C02-EN-IN-DSH-079-1</v>
          </cell>
          <cell r="E1247" t="str">
            <v>Data Sheet for Pinch Valve -Motor Operated &amp; Pnumatic Type (Flotation)</v>
          </cell>
          <cell r="F1247">
            <v>3</v>
          </cell>
          <cell r="G1247" t="str">
            <v>IFE</v>
          </cell>
          <cell r="H1247" t="str">
            <v>IFA</v>
          </cell>
          <cell r="I1247">
            <v>3</v>
          </cell>
          <cell r="K1247" t="str">
            <v>MT1415/CT-L-955</v>
          </cell>
          <cell r="L1247">
            <v>31711</v>
          </cell>
          <cell r="M1247" t="str">
            <v>APR</v>
          </cell>
        </row>
        <row r="1248">
          <cell r="A1248" t="str">
            <v>CNC04-EN-IN-DSH-07231705</v>
          </cell>
          <cell r="B1248" t="str">
            <v>CT/MT-T-251</v>
          </cell>
          <cell r="C1248">
            <v>31705</v>
          </cell>
          <cell r="D1248" t="str">
            <v>CNC04-EN-IN-DSH-072</v>
          </cell>
          <cell r="E1248" t="str">
            <v>Data Sheet for Level Switch Floater Type (Molybdenum)</v>
          </cell>
          <cell r="F1248">
            <v>1</v>
          </cell>
          <cell r="G1248" t="str">
            <v>IFE</v>
          </cell>
          <cell r="H1248" t="str">
            <v>IFA</v>
          </cell>
          <cell r="I1248">
            <v>3</v>
          </cell>
          <cell r="K1248" t="str">
            <v>MT1415/CT-L-955</v>
          </cell>
          <cell r="L1248">
            <v>31711</v>
          </cell>
          <cell r="M1248" t="str">
            <v>APR</v>
          </cell>
        </row>
        <row r="1249">
          <cell r="A1249" t="str">
            <v>CNC05-EN-IN-DSH-07931705</v>
          </cell>
          <cell r="B1249" t="str">
            <v>CT/MT-T-251</v>
          </cell>
          <cell r="C1249">
            <v>31705</v>
          </cell>
          <cell r="D1249" t="str">
            <v>CNC05-EN-IN-DSH-079</v>
          </cell>
          <cell r="E1249" t="str">
            <v>Data Sheet for Pinch Valve (Fliter &amp; Drying)</v>
          </cell>
          <cell r="F1249">
            <v>1</v>
          </cell>
          <cell r="G1249" t="str">
            <v>IFE</v>
          </cell>
          <cell r="H1249" t="str">
            <v>IFA</v>
          </cell>
          <cell r="I1249">
            <v>3</v>
          </cell>
          <cell r="K1249" t="str">
            <v>MT1421/CT-L-959</v>
          </cell>
          <cell r="L1249">
            <v>31715</v>
          </cell>
          <cell r="M1249" t="str">
            <v>APR</v>
          </cell>
        </row>
        <row r="1250">
          <cell r="A1250" t="str">
            <v>CNC05-EN-IN-DSH-09131705</v>
          </cell>
          <cell r="B1250" t="str">
            <v>CT/MT-T-251</v>
          </cell>
          <cell r="C1250">
            <v>31705</v>
          </cell>
          <cell r="D1250" t="str">
            <v>CNC05-EN-IN-DSH-091</v>
          </cell>
          <cell r="E1250" t="str">
            <v>Data Sheet for Temperature Switch (Filter &amp; Drying)</v>
          </cell>
          <cell r="F1250">
            <v>4</v>
          </cell>
          <cell r="G1250" t="str">
            <v>IFE</v>
          </cell>
          <cell r="H1250" t="str">
            <v>IFA</v>
          </cell>
          <cell r="I1250">
            <v>3</v>
          </cell>
          <cell r="K1250" t="str">
            <v>MT1421/CT-L-959</v>
          </cell>
          <cell r="L1250">
            <v>31715</v>
          </cell>
          <cell r="M1250" t="str">
            <v>APR</v>
          </cell>
        </row>
        <row r="1251">
          <cell r="A1251" t="str">
            <v>CNC04-EN-PR-HAC-05531710</v>
          </cell>
          <cell r="B1251" t="str">
            <v>CT/MT-T-252</v>
          </cell>
          <cell r="C1251">
            <v>31710</v>
          </cell>
          <cell r="D1251" t="str">
            <v>CNC04-EN-PR-HAC-055</v>
          </cell>
          <cell r="E1251" t="str">
            <v>Molybdenum Plant Hazardus Area Classification</v>
          </cell>
          <cell r="F1251">
            <v>0</v>
          </cell>
          <cell r="G1251" t="str">
            <v>IFE</v>
          </cell>
          <cell r="H1251" t="str">
            <v>IFA</v>
          </cell>
          <cell r="I1251">
            <v>3</v>
          </cell>
          <cell r="K1251" t="str">
            <v>MT1495/CT-L-1006</v>
          </cell>
          <cell r="L1251">
            <v>31727</v>
          </cell>
          <cell r="M1251" t="str">
            <v>RAC</v>
          </cell>
        </row>
        <row r="1252">
          <cell r="A1252" t="str">
            <v>CNC04-EN-PR-HAC-05631710</v>
          </cell>
          <cell r="B1252" t="str">
            <v>CT/MT-T-252</v>
          </cell>
          <cell r="C1252">
            <v>31710</v>
          </cell>
          <cell r="D1252" t="str">
            <v>CNC04-EN-PR-HAC-056</v>
          </cell>
          <cell r="E1252" t="str">
            <v>Molybdenum Plant Hazardus Area Classification</v>
          </cell>
          <cell r="F1252">
            <v>0</v>
          </cell>
          <cell r="G1252" t="str">
            <v>IFE</v>
          </cell>
          <cell r="H1252" t="str">
            <v>IFA</v>
          </cell>
          <cell r="I1252">
            <v>3</v>
          </cell>
          <cell r="K1252" t="str">
            <v>MT1495/CT-L-1006</v>
          </cell>
          <cell r="L1252">
            <v>31727</v>
          </cell>
          <cell r="M1252" t="str">
            <v>AWC</v>
          </cell>
        </row>
        <row r="1253">
          <cell r="A1253" t="str">
            <v>CNC04-EN-PR-HAC-05731710</v>
          </cell>
          <cell r="B1253" t="str">
            <v>CT/MT-T-252</v>
          </cell>
          <cell r="C1253">
            <v>31710</v>
          </cell>
          <cell r="D1253" t="str">
            <v>CNC04-EN-PR-HAC-057</v>
          </cell>
          <cell r="E1253" t="str">
            <v>Molybdenum Plant Hazardus Area Classification</v>
          </cell>
          <cell r="F1253">
            <v>0</v>
          </cell>
          <cell r="G1253" t="str">
            <v>IFE</v>
          </cell>
          <cell r="H1253" t="str">
            <v>IFA</v>
          </cell>
          <cell r="I1253">
            <v>3</v>
          </cell>
          <cell r="K1253" t="str">
            <v>MT1495/CT-L-1006</v>
          </cell>
          <cell r="L1253">
            <v>31727</v>
          </cell>
          <cell r="M1253" t="str">
            <v>AWC</v>
          </cell>
        </row>
        <row r="1254">
          <cell r="A1254" t="str">
            <v>CNC06-EN-PR-HAC-05331710</v>
          </cell>
          <cell r="B1254" t="str">
            <v>CT/MT-T-252</v>
          </cell>
          <cell r="C1254">
            <v>31710</v>
          </cell>
          <cell r="D1254" t="str">
            <v>CNC06-EN-PR-HAC-053</v>
          </cell>
          <cell r="E1254" t="str">
            <v>Smelting &amp; Casting Flux &amp; Lime Handling Hazardus Area Classification</v>
          </cell>
          <cell r="F1254">
            <v>0</v>
          </cell>
          <cell r="G1254" t="str">
            <v>IFE</v>
          </cell>
          <cell r="H1254" t="str">
            <v>IFA</v>
          </cell>
          <cell r="I1254">
            <v>3</v>
          </cell>
          <cell r="K1254" t="str">
            <v>MT1495/CT-L-1006</v>
          </cell>
          <cell r="L1254">
            <v>31727</v>
          </cell>
          <cell r="M1254" t="str">
            <v>RAC</v>
          </cell>
        </row>
        <row r="1255">
          <cell r="A1255" t="str">
            <v>RFN01-EN-PR-HAC-05831710</v>
          </cell>
          <cell r="B1255" t="str">
            <v>CT/MT-T-252</v>
          </cell>
          <cell r="C1255">
            <v>31710</v>
          </cell>
          <cell r="D1255" t="str">
            <v>RFN01-EN-PR-HAC-058</v>
          </cell>
          <cell r="E1255" t="str">
            <v>Refinery M.H.O Process Commercial Electrolyte Circuit Hazardus Area Classification</v>
          </cell>
          <cell r="F1255">
            <v>0</v>
          </cell>
          <cell r="G1255" t="str">
            <v>IFE</v>
          </cell>
          <cell r="H1255" t="str">
            <v>IFA</v>
          </cell>
          <cell r="I1255">
            <v>3</v>
          </cell>
          <cell r="K1255" t="str">
            <v>MT1495/CT-L-1006</v>
          </cell>
          <cell r="L1255">
            <v>31727</v>
          </cell>
          <cell r="M1255" t="str">
            <v>RAC</v>
          </cell>
        </row>
        <row r="1256">
          <cell r="A1256" t="str">
            <v>SML01-EN-PR-HAC-05231710</v>
          </cell>
          <cell r="B1256" t="str">
            <v>CT/MT-T-252</v>
          </cell>
          <cell r="C1256">
            <v>31710</v>
          </cell>
          <cell r="D1256" t="str">
            <v>SML01-EN-PR-HAC-052</v>
          </cell>
          <cell r="E1256" t="str">
            <v>Smelting &amp; Casting Concentrate &amp; Flux Bin Plan Hazardus Area Classification</v>
          </cell>
          <cell r="F1256">
            <v>0</v>
          </cell>
          <cell r="G1256" t="str">
            <v>IFE</v>
          </cell>
          <cell r="H1256" t="str">
            <v>IFA</v>
          </cell>
          <cell r="I1256">
            <v>3</v>
          </cell>
          <cell r="K1256" t="str">
            <v>MT1495/CT-L-1006</v>
          </cell>
          <cell r="L1256">
            <v>31727</v>
          </cell>
          <cell r="M1256" t="str">
            <v>AWC</v>
          </cell>
        </row>
        <row r="1257">
          <cell r="A1257" t="str">
            <v>UTL03-EN-PR-HAC-06031710</v>
          </cell>
          <cell r="B1257" t="str">
            <v>CT/MT-T-252</v>
          </cell>
          <cell r="C1257">
            <v>31710</v>
          </cell>
          <cell r="D1257" t="str">
            <v>UTL03-EN-PR-HAC-060</v>
          </cell>
          <cell r="E1257" t="str">
            <v>Khatoonabad Fresh Water System Hazardus Area Classification</v>
          </cell>
          <cell r="F1257">
            <v>0</v>
          </cell>
          <cell r="G1257" t="str">
            <v>IFE</v>
          </cell>
          <cell r="H1257" t="str">
            <v>IFA</v>
          </cell>
          <cell r="I1257">
            <v>3</v>
          </cell>
          <cell r="K1257" t="str">
            <v>MT1495/CT-L-1006</v>
          </cell>
          <cell r="L1257">
            <v>31727</v>
          </cell>
          <cell r="M1257" t="str">
            <v>RAC</v>
          </cell>
        </row>
        <row r="1258">
          <cell r="A1258" t="str">
            <v>GNS01-EN-PR-PID-00731710</v>
          </cell>
          <cell r="B1258" t="str">
            <v>CT/MT-T-252</v>
          </cell>
          <cell r="C1258">
            <v>31710</v>
          </cell>
          <cell r="D1258" t="str">
            <v>GNS01-EN-PR-PID-007</v>
          </cell>
          <cell r="E1258" t="str">
            <v>Concentrator-Smelter Complex Piping &amp; Instrumentation Diagram Symbols Legend &amp; Abbreviations</v>
          </cell>
          <cell r="F1258">
            <v>3</v>
          </cell>
          <cell r="G1258" t="str">
            <v>IFE</v>
          </cell>
          <cell r="H1258" t="str">
            <v>IFA</v>
          </cell>
          <cell r="I1258">
            <v>3</v>
          </cell>
          <cell r="K1258" t="str">
            <v>MT1468/CT-L-988</v>
          </cell>
          <cell r="L1258">
            <v>31724</v>
          </cell>
          <cell r="M1258" t="str">
            <v>AWC</v>
          </cell>
        </row>
        <row r="1259">
          <cell r="A1259" t="str">
            <v>CNC01-EN-IN-TRP-01531710</v>
          </cell>
          <cell r="B1259" t="str">
            <v>CT/MT-T-252</v>
          </cell>
          <cell r="C1259">
            <v>31710</v>
          </cell>
          <cell r="D1259" t="str">
            <v>CNC01-EN-IN-TRP-015</v>
          </cell>
          <cell r="E1259" t="str">
            <v>Instrumentation Site Survey Report (Fine Crusher)</v>
          </cell>
          <cell r="F1259">
            <v>2</v>
          </cell>
          <cell r="G1259" t="str">
            <v>IFE</v>
          </cell>
          <cell r="H1259" t="str">
            <v>IFA</v>
          </cell>
          <cell r="I1259">
            <v>3</v>
          </cell>
          <cell r="K1259" t="str">
            <v>MT1497/CT-L-1008</v>
          </cell>
          <cell r="L1259">
            <v>31729</v>
          </cell>
          <cell r="M1259" t="str">
            <v>AWC</v>
          </cell>
        </row>
        <row r="1260">
          <cell r="A1260" t="str">
            <v>MNE02-EN-IN-TRP-01531710</v>
          </cell>
          <cell r="B1260" t="str">
            <v>CT/MT-T-252</v>
          </cell>
          <cell r="C1260">
            <v>31710</v>
          </cell>
          <cell r="D1260" t="str">
            <v>MNE02-EN-IN-TRP-015</v>
          </cell>
          <cell r="E1260" t="str">
            <v>Instrumentation Site Survey Report (Primary Crusher)</v>
          </cell>
          <cell r="F1260">
            <v>2</v>
          </cell>
          <cell r="G1260" t="str">
            <v>IFE</v>
          </cell>
          <cell r="H1260" t="str">
            <v>IFA</v>
          </cell>
          <cell r="I1260">
            <v>3</v>
          </cell>
          <cell r="K1260" t="str">
            <v>MT1497/CT-L-1008</v>
          </cell>
          <cell r="L1260">
            <v>31729</v>
          </cell>
          <cell r="M1260" t="str">
            <v>AWC</v>
          </cell>
        </row>
        <row r="1261">
          <cell r="A1261" t="str">
            <v>CNC06-EN-IN-DSH-05431710</v>
          </cell>
          <cell r="B1261" t="str">
            <v>CT/MT-T-252</v>
          </cell>
          <cell r="C1261">
            <v>31710</v>
          </cell>
          <cell r="D1261" t="str">
            <v>CNC06-EN-IN-DSH-054</v>
          </cell>
          <cell r="E1261" t="str">
            <v>Data Sheet for Flue Gas Analyzer (Lime Burning)</v>
          </cell>
          <cell r="F1261">
            <v>0</v>
          </cell>
          <cell r="G1261" t="str">
            <v>IFE</v>
          </cell>
          <cell r="H1261" t="str">
            <v>IFA</v>
          </cell>
          <cell r="I1261">
            <v>3</v>
          </cell>
          <cell r="K1261" t="str">
            <v>MT1485/CT-L-1000</v>
          </cell>
          <cell r="L1261">
            <v>31727</v>
          </cell>
          <cell r="M1261" t="str">
            <v>RAC</v>
          </cell>
        </row>
        <row r="1262">
          <cell r="A1262" t="str">
            <v>UTL05-EN-IN-DSH-05131710</v>
          </cell>
          <cell r="B1262" t="str">
            <v>CT/MT-T-252</v>
          </cell>
          <cell r="C1262">
            <v>31710</v>
          </cell>
          <cell r="D1262" t="str">
            <v>UTL05-EN-IN-DSH-051</v>
          </cell>
          <cell r="E1262" t="str">
            <v>Data Sheet for ‍Chlorine Leak Detectors (Yard Piping)</v>
          </cell>
          <cell r="F1262">
            <v>0</v>
          </cell>
          <cell r="G1262" t="str">
            <v>IFE</v>
          </cell>
          <cell r="H1262" t="str">
            <v>IFA</v>
          </cell>
          <cell r="I1262">
            <v>3</v>
          </cell>
          <cell r="K1262" t="str">
            <v>MT1421/CT-L-959</v>
          </cell>
          <cell r="L1262">
            <v>31715</v>
          </cell>
          <cell r="M1262" t="str">
            <v>TRV</v>
          </cell>
        </row>
        <row r="1263">
          <cell r="A1263" t="str">
            <v>UTL05-EN-IN-DSH-12531710</v>
          </cell>
          <cell r="B1263" t="str">
            <v>CT/MT-T-252</v>
          </cell>
          <cell r="C1263">
            <v>31710</v>
          </cell>
          <cell r="D1263" t="str">
            <v>UTL05-EN-IN-DSH-125</v>
          </cell>
          <cell r="E1263" t="str">
            <v>Data Sheet for Chlorine Injection System (Yard Piping)</v>
          </cell>
          <cell r="F1263">
            <v>0</v>
          </cell>
          <cell r="G1263" t="str">
            <v>IFE</v>
          </cell>
          <cell r="H1263" t="str">
            <v>IFA</v>
          </cell>
          <cell r="I1263">
            <v>3</v>
          </cell>
          <cell r="K1263" t="str">
            <v>MT1421/CT-L-959</v>
          </cell>
          <cell r="L1263">
            <v>31715</v>
          </cell>
          <cell r="M1263" t="str">
            <v>TRV</v>
          </cell>
        </row>
        <row r="1264">
          <cell r="A1264" t="str">
            <v>CNC02-EN-IN-DSH-059-131710</v>
          </cell>
          <cell r="B1264" t="str">
            <v>CT/MT-T-252</v>
          </cell>
          <cell r="C1264">
            <v>31710</v>
          </cell>
          <cell r="D1264" t="str">
            <v>CNC02-EN-IN-DSH-059-1</v>
          </cell>
          <cell r="E1264" t="str">
            <v>Data Sheet for Particle Size Analyzer (Flotation)</v>
          </cell>
          <cell r="F1264">
            <v>0</v>
          </cell>
          <cell r="G1264" t="str">
            <v>IFE</v>
          </cell>
          <cell r="H1264" t="str">
            <v>IFA</v>
          </cell>
          <cell r="I1264">
            <v>3</v>
          </cell>
          <cell r="K1264" t="str">
            <v>MT1423/CT-L-961</v>
          </cell>
          <cell r="L1264">
            <v>31715</v>
          </cell>
          <cell r="M1264" t="str">
            <v>RAC</v>
          </cell>
        </row>
        <row r="1265">
          <cell r="A1265" t="str">
            <v>CNC05-EN-IN-DSH-06431710</v>
          </cell>
          <cell r="B1265" t="str">
            <v>CT/MT-T-252</v>
          </cell>
          <cell r="C1265">
            <v>31710</v>
          </cell>
          <cell r="D1265" t="str">
            <v>CNC05-EN-IN-DSH-064</v>
          </cell>
          <cell r="E1265" t="str">
            <v>Data Sheet for Motor Operated Valve (Filter &amp; Drying)</v>
          </cell>
          <cell r="F1265">
            <v>3</v>
          </cell>
          <cell r="G1265" t="str">
            <v>IFE</v>
          </cell>
          <cell r="H1265" t="str">
            <v>IFA</v>
          </cell>
          <cell r="I1265">
            <v>3</v>
          </cell>
          <cell r="K1265" t="str">
            <v>MT1421/CT-L-959</v>
          </cell>
          <cell r="L1265">
            <v>31715</v>
          </cell>
          <cell r="M1265" t="str">
            <v>APR</v>
          </cell>
        </row>
        <row r="1266">
          <cell r="A1266" t="str">
            <v>CNC01-EN-HV-DWG-00131710</v>
          </cell>
          <cell r="B1266" t="str">
            <v>CT/MT-T-253</v>
          </cell>
          <cell r="C1266">
            <v>31710</v>
          </cell>
          <cell r="D1266" t="str">
            <v>CNC01-EN-HV-DWG-001</v>
          </cell>
          <cell r="E1266" t="str">
            <v>Drawing And Detail Design For HVAC Fine Crushing C.R</v>
          </cell>
          <cell r="F1266">
            <v>0</v>
          </cell>
          <cell r="G1266" t="str">
            <v>IFE</v>
          </cell>
          <cell r="H1266" t="str">
            <v>IFA</v>
          </cell>
          <cell r="I1266">
            <v>3</v>
          </cell>
          <cell r="K1266" t="str">
            <v>MT1489/CT-L-1002</v>
          </cell>
          <cell r="L1266">
            <v>31726</v>
          </cell>
          <cell r="M1266" t="str">
            <v>TRV</v>
          </cell>
        </row>
        <row r="1267">
          <cell r="A1267" t="str">
            <v>CNC02-EN-HV-DWG-00131710</v>
          </cell>
          <cell r="B1267" t="str">
            <v>CT/MT-T-253</v>
          </cell>
          <cell r="C1267">
            <v>31710</v>
          </cell>
          <cell r="D1267" t="str">
            <v>CNC02-EN-HV-DWG-001</v>
          </cell>
          <cell r="E1267" t="str">
            <v>Drawing And Detail Design For HVAC Concentration C.R</v>
          </cell>
          <cell r="F1267">
            <v>0</v>
          </cell>
          <cell r="G1267" t="str">
            <v>IFE</v>
          </cell>
          <cell r="H1267" t="str">
            <v>IFA</v>
          </cell>
          <cell r="I1267">
            <v>3</v>
          </cell>
          <cell r="K1267" t="str">
            <v>MT1489/CT-L-1002</v>
          </cell>
          <cell r="L1267">
            <v>31726</v>
          </cell>
          <cell r="M1267" t="str">
            <v>TRV</v>
          </cell>
        </row>
        <row r="1268">
          <cell r="A1268" t="str">
            <v>CNC04-EN-HV-DWG-00131710</v>
          </cell>
          <cell r="B1268" t="str">
            <v>CT/MT-T-253</v>
          </cell>
          <cell r="C1268">
            <v>31710</v>
          </cell>
          <cell r="D1268" t="str">
            <v>CNC04-EN-HV-DWG-001</v>
          </cell>
          <cell r="E1268" t="str">
            <v>Drawing And Detail Design For HVAC  Molybdenum T.R</v>
          </cell>
          <cell r="F1268">
            <v>0</v>
          </cell>
          <cell r="G1268" t="str">
            <v>IFE</v>
          </cell>
          <cell r="H1268" t="str">
            <v>IFA</v>
          </cell>
          <cell r="I1268">
            <v>3</v>
          </cell>
          <cell r="K1268" t="str">
            <v>MT1489/CT-L-1002</v>
          </cell>
          <cell r="L1268">
            <v>31726</v>
          </cell>
          <cell r="M1268" t="str">
            <v>TRV</v>
          </cell>
        </row>
        <row r="1269">
          <cell r="A1269" t="str">
            <v>CNC05-EN-HV-DWG-00131710</v>
          </cell>
          <cell r="B1269" t="str">
            <v>CT/MT-T-253</v>
          </cell>
          <cell r="C1269">
            <v>31710</v>
          </cell>
          <cell r="D1269" t="str">
            <v>CNC05-EN-HV-DWG-001</v>
          </cell>
          <cell r="E1269" t="str">
            <v>Drawing And Detail Design For HVAC Filter &amp; Drying T.R</v>
          </cell>
          <cell r="F1269">
            <v>0</v>
          </cell>
          <cell r="G1269" t="str">
            <v>IFE</v>
          </cell>
          <cell r="H1269" t="str">
            <v>IFA</v>
          </cell>
          <cell r="I1269">
            <v>3</v>
          </cell>
          <cell r="K1269" t="str">
            <v>MT1489/CT-L-1002</v>
          </cell>
          <cell r="L1269">
            <v>31726</v>
          </cell>
          <cell r="M1269" t="str">
            <v>TRV</v>
          </cell>
        </row>
        <row r="1270">
          <cell r="A1270" t="str">
            <v>CNC06-EN-HV-DWG-00131710</v>
          </cell>
          <cell r="B1270" t="str">
            <v>CT/MT-T-253</v>
          </cell>
          <cell r="C1270">
            <v>31710</v>
          </cell>
          <cell r="D1270" t="str">
            <v>CNC06-EN-HV-DWG-001</v>
          </cell>
          <cell r="E1270" t="str">
            <v>Drawing And Detail Design For HVAC Lime Burning T.R</v>
          </cell>
          <cell r="F1270">
            <v>0</v>
          </cell>
          <cell r="G1270" t="str">
            <v>IFE</v>
          </cell>
          <cell r="H1270" t="str">
            <v>IFA</v>
          </cell>
          <cell r="I1270">
            <v>3</v>
          </cell>
          <cell r="K1270" t="str">
            <v>MT1489/CT-L-1002</v>
          </cell>
          <cell r="L1270">
            <v>31726</v>
          </cell>
          <cell r="M1270" t="str">
            <v>TRV</v>
          </cell>
        </row>
        <row r="1271">
          <cell r="A1271" t="str">
            <v>MCR01-EN-HV-DWG-00131710</v>
          </cell>
          <cell r="B1271" t="str">
            <v>CT/MT-T-253</v>
          </cell>
          <cell r="C1271">
            <v>31710</v>
          </cell>
          <cell r="D1271" t="str">
            <v>MCR01-EN-HV-DWG-001</v>
          </cell>
          <cell r="E1271" t="str">
            <v>Drawing And Detail Design For HVAC Main C.R</v>
          </cell>
          <cell r="F1271">
            <v>0</v>
          </cell>
          <cell r="G1271" t="str">
            <v>IFE</v>
          </cell>
          <cell r="H1271" t="str">
            <v>IFA</v>
          </cell>
          <cell r="I1271">
            <v>3</v>
          </cell>
          <cell r="K1271" t="str">
            <v>MT1489/CT-L-1002</v>
          </cell>
          <cell r="L1271">
            <v>31726</v>
          </cell>
          <cell r="M1271" t="str">
            <v>TRV</v>
          </cell>
        </row>
        <row r="1272">
          <cell r="A1272" t="str">
            <v>MNE02-EN-HV-DWG-00131710</v>
          </cell>
          <cell r="B1272" t="str">
            <v>CT/MT-T-253</v>
          </cell>
          <cell r="C1272">
            <v>31710</v>
          </cell>
          <cell r="D1272" t="str">
            <v>MNE02-EN-HV-DWG-001</v>
          </cell>
          <cell r="E1272" t="str">
            <v>Drawing And Detail Design For HVAC Coarse Crushing</v>
          </cell>
          <cell r="F1272">
            <v>0</v>
          </cell>
          <cell r="G1272" t="str">
            <v>IFE</v>
          </cell>
          <cell r="H1272" t="str">
            <v>IFA</v>
          </cell>
          <cell r="I1272">
            <v>3</v>
          </cell>
          <cell r="K1272" t="str">
            <v>MT1489/CT-L-1002</v>
          </cell>
          <cell r="L1272">
            <v>31726</v>
          </cell>
          <cell r="M1272" t="str">
            <v>TRV</v>
          </cell>
        </row>
        <row r="1273">
          <cell r="A1273" t="str">
            <v>RFN01-EN-HV-DWG-00131710</v>
          </cell>
          <cell r="B1273" t="str">
            <v>CT/MT-T-253</v>
          </cell>
          <cell r="C1273">
            <v>31710</v>
          </cell>
          <cell r="D1273" t="str">
            <v>RFN01-EN-HV-DWG-001</v>
          </cell>
          <cell r="E1273" t="str">
            <v xml:space="preserve">Drawing And Detail Design For HVAC Refinery C.R </v>
          </cell>
          <cell r="F1273">
            <v>0</v>
          </cell>
          <cell r="G1273" t="str">
            <v>IFE</v>
          </cell>
          <cell r="H1273" t="str">
            <v>IFA</v>
          </cell>
          <cell r="I1273">
            <v>3</v>
          </cell>
          <cell r="K1273" t="str">
            <v>MT1489/CT-L-1002</v>
          </cell>
          <cell r="L1273">
            <v>31726</v>
          </cell>
          <cell r="M1273" t="str">
            <v>TRV</v>
          </cell>
        </row>
        <row r="1274">
          <cell r="A1274" t="str">
            <v>RFN01-EN-HV-DWG-00231710</v>
          </cell>
          <cell r="B1274" t="str">
            <v>CT/MT-T-253</v>
          </cell>
          <cell r="C1274">
            <v>31710</v>
          </cell>
          <cell r="D1274" t="str">
            <v>RFN01-EN-HV-DWG-002</v>
          </cell>
          <cell r="E1274" t="str">
            <v xml:space="preserve">Drawing And Detail Design For HVAC Continuous Casting Asarco Furnace C.R. </v>
          </cell>
          <cell r="F1274">
            <v>0</v>
          </cell>
          <cell r="G1274" t="str">
            <v>IFE</v>
          </cell>
          <cell r="H1274" t="str">
            <v>IFA</v>
          </cell>
          <cell r="I1274">
            <v>3</v>
          </cell>
          <cell r="K1274" t="str">
            <v>MT1489/CT-L-1002</v>
          </cell>
          <cell r="L1274">
            <v>31726</v>
          </cell>
          <cell r="M1274" t="str">
            <v>TRV</v>
          </cell>
        </row>
        <row r="1275">
          <cell r="A1275" t="str">
            <v>RFN01-EN-HV-DWG-00331710</v>
          </cell>
          <cell r="B1275" t="str">
            <v>CT/MT-T-253</v>
          </cell>
          <cell r="C1275">
            <v>31710</v>
          </cell>
          <cell r="D1275" t="str">
            <v>RFN01-EN-HV-DWG-003</v>
          </cell>
          <cell r="E1275" t="str">
            <v xml:space="preserve">Drawing And Detail Design For HVAC Semi Continuous Casting Asarco Furnace C.R. </v>
          </cell>
          <cell r="F1275">
            <v>0</v>
          </cell>
          <cell r="G1275" t="str">
            <v>IFE</v>
          </cell>
          <cell r="H1275" t="str">
            <v>IFA</v>
          </cell>
          <cell r="I1275">
            <v>3</v>
          </cell>
          <cell r="K1275" t="str">
            <v>MT1489/CT-L-1002</v>
          </cell>
          <cell r="L1275">
            <v>31726</v>
          </cell>
          <cell r="M1275" t="str">
            <v>TRV</v>
          </cell>
        </row>
        <row r="1276">
          <cell r="A1276" t="str">
            <v>SML01-EN-HV-DWG-00131710</v>
          </cell>
          <cell r="B1276" t="str">
            <v>CT/MT-T-253</v>
          </cell>
          <cell r="C1276">
            <v>31710</v>
          </cell>
          <cell r="D1276" t="str">
            <v>SML01-EN-HV-DWG-001</v>
          </cell>
          <cell r="E1276" t="str">
            <v>Drawing And Detail Design For HVAC Blending C.R</v>
          </cell>
          <cell r="F1276">
            <v>0</v>
          </cell>
          <cell r="G1276" t="str">
            <v>IFE</v>
          </cell>
          <cell r="H1276" t="str">
            <v>IFA</v>
          </cell>
          <cell r="I1276">
            <v>3</v>
          </cell>
          <cell r="K1276" t="str">
            <v>MT1489/CT-L-1002</v>
          </cell>
          <cell r="L1276">
            <v>31726</v>
          </cell>
          <cell r="M1276" t="str">
            <v>TRV</v>
          </cell>
        </row>
        <row r="1277">
          <cell r="A1277" t="str">
            <v>SML01-EN-HV-DWG-00231710</v>
          </cell>
          <cell r="B1277" t="str">
            <v>CT/MT-T-253</v>
          </cell>
          <cell r="C1277">
            <v>31710</v>
          </cell>
          <cell r="D1277" t="str">
            <v>SML01-EN-HV-DWG-002</v>
          </cell>
          <cell r="E1277" t="str">
            <v>Drawing And Detail Design For HVAC Lime Crusher 1</v>
          </cell>
          <cell r="F1277">
            <v>0</v>
          </cell>
          <cell r="G1277" t="str">
            <v>IFE</v>
          </cell>
          <cell r="H1277" t="str">
            <v>IFA</v>
          </cell>
          <cell r="I1277">
            <v>3</v>
          </cell>
          <cell r="K1277" t="str">
            <v>MT1489/CT-L-1002</v>
          </cell>
          <cell r="L1277">
            <v>31726</v>
          </cell>
          <cell r="M1277" t="str">
            <v>TRV</v>
          </cell>
        </row>
        <row r="1278">
          <cell r="A1278" t="str">
            <v>SML01-EN-HV-DWG-00331710</v>
          </cell>
          <cell r="B1278" t="str">
            <v>CT/MT-T-253</v>
          </cell>
          <cell r="C1278">
            <v>31710</v>
          </cell>
          <cell r="D1278" t="str">
            <v>SML01-EN-HV-DWG-003</v>
          </cell>
          <cell r="E1278" t="str">
            <v>Drawing And Detail Design For HVAC Lime Crusher -2</v>
          </cell>
          <cell r="F1278">
            <v>0</v>
          </cell>
          <cell r="G1278" t="str">
            <v>IFE</v>
          </cell>
          <cell r="H1278" t="str">
            <v>IFA</v>
          </cell>
          <cell r="I1278">
            <v>3</v>
          </cell>
          <cell r="K1278" t="str">
            <v>MT1489/CT-L-1002</v>
          </cell>
          <cell r="L1278">
            <v>31726</v>
          </cell>
          <cell r="M1278" t="str">
            <v>TRV</v>
          </cell>
        </row>
        <row r="1279">
          <cell r="A1279" t="str">
            <v>SML02-EN-HV-DWG-00131710</v>
          </cell>
          <cell r="B1279" t="str">
            <v>CT/MT-T-253</v>
          </cell>
          <cell r="C1279">
            <v>31710</v>
          </cell>
          <cell r="D1279" t="str">
            <v>SML02-EN-HV-DWG-001</v>
          </cell>
          <cell r="E1279" t="str">
            <v>Drawing And Detail Design For HVAC Smelting C.R</v>
          </cell>
          <cell r="F1279">
            <v>0</v>
          </cell>
          <cell r="G1279" t="str">
            <v>IFE</v>
          </cell>
          <cell r="H1279" t="str">
            <v>IFA</v>
          </cell>
          <cell r="I1279">
            <v>3</v>
          </cell>
          <cell r="K1279" t="str">
            <v>MT1489/CT-L-1002</v>
          </cell>
          <cell r="L1279">
            <v>31726</v>
          </cell>
          <cell r="M1279" t="str">
            <v>TRV</v>
          </cell>
        </row>
        <row r="1280">
          <cell r="A1280" t="str">
            <v>SML02-EN-HV-DWG-00231710</v>
          </cell>
          <cell r="B1280" t="str">
            <v>CT/MT-T-253</v>
          </cell>
          <cell r="C1280">
            <v>31710</v>
          </cell>
          <cell r="D1280" t="str">
            <v>SML02-EN-HV-DWG-002</v>
          </cell>
          <cell r="E1280" t="str">
            <v>Drawing And Detail Design For HVAC Converters And Anode Furnaces</v>
          </cell>
          <cell r="F1280">
            <v>0</v>
          </cell>
          <cell r="G1280" t="str">
            <v>IFE</v>
          </cell>
          <cell r="H1280" t="str">
            <v>IFA</v>
          </cell>
          <cell r="I1280">
            <v>3</v>
          </cell>
          <cell r="K1280" t="str">
            <v>MT1489/CT-L-1002</v>
          </cell>
          <cell r="L1280">
            <v>31726</v>
          </cell>
          <cell r="M1280" t="str">
            <v>TRV</v>
          </cell>
        </row>
        <row r="1281">
          <cell r="A1281" t="str">
            <v>UTL01-EN-HV-DWG-00131710</v>
          </cell>
          <cell r="B1281" t="str">
            <v>CT/MT-T-254</v>
          </cell>
          <cell r="C1281">
            <v>31710</v>
          </cell>
          <cell r="D1281" t="str">
            <v>UTL01-EN-HV-DWG-001</v>
          </cell>
          <cell r="E1281" t="str">
            <v>Drawing And Detail Design For HVAC GPP C.R</v>
          </cell>
          <cell r="F1281">
            <v>0</v>
          </cell>
          <cell r="G1281" t="str">
            <v>IFE</v>
          </cell>
          <cell r="H1281" t="str">
            <v>IFA</v>
          </cell>
          <cell r="I1281">
            <v>3</v>
          </cell>
          <cell r="K1281" t="str">
            <v>MT1489/CT-L-1002</v>
          </cell>
          <cell r="L1281">
            <v>31726</v>
          </cell>
          <cell r="M1281" t="str">
            <v>TRV</v>
          </cell>
        </row>
        <row r="1282">
          <cell r="A1282" t="str">
            <v>UTL02-EN-HV-DWG-00131710</v>
          </cell>
          <cell r="B1282" t="str">
            <v>CT/MT-T-254</v>
          </cell>
          <cell r="C1282">
            <v>31710</v>
          </cell>
          <cell r="D1282" t="str">
            <v>UTL02-EN-HV-DWG-001</v>
          </cell>
          <cell r="E1282" t="str">
            <v>Drawing And Detail Design For HVAC WHPP C.R</v>
          </cell>
          <cell r="F1282">
            <v>0</v>
          </cell>
          <cell r="G1282" t="str">
            <v>IFE</v>
          </cell>
          <cell r="H1282" t="str">
            <v>IFA</v>
          </cell>
          <cell r="I1282">
            <v>3</v>
          </cell>
          <cell r="K1282" t="str">
            <v>MT1489/CT-L-1002</v>
          </cell>
          <cell r="L1282">
            <v>31726</v>
          </cell>
          <cell r="M1282" t="str">
            <v>TRV</v>
          </cell>
        </row>
        <row r="1283">
          <cell r="A1283" t="str">
            <v>UTL03-EN-HV-DWG-00131710</v>
          </cell>
          <cell r="B1283" t="str">
            <v>CT/MT-T-254</v>
          </cell>
          <cell r="C1283">
            <v>31710</v>
          </cell>
          <cell r="D1283" t="str">
            <v>UTL03-EN-HV-DWG-001</v>
          </cell>
          <cell r="E1283" t="str">
            <v>Drawing And Detail Design For HVAC Khatoonabad C.R</v>
          </cell>
          <cell r="F1283">
            <v>0</v>
          </cell>
          <cell r="G1283" t="str">
            <v>IFE</v>
          </cell>
          <cell r="H1283" t="str">
            <v>IFA</v>
          </cell>
          <cell r="I1283">
            <v>3</v>
          </cell>
          <cell r="K1283" t="str">
            <v>MT1489/CT-L-1002</v>
          </cell>
          <cell r="L1283">
            <v>31726</v>
          </cell>
          <cell r="M1283" t="str">
            <v>TRV</v>
          </cell>
        </row>
        <row r="1284">
          <cell r="A1284" t="str">
            <v>UTL06-EN-HV-DWG-00131710</v>
          </cell>
          <cell r="B1284" t="str">
            <v>CT/MT-T-254</v>
          </cell>
          <cell r="C1284">
            <v>31710</v>
          </cell>
          <cell r="D1284" t="str">
            <v>UTL06-EN-HV-DWG-001</v>
          </cell>
          <cell r="E1284" t="str">
            <v>Drawing And Detail Design For HVAC Oxygen Plant C.R</v>
          </cell>
          <cell r="F1284">
            <v>0</v>
          </cell>
          <cell r="G1284" t="str">
            <v>IFE</v>
          </cell>
          <cell r="H1284" t="str">
            <v>IFA</v>
          </cell>
          <cell r="I1284">
            <v>3</v>
          </cell>
          <cell r="K1284" t="str">
            <v>MT1489/CT-L-1002</v>
          </cell>
          <cell r="L1284">
            <v>31726</v>
          </cell>
          <cell r="M1284" t="str">
            <v>TRV</v>
          </cell>
        </row>
        <row r="1285">
          <cell r="A1285" t="str">
            <v>GNS01-EN-HV-DSH-00731710</v>
          </cell>
          <cell r="B1285" t="str">
            <v>CT/MT-T-254</v>
          </cell>
          <cell r="C1285">
            <v>31710</v>
          </cell>
          <cell r="D1285" t="str">
            <v>GNS01-EN-HV-DSH-007</v>
          </cell>
          <cell r="E1285" t="str">
            <v xml:space="preserve">Data Sheets for HVAC </v>
          </cell>
          <cell r="F1285">
            <v>0</v>
          </cell>
          <cell r="G1285" t="str">
            <v>IFE</v>
          </cell>
          <cell r="H1285" t="str">
            <v>IFA</v>
          </cell>
          <cell r="I1285">
            <v>3</v>
          </cell>
          <cell r="M1285" t="str">
            <v>NR</v>
          </cell>
        </row>
        <row r="1286">
          <cell r="A1286" t="str">
            <v>GNS01-EN-FG-SPC-00131710</v>
          </cell>
          <cell r="B1286" t="str">
            <v>CT/MT-T-254</v>
          </cell>
          <cell r="C1286">
            <v>31710</v>
          </cell>
          <cell r="D1286" t="str">
            <v>GNS01-EN-FG-SPC-001</v>
          </cell>
          <cell r="E1286" t="str">
            <v>Material &amp; Construction Specification for F&amp;G System</v>
          </cell>
          <cell r="F1286">
            <v>0</v>
          </cell>
          <cell r="G1286" t="str">
            <v>IFE</v>
          </cell>
          <cell r="H1286" t="str">
            <v>IFA</v>
          </cell>
          <cell r="I1286">
            <v>3</v>
          </cell>
          <cell r="K1286" t="str">
            <v>MT1496/CT-L-1007</v>
          </cell>
          <cell r="L1286">
            <v>31729</v>
          </cell>
          <cell r="M1286" t="str">
            <v>APR</v>
          </cell>
        </row>
        <row r="1287">
          <cell r="A1287" t="str">
            <v>SML02-EN-IN-DSH-05431710</v>
          </cell>
          <cell r="B1287" t="str">
            <v>CT/MT-T-254</v>
          </cell>
          <cell r="C1287">
            <v>31710</v>
          </cell>
          <cell r="D1287" t="str">
            <v>SML02-EN-IN-DSH-054</v>
          </cell>
          <cell r="E1287" t="str">
            <v>Data Sheet for Flue Gas Analyzer (Smelting)</v>
          </cell>
          <cell r="F1287">
            <v>0</v>
          </cell>
          <cell r="G1287" t="str">
            <v>IFE</v>
          </cell>
          <cell r="H1287" t="str">
            <v>IFA</v>
          </cell>
          <cell r="I1287">
            <v>3</v>
          </cell>
          <cell r="K1287" t="str">
            <v>MT1416/CT-L-956</v>
          </cell>
          <cell r="L1287">
            <v>31711</v>
          </cell>
          <cell r="M1287" t="str">
            <v>AWC</v>
          </cell>
        </row>
        <row r="1288">
          <cell r="A1288" t="str">
            <v>GNS02-GN-PL-MPR-07531715</v>
          </cell>
          <cell r="B1288" t="str">
            <v>CT/MT-T-255</v>
          </cell>
          <cell r="C1288">
            <v>31715</v>
          </cell>
          <cell r="D1288" t="str">
            <v>GNS02-GN-PL-MPR-075</v>
          </cell>
          <cell r="E1288" t="str">
            <v>Monthly Progress Report (Month No.19)</v>
          </cell>
          <cell r="F1288">
            <v>0</v>
          </cell>
          <cell r="G1288" t="str">
            <v>IFE</v>
          </cell>
          <cell r="H1288" t="str">
            <v>IFA</v>
          </cell>
          <cell r="I1288">
            <v>4</v>
          </cell>
          <cell r="L1288">
            <v>31715</v>
          </cell>
          <cell r="M1288" t="str">
            <v>APR</v>
          </cell>
        </row>
        <row r="1289">
          <cell r="A1289" t="str">
            <v>RFN01-EN-PR-PHS-00831715</v>
          </cell>
          <cell r="B1289" t="str">
            <v>CT/MT-T-255</v>
          </cell>
          <cell r="C1289">
            <v>31715</v>
          </cell>
          <cell r="D1289" t="str">
            <v>RFN01-EN-PR-PHS-008</v>
          </cell>
          <cell r="E1289" t="str">
            <v xml:space="preserve">Process Control Philosophy For Refinery </v>
          </cell>
          <cell r="F1289">
            <v>0</v>
          </cell>
          <cell r="G1289" t="str">
            <v>IFE</v>
          </cell>
          <cell r="H1289" t="str">
            <v>IFA</v>
          </cell>
          <cell r="I1289">
            <v>3</v>
          </cell>
          <cell r="K1289" t="str">
            <v>MT1788/CT-L-1182</v>
          </cell>
          <cell r="L1289">
            <v>31831</v>
          </cell>
          <cell r="M1289" t="str">
            <v>AWC</v>
          </cell>
        </row>
        <row r="1290">
          <cell r="A1290" t="str">
            <v>SML02-EN-IN-DSH-06131715</v>
          </cell>
          <cell r="B1290" t="str">
            <v>CT/MT-T-255</v>
          </cell>
          <cell r="C1290">
            <v>31715</v>
          </cell>
          <cell r="D1290" t="str">
            <v>SML02-EN-IN-DSH-061</v>
          </cell>
          <cell r="E1290" t="str">
            <v>Data Sheet for SO2 Analyzer (Smelting)</v>
          </cell>
          <cell r="F1290">
            <v>0</v>
          </cell>
          <cell r="G1290" t="str">
            <v>IFE</v>
          </cell>
          <cell r="H1290" t="str">
            <v>IFA</v>
          </cell>
          <cell r="I1290">
            <v>3</v>
          </cell>
          <cell r="K1290" t="str">
            <v>MT1431/CT-L-967</v>
          </cell>
          <cell r="L1290">
            <v>31717</v>
          </cell>
          <cell r="M1290" t="str">
            <v>AWC</v>
          </cell>
        </row>
        <row r="1291">
          <cell r="A1291" t="str">
            <v>CNC04-EN-IN-DSH-05331715</v>
          </cell>
          <cell r="B1291" t="str">
            <v>CT/MT-T-255</v>
          </cell>
          <cell r="C1291">
            <v>31715</v>
          </cell>
          <cell r="D1291" t="str">
            <v>CNC04-EN-IN-DSH-053</v>
          </cell>
          <cell r="E1291" t="str">
            <v>Data Sheet for X-Ray Analyzer (Molybden)</v>
          </cell>
          <cell r="F1291">
            <v>1</v>
          </cell>
          <cell r="G1291" t="str">
            <v>IFE</v>
          </cell>
          <cell r="H1291" t="str">
            <v>IFA</v>
          </cell>
          <cell r="I1291">
            <v>3</v>
          </cell>
          <cell r="K1291" t="str">
            <v>MT1428/CT-L-964</v>
          </cell>
          <cell r="L1291">
            <v>31717</v>
          </cell>
          <cell r="M1291" t="str">
            <v>RAC</v>
          </cell>
        </row>
        <row r="1292">
          <cell r="A1292" t="str">
            <v>GNS01-EN-IN-MRQ-141-131718</v>
          </cell>
          <cell r="B1292" t="str">
            <v>CT/MT-T-256</v>
          </cell>
          <cell r="C1292">
            <v>31718</v>
          </cell>
          <cell r="D1292" t="str">
            <v>GNS01-EN-IN-MRQ-141-1</v>
          </cell>
          <cell r="E1292" t="str">
            <v>Material Requisition for Flow Instruments (Part 1)</v>
          </cell>
          <cell r="F1292">
            <v>0</v>
          </cell>
          <cell r="G1292" t="str">
            <v>IFE</v>
          </cell>
          <cell r="H1292" t="str">
            <v>IFA</v>
          </cell>
          <cell r="I1292">
            <v>3</v>
          </cell>
          <cell r="K1292" t="str">
            <v>MT1472/CT-L-991</v>
          </cell>
          <cell r="L1292">
            <v>31724</v>
          </cell>
          <cell r="M1292" t="str">
            <v>AWC</v>
          </cell>
        </row>
        <row r="1293">
          <cell r="A1293" t="str">
            <v>GNS01-EN-IN-MRQ-143-131718</v>
          </cell>
          <cell r="B1293" t="str">
            <v>CT/MT-T-256</v>
          </cell>
          <cell r="C1293">
            <v>31718</v>
          </cell>
          <cell r="D1293" t="str">
            <v>GNS01-EN-IN-MRQ-143-1</v>
          </cell>
          <cell r="E1293" t="str">
            <v>Material Requisition for Pressure Instruments (Part 1)</v>
          </cell>
          <cell r="F1293">
            <v>2</v>
          </cell>
          <cell r="G1293" t="str">
            <v>IFE</v>
          </cell>
          <cell r="H1293" t="str">
            <v>IFA</v>
          </cell>
          <cell r="I1293">
            <v>3</v>
          </cell>
          <cell r="K1293" t="str">
            <v>MT1471/CT-L-990</v>
          </cell>
          <cell r="L1293">
            <v>31724</v>
          </cell>
          <cell r="M1293" t="str">
            <v>AWC</v>
          </cell>
        </row>
        <row r="1294">
          <cell r="A1294" t="str">
            <v>GNS01-EN-IN-MRQ-144-131718</v>
          </cell>
          <cell r="B1294" t="str">
            <v>CT/MT-T-256</v>
          </cell>
          <cell r="C1294">
            <v>31718</v>
          </cell>
          <cell r="D1294" t="str">
            <v>GNS01-EN-IN-MRQ-144-1</v>
          </cell>
          <cell r="E1294" t="str">
            <v>Material Requisition for Temperature Instruments (Part 1)</v>
          </cell>
          <cell r="F1294">
            <v>1</v>
          </cell>
          <cell r="G1294" t="str">
            <v>IFE</v>
          </cell>
          <cell r="H1294" t="str">
            <v>IFA</v>
          </cell>
          <cell r="I1294">
            <v>3</v>
          </cell>
          <cell r="K1294" t="str">
            <v>MT1473/CT-L-992</v>
          </cell>
          <cell r="L1294">
            <v>31724</v>
          </cell>
          <cell r="M1294" t="str">
            <v>AWC</v>
          </cell>
        </row>
        <row r="1295">
          <cell r="A1295" t="str">
            <v>GNS01-EN-FG-MTO-00631718</v>
          </cell>
          <cell r="B1295" t="str">
            <v>CT/MT-T-256</v>
          </cell>
          <cell r="C1295">
            <v>31718</v>
          </cell>
          <cell r="D1295" t="str">
            <v>GNS01-EN-FG-MTO-006</v>
          </cell>
          <cell r="E1295" t="str">
            <v>MTO/EQL  for F&amp;G System</v>
          </cell>
          <cell r="F1295">
            <v>0</v>
          </cell>
          <cell r="G1295" t="str">
            <v>IFE</v>
          </cell>
          <cell r="H1295" t="str">
            <v>IFI</v>
          </cell>
          <cell r="I1295">
            <v>3</v>
          </cell>
          <cell r="K1295" t="str">
            <v>MT1451/CT-L-978</v>
          </cell>
          <cell r="L1295">
            <v>31718</v>
          </cell>
          <cell r="M1295" t="str">
            <v>APR</v>
          </cell>
        </row>
        <row r="1296">
          <cell r="A1296" t="str">
            <v>MNE02-EN-IN-DSH-09631718</v>
          </cell>
          <cell r="B1296" t="str">
            <v>CT/MT-T-256</v>
          </cell>
          <cell r="C1296">
            <v>31718</v>
          </cell>
          <cell r="D1296" t="str">
            <v>MNE02-EN-IN-DSH-096</v>
          </cell>
          <cell r="E1296" t="str">
            <v>Data Sheet for Weight Transmitter (Primary Crusher)</v>
          </cell>
          <cell r="F1296">
            <v>2</v>
          </cell>
          <cell r="G1296" t="str">
            <v>IFE</v>
          </cell>
          <cell r="H1296" t="str">
            <v>IFA</v>
          </cell>
          <cell r="I1296">
            <v>3</v>
          </cell>
          <cell r="K1296" t="str">
            <v>MT1470/CT-L-989</v>
          </cell>
          <cell r="L1296">
            <v>31724</v>
          </cell>
          <cell r="M1296" t="str">
            <v>APR</v>
          </cell>
        </row>
        <row r="1297">
          <cell r="A1297" t="str">
            <v>SML01-EN-IN-DSH-09631718</v>
          </cell>
          <cell r="B1297" t="str">
            <v>CT/MT-T-256</v>
          </cell>
          <cell r="C1297">
            <v>31718</v>
          </cell>
          <cell r="D1297" t="str">
            <v>SML01-EN-IN-DSH-096</v>
          </cell>
          <cell r="E1297" t="str">
            <v>Data Sheet for Weight Transmitter (Blending &amp; Lime Crusher)</v>
          </cell>
          <cell r="F1297">
            <v>2</v>
          </cell>
          <cell r="G1297" t="str">
            <v>IFE</v>
          </cell>
          <cell r="H1297" t="str">
            <v>IFA</v>
          </cell>
          <cell r="I1297">
            <v>3</v>
          </cell>
          <cell r="K1297" t="str">
            <v>MT1470/CT-L-989</v>
          </cell>
          <cell r="L1297">
            <v>31724</v>
          </cell>
          <cell r="M1297" t="str">
            <v>APR</v>
          </cell>
        </row>
        <row r="1298">
          <cell r="A1298" t="str">
            <v>CNC04-EN-PR-UFD-02031718</v>
          </cell>
          <cell r="B1298" t="str">
            <v>CT/MT-T-256</v>
          </cell>
          <cell r="C1298">
            <v>31718</v>
          </cell>
          <cell r="D1298" t="str">
            <v>CNC04-EN-PR-UFD-020</v>
          </cell>
          <cell r="E1298" t="str">
            <v>General overal Concentrator Smelter Complex Environmental</v>
          </cell>
          <cell r="F1298">
            <v>2</v>
          </cell>
          <cell r="G1298" t="str">
            <v>IFE</v>
          </cell>
          <cell r="H1298" t="str">
            <v>IFA</v>
          </cell>
          <cell r="I1298">
            <v>3</v>
          </cell>
          <cell r="K1298" t="str">
            <v>MT1480/CT-L-997</v>
          </cell>
          <cell r="L1298">
            <v>31724</v>
          </cell>
          <cell r="M1298" t="str">
            <v>AWC</v>
          </cell>
        </row>
        <row r="1299">
          <cell r="A1299" t="str">
            <v>GNS02-GN-PL-WPR-07631718</v>
          </cell>
          <cell r="B1299" t="str">
            <v>CT/MT-T-256</v>
          </cell>
          <cell r="C1299">
            <v>31718</v>
          </cell>
          <cell r="D1299" t="str">
            <v>GNS02-GN-PL-WPR-076</v>
          </cell>
          <cell r="E1299" t="str">
            <v>Weekly Progress Report (Week No.82)</v>
          </cell>
          <cell r="F1299">
            <v>0</v>
          </cell>
          <cell r="G1299" t="str">
            <v>IFE</v>
          </cell>
          <cell r="H1299" t="str">
            <v>IFA</v>
          </cell>
          <cell r="I1299">
            <v>3</v>
          </cell>
          <cell r="L1299">
            <v>31718</v>
          </cell>
          <cell r="M1299" t="str">
            <v>APR</v>
          </cell>
        </row>
        <row r="1300">
          <cell r="A1300" t="str">
            <v>GNS01-EN-EL-CLN-00131720</v>
          </cell>
          <cell r="B1300" t="str">
            <v>CT/MT-T-257</v>
          </cell>
          <cell r="C1300">
            <v>31720</v>
          </cell>
          <cell r="D1300" t="str">
            <v>GNS01-EN-EL-CLN-001</v>
          </cell>
          <cell r="E1300" t="str">
            <v>Calculations Note for Electical System</v>
          </cell>
          <cell r="F1300">
            <v>0</v>
          </cell>
          <cell r="G1300" t="str">
            <v>IFE</v>
          </cell>
          <cell r="H1300" t="str">
            <v>IFA</v>
          </cell>
          <cell r="I1300">
            <v>3</v>
          </cell>
          <cell r="K1300" t="str">
            <v>MT1536/CT-L-1028</v>
          </cell>
          <cell r="L1300">
            <v>31736</v>
          </cell>
          <cell r="M1300" t="str">
            <v>AWC</v>
          </cell>
        </row>
        <row r="1301">
          <cell r="A1301" t="str">
            <v>GNS01-EN-IN-BEV-30531720</v>
          </cell>
          <cell r="B1301" t="str">
            <v>CT/MT-T-257</v>
          </cell>
          <cell r="C1301">
            <v>31720</v>
          </cell>
          <cell r="D1301" t="str">
            <v>GNS01-EN-IN-BEV-305</v>
          </cell>
          <cell r="E1301" t="str">
            <v>TBE For Level Transmitter</v>
          </cell>
          <cell r="F1301">
            <v>0</v>
          </cell>
          <cell r="G1301" t="str">
            <v>IFE</v>
          </cell>
          <cell r="H1301" t="str">
            <v>IFA</v>
          </cell>
          <cell r="I1301">
            <v>3</v>
          </cell>
          <cell r="K1301" t="str">
            <v>MT1500/CT-L-1010</v>
          </cell>
          <cell r="L1301">
            <v>31729</v>
          </cell>
          <cell r="M1301" t="str">
            <v>RAC</v>
          </cell>
        </row>
        <row r="1302">
          <cell r="A1302" t="str">
            <v>SML01-EN-PR-PID-01531723</v>
          </cell>
          <cell r="B1302" t="str">
            <v>CT/MT-T-258</v>
          </cell>
          <cell r="C1302">
            <v>31723</v>
          </cell>
          <cell r="D1302" t="str">
            <v>SML01-EN-PR-PID-015</v>
          </cell>
          <cell r="E1302" t="str">
            <v xml:space="preserve">Smelting&amp;Casting Flux&amp;Lime Handling Service WTR.,  PLT.  Air &amp; Drainage Utility Process P&amp;ID </v>
          </cell>
          <cell r="F1302">
            <v>0</v>
          </cell>
          <cell r="G1302" t="str">
            <v>IFE</v>
          </cell>
          <cell r="H1302" t="str">
            <v>IFA</v>
          </cell>
          <cell r="I1302">
            <v>3</v>
          </cell>
          <cell r="K1302" t="str">
            <v>MT1641/CT-L-1084</v>
          </cell>
          <cell r="L1302">
            <v>31759</v>
          </cell>
          <cell r="M1302" t="str">
            <v>RAC</v>
          </cell>
        </row>
        <row r="1303">
          <cell r="A1303" t="str">
            <v>SML02-EN-PR-PID-02631723</v>
          </cell>
          <cell r="B1303" t="str">
            <v>CT/MT-T-258</v>
          </cell>
          <cell r="C1303">
            <v>31723</v>
          </cell>
          <cell r="D1303" t="str">
            <v>SML02-EN-PR-PID-026</v>
          </cell>
          <cell r="E1303" t="str">
            <v>Smelting &amp; Converting Reverb.I &amp; Reverb II Oxy-Gas Burners SystemProcess P&amp;ID</v>
          </cell>
          <cell r="F1303">
            <v>0</v>
          </cell>
          <cell r="G1303" t="str">
            <v>IFE</v>
          </cell>
          <cell r="H1303" t="str">
            <v>IFA</v>
          </cell>
          <cell r="I1303">
            <v>3</v>
          </cell>
          <cell r="K1303" t="str">
            <v>MT1655/CT-L-1093</v>
          </cell>
          <cell r="L1303">
            <v>31767</v>
          </cell>
          <cell r="M1303" t="str">
            <v>APR</v>
          </cell>
        </row>
        <row r="1304">
          <cell r="A1304" t="str">
            <v>SML02-EN-PR-PID-02731723</v>
          </cell>
          <cell r="B1304" t="str">
            <v>CT/MT-T-258</v>
          </cell>
          <cell r="C1304">
            <v>31723</v>
          </cell>
          <cell r="D1304" t="str">
            <v>SML02-EN-PR-PID-027</v>
          </cell>
          <cell r="E1304" t="str">
            <v>Smelting &amp; Converting Reverb.I &amp; Reverb II Oxy-Gas Burners SystemProcess P&amp;ID</v>
          </cell>
          <cell r="F1304">
            <v>0</v>
          </cell>
          <cell r="G1304" t="str">
            <v>IFE</v>
          </cell>
          <cell r="H1304" t="str">
            <v>IFA</v>
          </cell>
          <cell r="I1304">
            <v>3</v>
          </cell>
          <cell r="K1304" t="str">
            <v>MT1655/CT-L-1093</v>
          </cell>
          <cell r="L1304">
            <v>31767</v>
          </cell>
          <cell r="M1304" t="str">
            <v>RAC</v>
          </cell>
        </row>
        <row r="1305">
          <cell r="A1305" t="str">
            <v>SML02-EN-PR-PID-02831723</v>
          </cell>
          <cell r="B1305" t="str">
            <v>CT/MT-T-258</v>
          </cell>
          <cell r="C1305">
            <v>31723</v>
          </cell>
          <cell r="D1305" t="str">
            <v>SML02-EN-PR-PID-028</v>
          </cell>
          <cell r="E1305" t="str">
            <v>Smelting &amp; Converting Reverb.I &amp; Reverb II Oxy-Gas Burners SystemProcess P&amp;ID</v>
          </cell>
          <cell r="F1305">
            <v>0</v>
          </cell>
          <cell r="G1305" t="str">
            <v>IFE</v>
          </cell>
          <cell r="H1305" t="str">
            <v>IFA</v>
          </cell>
          <cell r="I1305">
            <v>3</v>
          </cell>
          <cell r="K1305" t="str">
            <v>MT1655/CT-L-1093</v>
          </cell>
          <cell r="L1305">
            <v>31767</v>
          </cell>
          <cell r="M1305" t="str">
            <v>APR</v>
          </cell>
        </row>
        <row r="1306">
          <cell r="A1306" t="str">
            <v>SML02-EN-PR-PID-02931723</v>
          </cell>
          <cell r="B1306" t="str">
            <v>CT/MT-T-258</v>
          </cell>
          <cell r="C1306">
            <v>31723</v>
          </cell>
          <cell r="D1306" t="str">
            <v>SML02-EN-PR-PID-029</v>
          </cell>
          <cell r="E1306" t="str">
            <v>Smelting &amp; Converting Reverb.I &amp; Reverb II Oxy-Gas Burners SystemFeed Cooling Water &amp; Return Water P&amp;ID</v>
          </cell>
          <cell r="F1306">
            <v>0</v>
          </cell>
          <cell r="G1306" t="str">
            <v>IFE</v>
          </cell>
          <cell r="H1306" t="str">
            <v>IFA</v>
          </cell>
          <cell r="I1306">
            <v>3</v>
          </cell>
          <cell r="K1306" t="str">
            <v>MT1655/CT-L-1093</v>
          </cell>
          <cell r="L1306">
            <v>31767</v>
          </cell>
          <cell r="M1306" t="str">
            <v>APR</v>
          </cell>
        </row>
        <row r="1307">
          <cell r="A1307" t="str">
            <v>SML02-EN-PR-PID-03031723</v>
          </cell>
          <cell r="B1307" t="str">
            <v>CT/MT-T-258</v>
          </cell>
          <cell r="C1307">
            <v>31723</v>
          </cell>
          <cell r="D1307" t="str">
            <v>SML02-EN-PR-PID-030</v>
          </cell>
          <cell r="E1307" t="str">
            <v>Smelting &amp; Converting Reverb.I &amp; Reverb II Oxy-Gas Burners SystemProcess P&amp;ID</v>
          </cell>
          <cell r="F1307">
            <v>0</v>
          </cell>
          <cell r="G1307" t="str">
            <v>IFE</v>
          </cell>
          <cell r="H1307" t="str">
            <v>IFA</v>
          </cell>
          <cell r="I1307">
            <v>3</v>
          </cell>
          <cell r="K1307" t="str">
            <v>MT1655/CT-L-1093</v>
          </cell>
          <cell r="L1307">
            <v>31767</v>
          </cell>
          <cell r="M1307" t="str">
            <v>RAC</v>
          </cell>
        </row>
        <row r="1308">
          <cell r="A1308" t="str">
            <v>SML02-EN-PR-PID-03131723</v>
          </cell>
          <cell r="B1308" t="str">
            <v>CT/MT-T-258</v>
          </cell>
          <cell r="C1308">
            <v>31723</v>
          </cell>
          <cell r="D1308" t="str">
            <v>SML02-EN-PR-PID-031</v>
          </cell>
          <cell r="E1308" t="str">
            <v>Smelting &amp; Converting Reverb.I &amp; Reverb II Oxy-Gas Burners SystemProcess P&amp;ID</v>
          </cell>
          <cell r="F1308">
            <v>0</v>
          </cell>
          <cell r="G1308" t="str">
            <v>IFE</v>
          </cell>
          <cell r="H1308" t="str">
            <v>IFA</v>
          </cell>
          <cell r="I1308">
            <v>3</v>
          </cell>
          <cell r="K1308" t="str">
            <v>MT1655/CT-L-1093</v>
          </cell>
          <cell r="L1308">
            <v>31767</v>
          </cell>
          <cell r="M1308" t="str">
            <v>RAC</v>
          </cell>
        </row>
        <row r="1309">
          <cell r="A1309" t="str">
            <v>SML02-EN-PR-PID-03231723</v>
          </cell>
          <cell r="B1309" t="str">
            <v>CT/MT-T-258</v>
          </cell>
          <cell r="C1309">
            <v>31723</v>
          </cell>
          <cell r="D1309" t="str">
            <v>SML02-EN-PR-PID-032</v>
          </cell>
          <cell r="E1309" t="str">
            <v>Smelting &amp; Converting Reverb.I &amp; Reverb II Oxy-Gas Burners SystemProcess P&amp;ID</v>
          </cell>
          <cell r="F1309">
            <v>0</v>
          </cell>
          <cell r="G1309" t="str">
            <v>IFE</v>
          </cell>
          <cell r="H1309" t="str">
            <v>IFA</v>
          </cell>
          <cell r="I1309">
            <v>3</v>
          </cell>
          <cell r="K1309" t="str">
            <v>MT1655/CT-L-1093</v>
          </cell>
          <cell r="L1309">
            <v>31767</v>
          </cell>
          <cell r="M1309" t="str">
            <v>RAC</v>
          </cell>
        </row>
        <row r="1310">
          <cell r="A1310" t="str">
            <v>SML02-EN-PR-PID-03331723</v>
          </cell>
          <cell r="B1310" t="str">
            <v>CT/MT-T-258</v>
          </cell>
          <cell r="C1310">
            <v>31723</v>
          </cell>
          <cell r="D1310" t="str">
            <v>SML02-EN-PR-PID-033</v>
          </cell>
          <cell r="E1310" t="str">
            <v>Smelting &amp; Converting Reverb.I &amp; Reverb II Oxy-Gas Burners SystemProcess P&amp;ID</v>
          </cell>
          <cell r="F1310">
            <v>0</v>
          </cell>
          <cell r="G1310" t="str">
            <v>IFE</v>
          </cell>
          <cell r="H1310" t="str">
            <v>IFA</v>
          </cell>
          <cell r="I1310">
            <v>3</v>
          </cell>
          <cell r="K1310" t="str">
            <v>MT1655/CT-L-1093</v>
          </cell>
          <cell r="L1310">
            <v>31767</v>
          </cell>
          <cell r="M1310" t="str">
            <v>RAC</v>
          </cell>
        </row>
        <row r="1311">
          <cell r="A1311" t="str">
            <v>SML02-EN-PR-PID-03431723</v>
          </cell>
          <cell r="B1311" t="str">
            <v>CT/MT-T-258</v>
          </cell>
          <cell r="C1311">
            <v>31723</v>
          </cell>
          <cell r="D1311" t="str">
            <v>SML02-EN-PR-PID-034</v>
          </cell>
          <cell r="E1311" t="str">
            <v>Smelting &amp; Casting Refining &amp; Anode Casting Anode Furnaces-Holding Furnace Process P&amp;ID</v>
          </cell>
          <cell r="F1311">
            <v>0</v>
          </cell>
          <cell r="G1311" t="str">
            <v>IFE</v>
          </cell>
          <cell r="H1311" t="str">
            <v>IFA</v>
          </cell>
          <cell r="I1311">
            <v>3</v>
          </cell>
          <cell r="K1311" t="str">
            <v>MT1655/CT-L-1093</v>
          </cell>
          <cell r="L1311">
            <v>31767</v>
          </cell>
          <cell r="M1311" t="str">
            <v>RAC</v>
          </cell>
        </row>
        <row r="1312">
          <cell r="A1312" t="str">
            <v>UTL02-EN-PR-PID-02231723</v>
          </cell>
          <cell r="B1312" t="str">
            <v>CT/MT-T-258</v>
          </cell>
          <cell r="C1312">
            <v>31723</v>
          </cell>
          <cell r="D1312" t="str">
            <v>UTL02-EN-PR-PID-022</v>
          </cell>
          <cell r="E1312" t="str">
            <v>Smelting&amp;Casting , Smelting &amp; Converting Converter Air System Process P&amp;ID</v>
          </cell>
          <cell r="F1312">
            <v>0</v>
          </cell>
          <cell r="G1312" t="str">
            <v>IFE</v>
          </cell>
          <cell r="H1312" t="str">
            <v>IFA</v>
          </cell>
          <cell r="I1312">
            <v>3</v>
          </cell>
          <cell r="K1312" t="str">
            <v>MT1698/CT-L-1115</v>
          </cell>
          <cell r="L1312">
            <v>31805</v>
          </cell>
          <cell r="M1312" t="str">
            <v>RAC</v>
          </cell>
        </row>
        <row r="1313">
          <cell r="A1313" t="str">
            <v>CNC01-EN-IN-DSH-06431723</v>
          </cell>
          <cell r="B1313" t="str">
            <v>CT/MT-T-259</v>
          </cell>
          <cell r="C1313">
            <v>31723</v>
          </cell>
          <cell r="D1313" t="str">
            <v>CNC01-EN-IN-DSH-064</v>
          </cell>
          <cell r="E1313" t="str">
            <v>Data Sheet for Motor Operated Valve (Fine Crusher)</v>
          </cell>
          <cell r="F1313">
            <v>2</v>
          </cell>
          <cell r="G1313" t="str">
            <v>IFE</v>
          </cell>
          <cell r="H1313" t="str">
            <v>IFA</v>
          </cell>
          <cell r="I1313">
            <v>3</v>
          </cell>
          <cell r="K1313" t="str">
            <v>MT1498/CT-L-1009</v>
          </cell>
          <cell r="L1313">
            <v>31729</v>
          </cell>
          <cell r="M1313" t="str">
            <v>APR</v>
          </cell>
        </row>
        <row r="1314">
          <cell r="A1314" t="str">
            <v>CNC01-EN-IN-DSH-06931723</v>
          </cell>
          <cell r="B1314" t="str">
            <v>CT/MT-T-259</v>
          </cell>
          <cell r="C1314">
            <v>31723</v>
          </cell>
          <cell r="D1314" t="str">
            <v>CNC01-EN-IN-DSH-069</v>
          </cell>
          <cell r="E1314" t="str">
            <v>Data sheet for Flow Switch  (fine crusher)</v>
          </cell>
          <cell r="F1314">
            <v>3</v>
          </cell>
          <cell r="G1314" t="str">
            <v>IFE</v>
          </cell>
          <cell r="H1314" t="str">
            <v>IFA</v>
          </cell>
          <cell r="I1314">
            <v>3</v>
          </cell>
          <cell r="K1314" t="str">
            <v>MT1498/CT-L-1009</v>
          </cell>
          <cell r="L1314">
            <v>31729</v>
          </cell>
          <cell r="M1314" t="str">
            <v>APR</v>
          </cell>
        </row>
        <row r="1315">
          <cell r="A1315" t="str">
            <v>CNC01-EN-IN-DSH-08031723</v>
          </cell>
          <cell r="B1315" t="str">
            <v>CT/MT-T-259</v>
          </cell>
          <cell r="C1315">
            <v>31723</v>
          </cell>
          <cell r="D1315" t="str">
            <v>CNC01-EN-IN-DSH-080</v>
          </cell>
          <cell r="E1315" t="str">
            <v>Data sheet for Proximity switch  (fine crusher)</v>
          </cell>
          <cell r="F1315">
            <v>2</v>
          </cell>
          <cell r="G1315" t="str">
            <v>IFE</v>
          </cell>
          <cell r="H1315" t="str">
            <v>IFA</v>
          </cell>
          <cell r="I1315">
            <v>3</v>
          </cell>
          <cell r="K1315" t="str">
            <v>MT1498/CT-L-1009</v>
          </cell>
          <cell r="L1315">
            <v>31729</v>
          </cell>
          <cell r="M1315" t="str">
            <v>APR</v>
          </cell>
        </row>
        <row r="1316">
          <cell r="A1316" t="str">
            <v>CNC01-EN-IN-DSH-08731723</v>
          </cell>
          <cell r="B1316" t="str">
            <v>CT/MT-T-259</v>
          </cell>
          <cell r="C1316">
            <v>31723</v>
          </cell>
          <cell r="D1316" t="str">
            <v>CNC01-EN-IN-DSH-087</v>
          </cell>
          <cell r="E1316" t="str">
            <v>Data Sheet for Solenoid Valve (Fine Crusher)</v>
          </cell>
          <cell r="F1316">
            <v>2</v>
          </cell>
          <cell r="G1316" t="str">
            <v>IFE</v>
          </cell>
          <cell r="H1316" t="str">
            <v>IFA</v>
          </cell>
          <cell r="I1316">
            <v>3</v>
          </cell>
          <cell r="K1316" t="str">
            <v>MT1498/CT-L-1009</v>
          </cell>
          <cell r="L1316">
            <v>31729</v>
          </cell>
          <cell r="M1316" t="str">
            <v>APR</v>
          </cell>
        </row>
        <row r="1317">
          <cell r="A1317" t="str">
            <v>CNC01-EN-IN-DSH-09131723</v>
          </cell>
          <cell r="B1317" t="str">
            <v>CT/MT-T-259</v>
          </cell>
          <cell r="C1317">
            <v>31723</v>
          </cell>
          <cell r="D1317" t="str">
            <v>CNC01-EN-IN-DSH-091</v>
          </cell>
          <cell r="E1317" t="str">
            <v>Data Sheet for Temperature Switch (Fine Crusher)</v>
          </cell>
          <cell r="F1317">
            <v>2</v>
          </cell>
          <cell r="G1317" t="str">
            <v>IFE</v>
          </cell>
          <cell r="H1317" t="str">
            <v>IFA</v>
          </cell>
          <cell r="I1317">
            <v>3</v>
          </cell>
          <cell r="K1317" t="str">
            <v>MT1498/CT-L-1009</v>
          </cell>
          <cell r="L1317">
            <v>31729</v>
          </cell>
          <cell r="M1317" t="str">
            <v>APR</v>
          </cell>
        </row>
        <row r="1318">
          <cell r="A1318" t="str">
            <v>CNC01-EN-IN-DSH-09231723</v>
          </cell>
          <cell r="B1318" t="str">
            <v>CT/MT-T-259</v>
          </cell>
          <cell r="C1318">
            <v>31723</v>
          </cell>
          <cell r="D1318" t="str">
            <v>CNC01-EN-IN-DSH-092</v>
          </cell>
          <cell r="E1318" t="str">
            <v>Data Sheet for Temperature Transmitter (Fine Crusher)</v>
          </cell>
          <cell r="F1318">
            <v>2</v>
          </cell>
          <cell r="G1318" t="str">
            <v>IFE</v>
          </cell>
          <cell r="H1318" t="str">
            <v>IFA</v>
          </cell>
          <cell r="I1318">
            <v>3</v>
          </cell>
          <cell r="K1318" t="str">
            <v>MT1498/CT-L-1009</v>
          </cell>
          <cell r="L1318">
            <v>31729</v>
          </cell>
          <cell r="M1318" t="str">
            <v>APR</v>
          </cell>
        </row>
        <row r="1319">
          <cell r="A1319" t="str">
            <v>CNC01-EN-IN-DSH-10731723</v>
          </cell>
          <cell r="B1319" t="str">
            <v>CT/MT-T-259</v>
          </cell>
          <cell r="C1319">
            <v>31723</v>
          </cell>
          <cell r="D1319" t="str">
            <v>CNC01-EN-IN-DSH-107</v>
          </cell>
          <cell r="E1319" t="str">
            <v>Data sheet for Ultrasonic Level Switch  (fine crusher)</v>
          </cell>
          <cell r="F1319">
            <v>1</v>
          </cell>
          <cell r="G1319" t="str">
            <v>IFE</v>
          </cell>
          <cell r="H1319" t="str">
            <v>IFA</v>
          </cell>
          <cell r="I1319">
            <v>3</v>
          </cell>
          <cell r="K1319" t="str">
            <v>MT1498/CT-L-1009</v>
          </cell>
          <cell r="L1319">
            <v>31729</v>
          </cell>
          <cell r="M1319" t="str">
            <v>APR</v>
          </cell>
        </row>
        <row r="1320">
          <cell r="A1320" t="str">
            <v>CNC02-EN-IN-DSH-066-231723</v>
          </cell>
          <cell r="B1320" t="str">
            <v>CT/MT-T-259</v>
          </cell>
          <cell r="C1320">
            <v>31723</v>
          </cell>
          <cell r="D1320" t="str">
            <v>CNC02-EN-IN-DSH-066-2</v>
          </cell>
          <cell r="E1320" t="str">
            <v>Data Sheet for Current Transmitter ( Process Reclaimed Water)</v>
          </cell>
          <cell r="F1320">
            <v>2</v>
          </cell>
          <cell r="G1320" t="str">
            <v>IFE</v>
          </cell>
          <cell r="H1320" t="str">
            <v>IFA</v>
          </cell>
          <cell r="I1320">
            <v>3</v>
          </cell>
          <cell r="K1320" t="str">
            <v>MT1493/CT-L-1005</v>
          </cell>
          <cell r="L1320">
            <v>31727</v>
          </cell>
          <cell r="M1320" t="str">
            <v>APR</v>
          </cell>
        </row>
        <row r="1321">
          <cell r="A1321" t="str">
            <v>CNC02-EN-IN-DSH-075-231723</v>
          </cell>
          <cell r="B1321" t="str">
            <v>CT/MT-T-259</v>
          </cell>
          <cell r="C1321">
            <v>31723</v>
          </cell>
          <cell r="D1321" t="str">
            <v>CNC02-EN-IN-DSH-075-2</v>
          </cell>
          <cell r="E1321" t="str">
            <v>Data Sheet for Ultrasonic Level Transmitter ( Process Reclaimed Water)</v>
          </cell>
          <cell r="F1321">
            <v>2</v>
          </cell>
          <cell r="G1321" t="str">
            <v>IFE</v>
          </cell>
          <cell r="H1321" t="str">
            <v>IFA</v>
          </cell>
          <cell r="I1321">
            <v>3</v>
          </cell>
          <cell r="K1321" t="str">
            <v>MT1493/CT-L-1005</v>
          </cell>
          <cell r="L1321">
            <v>31727</v>
          </cell>
          <cell r="M1321" t="str">
            <v>APR</v>
          </cell>
        </row>
        <row r="1322">
          <cell r="A1322" t="str">
            <v>CNC02-EN-IN-DSH-084-231723</v>
          </cell>
          <cell r="B1322" t="str">
            <v>CT/MT-T-259</v>
          </cell>
          <cell r="C1322">
            <v>31723</v>
          </cell>
          <cell r="D1322" t="str">
            <v>CNC02-EN-IN-DSH-084-2</v>
          </cell>
          <cell r="E1322" t="str">
            <v>Data Sheet for Pressure Switch ( Process Reclaimed Water)</v>
          </cell>
          <cell r="F1322">
            <v>2</v>
          </cell>
          <cell r="G1322" t="str">
            <v>IFE</v>
          </cell>
          <cell r="H1322" t="str">
            <v>IFA</v>
          </cell>
          <cell r="I1322">
            <v>3</v>
          </cell>
          <cell r="K1322" t="str">
            <v>MT1493/CT-L-1005</v>
          </cell>
          <cell r="L1322">
            <v>31727</v>
          </cell>
          <cell r="M1322" t="str">
            <v>APR</v>
          </cell>
        </row>
        <row r="1323">
          <cell r="A1323" t="str">
            <v>CNC02-EN-IN-DSH-087-231723</v>
          </cell>
          <cell r="B1323" t="str">
            <v>CT/MT-T-259</v>
          </cell>
          <cell r="C1323">
            <v>31723</v>
          </cell>
          <cell r="D1323" t="str">
            <v>CNC02-EN-IN-DSH-087-2</v>
          </cell>
          <cell r="E1323" t="str">
            <v>Data Sheet for Solenoid Valve ( Process Reclaimed Water)</v>
          </cell>
          <cell r="F1323">
            <v>2</v>
          </cell>
          <cell r="G1323" t="str">
            <v>IFE</v>
          </cell>
          <cell r="H1323" t="str">
            <v>IFA</v>
          </cell>
          <cell r="I1323">
            <v>3</v>
          </cell>
          <cell r="K1323" t="str">
            <v>MT1493/CT-L-1005</v>
          </cell>
          <cell r="L1323">
            <v>31727</v>
          </cell>
          <cell r="M1323" t="str">
            <v>APR</v>
          </cell>
        </row>
        <row r="1324">
          <cell r="A1324" t="str">
            <v>CNC06-EN-IN-DSH-12331723</v>
          </cell>
          <cell r="B1324" t="str">
            <v>CT/MT-T-259</v>
          </cell>
          <cell r="C1324">
            <v>31723</v>
          </cell>
          <cell r="D1324" t="str">
            <v>CNC06-EN-IN-DSH-123</v>
          </cell>
          <cell r="E1324" t="str">
            <v xml:space="preserve">Data Sheet for Average Pitot  Tube W/WO Transmitter(Lime Burning)   </v>
          </cell>
          <cell r="F1324">
            <v>1</v>
          </cell>
          <cell r="G1324" t="str">
            <v>IFE</v>
          </cell>
          <cell r="H1324" t="str">
            <v>IFA</v>
          </cell>
          <cell r="I1324">
            <v>3</v>
          </cell>
          <cell r="K1324" t="str">
            <v>MT1498/CT-L-1009</v>
          </cell>
          <cell r="L1324">
            <v>31729</v>
          </cell>
          <cell r="M1324" t="str">
            <v>APR</v>
          </cell>
        </row>
        <row r="1325">
          <cell r="A1325" t="str">
            <v>MNE02-EN-IN-DSH-06431723</v>
          </cell>
          <cell r="B1325" t="str">
            <v>CT/MT-T-259</v>
          </cell>
          <cell r="C1325">
            <v>31723</v>
          </cell>
          <cell r="D1325" t="str">
            <v>MNE02-EN-IN-DSH-064</v>
          </cell>
          <cell r="E1325" t="str">
            <v>Data Sheet for Motor Operated Valve (Primary Crusher)</v>
          </cell>
          <cell r="F1325">
            <v>2</v>
          </cell>
          <cell r="G1325" t="str">
            <v>IFE</v>
          </cell>
          <cell r="H1325" t="str">
            <v>IFA</v>
          </cell>
          <cell r="I1325">
            <v>3</v>
          </cell>
          <cell r="K1325" t="str">
            <v>MT1498/CT-L-1009</v>
          </cell>
          <cell r="L1325">
            <v>31729</v>
          </cell>
          <cell r="M1325" t="str">
            <v>APR</v>
          </cell>
        </row>
        <row r="1326">
          <cell r="A1326" t="str">
            <v>MNE02-EN-IN-DSH-06931723</v>
          </cell>
          <cell r="B1326" t="str">
            <v>CT/MT-T-259</v>
          </cell>
          <cell r="C1326">
            <v>31723</v>
          </cell>
          <cell r="D1326" t="str">
            <v>MNE02-EN-IN-DSH-069</v>
          </cell>
          <cell r="E1326" t="str">
            <v>Data Sheet for Flow Switch (Primary Crusher)</v>
          </cell>
          <cell r="F1326">
            <v>3</v>
          </cell>
          <cell r="G1326" t="str">
            <v>IFE</v>
          </cell>
          <cell r="H1326" t="str">
            <v>IFA</v>
          </cell>
          <cell r="I1326">
            <v>3</v>
          </cell>
          <cell r="K1326" t="str">
            <v>MT1498/CT-L-1009</v>
          </cell>
          <cell r="L1326">
            <v>31729</v>
          </cell>
          <cell r="M1326" t="str">
            <v>APR</v>
          </cell>
        </row>
        <row r="1327">
          <cell r="A1327" t="str">
            <v>MNE02-EN-IN-DSH-07531723</v>
          </cell>
          <cell r="B1327" t="str">
            <v>CT/MT-T-259</v>
          </cell>
          <cell r="C1327">
            <v>31723</v>
          </cell>
          <cell r="D1327" t="str">
            <v>MNE02-EN-IN-DSH-075</v>
          </cell>
          <cell r="E1327" t="str">
            <v>Data Sheet for Level Trans/Switch (Ultrasonic Type)</v>
          </cell>
          <cell r="F1327">
            <v>2</v>
          </cell>
          <cell r="G1327" t="str">
            <v>IFE</v>
          </cell>
          <cell r="H1327" t="str">
            <v>IFA</v>
          </cell>
          <cell r="I1327">
            <v>3</v>
          </cell>
          <cell r="K1327" t="str">
            <v>MT1498/CT-L-1009</v>
          </cell>
          <cell r="L1327">
            <v>31729</v>
          </cell>
          <cell r="M1327" t="str">
            <v>APR</v>
          </cell>
        </row>
        <row r="1328">
          <cell r="A1328" t="str">
            <v>MNE02-EN-IN-DSH-08731723</v>
          </cell>
          <cell r="B1328" t="str">
            <v>CT/MT-T-260</v>
          </cell>
          <cell r="C1328">
            <v>31723</v>
          </cell>
          <cell r="D1328" t="str">
            <v>MNE02-EN-IN-DSH-087</v>
          </cell>
          <cell r="E1328" t="str">
            <v>Data Sheet for Solenoid Valve ( Primary Crusher)</v>
          </cell>
          <cell r="F1328">
            <v>2</v>
          </cell>
          <cell r="G1328" t="str">
            <v>IFE</v>
          </cell>
          <cell r="H1328" t="str">
            <v>IFA</v>
          </cell>
          <cell r="I1328">
            <v>3</v>
          </cell>
          <cell r="K1328" t="str">
            <v>MT1498/CT-L-1009</v>
          </cell>
          <cell r="L1328">
            <v>31729</v>
          </cell>
          <cell r="M1328" t="str">
            <v>APR</v>
          </cell>
        </row>
        <row r="1329">
          <cell r="A1329" t="str">
            <v>MNE02-EN-IN-DSH-09131723</v>
          </cell>
          <cell r="B1329" t="str">
            <v>CT/MT-T-260</v>
          </cell>
          <cell r="C1329">
            <v>31723</v>
          </cell>
          <cell r="D1329" t="str">
            <v>MNE02-EN-IN-DSH-091</v>
          </cell>
          <cell r="E1329" t="str">
            <v>Data Sheet for Temperature Switch( Primary Crusher)</v>
          </cell>
          <cell r="F1329">
            <v>2</v>
          </cell>
          <cell r="G1329" t="str">
            <v>IFE</v>
          </cell>
          <cell r="H1329" t="str">
            <v>IFA</v>
          </cell>
          <cell r="I1329">
            <v>3</v>
          </cell>
          <cell r="K1329" t="str">
            <v>MT1498/CT-L-1009</v>
          </cell>
          <cell r="L1329">
            <v>31729</v>
          </cell>
          <cell r="M1329" t="str">
            <v>APR</v>
          </cell>
        </row>
        <row r="1330">
          <cell r="A1330" t="str">
            <v>MNE02-EN-IN-DSH-10731723</v>
          </cell>
          <cell r="B1330" t="str">
            <v>CT/MT-T-260</v>
          </cell>
          <cell r="C1330">
            <v>31723</v>
          </cell>
          <cell r="D1330" t="str">
            <v>MNE02-EN-IN-DSH-107</v>
          </cell>
          <cell r="E1330" t="str">
            <v>Data Sheet for Ultrasonic Level Switch (Primary Crusher)</v>
          </cell>
          <cell r="F1330">
            <v>1</v>
          </cell>
          <cell r="G1330" t="str">
            <v>IFE</v>
          </cell>
          <cell r="H1330" t="str">
            <v>IFA</v>
          </cell>
          <cell r="I1330">
            <v>3</v>
          </cell>
          <cell r="K1330" t="str">
            <v>MT1498/CT-L-1009</v>
          </cell>
          <cell r="L1330">
            <v>31729</v>
          </cell>
          <cell r="M1330" t="str">
            <v>APR</v>
          </cell>
        </row>
        <row r="1331">
          <cell r="A1331" t="str">
            <v>MNE02-EN-IN-DSH-11331723</v>
          </cell>
          <cell r="B1331" t="str">
            <v>CT/MT-T-260</v>
          </cell>
          <cell r="C1331">
            <v>31723</v>
          </cell>
          <cell r="D1331" t="str">
            <v>MNE02-EN-IN-DSH-113</v>
          </cell>
          <cell r="E1331" t="str">
            <v>Data Sheet for Radar Level Transmitter (Primary Crusher)</v>
          </cell>
          <cell r="F1331">
            <v>0</v>
          </cell>
          <cell r="G1331" t="str">
            <v>IFE</v>
          </cell>
          <cell r="H1331" t="str">
            <v>IFA</v>
          </cell>
          <cell r="I1331">
            <v>3</v>
          </cell>
          <cell r="K1331" t="str">
            <v>MT1498/CT-L-1009</v>
          </cell>
          <cell r="L1331">
            <v>31729</v>
          </cell>
          <cell r="M1331" t="str">
            <v>APR</v>
          </cell>
        </row>
        <row r="1332">
          <cell r="A1332" t="str">
            <v>SML01-EN-IN-DSH-11131723</v>
          </cell>
          <cell r="B1332" t="str">
            <v>CT/MT-T-260</v>
          </cell>
          <cell r="C1332">
            <v>31723</v>
          </cell>
          <cell r="D1332" t="str">
            <v>SML01-EN-IN-DSH-111</v>
          </cell>
          <cell r="E1332" t="str">
            <v xml:space="preserve">Data Sheet for ElectroMechanical Limit Switch (Blending &amp; Lime Crusher)   </v>
          </cell>
          <cell r="F1332">
            <v>2</v>
          </cell>
          <cell r="G1332" t="str">
            <v>IFE</v>
          </cell>
          <cell r="H1332" t="str">
            <v>IFA</v>
          </cell>
          <cell r="I1332">
            <v>3</v>
          </cell>
          <cell r="K1332" t="str">
            <v>MT1498/CT-L-1009</v>
          </cell>
          <cell r="L1332">
            <v>31729</v>
          </cell>
          <cell r="M1332" t="str">
            <v>APR</v>
          </cell>
        </row>
        <row r="1333">
          <cell r="A1333" t="str">
            <v>UTL05-EN-IN-DSH-05131723</v>
          </cell>
          <cell r="B1333" t="str">
            <v>CT/MT-T-260</v>
          </cell>
          <cell r="C1333">
            <v>31723</v>
          </cell>
          <cell r="D1333" t="str">
            <v>UTL05-EN-IN-DSH-051</v>
          </cell>
          <cell r="E1333" t="str">
            <v>Data Sheet for ‍Chlorine Leak Detectors (Yard Piping)</v>
          </cell>
          <cell r="F1333">
            <v>1</v>
          </cell>
          <cell r="G1333" t="str">
            <v>IFE</v>
          </cell>
          <cell r="H1333" t="str">
            <v>IFA</v>
          </cell>
          <cell r="I1333">
            <v>3</v>
          </cell>
          <cell r="K1333" t="str">
            <v>MT1493/CT-L-1005</v>
          </cell>
          <cell r="L1333">
            <v>31727</v>
          </cell>
          <cell r="M1333" t="str">
            <v>APR</v>
          </cell>
        </row>
        <row r="1334">
          <cell r="A1334" t="str">
            <v>UTL05-EN-IN-DSH-06931723</v>
          </cell>
          <cell r="B1334" t="str">
            <v>CT/MT-T-260</v>
          </cell>
          <cell r="C1334">
            <v>31723</v>
          </cell>
          <cell r="D1334" t="str">
            <v>UTL05-EN-IN-DSH-069</v>
          </cell>
          <cell r="E1334" t="str">
            <v>Data Sheet for Flow Switch (Yard Piping)</v>
          </cell>
          <cell r="F1334">
            <v>3</v>
          </cell>
          <cell r="G1334" t="str">
            <v>IFE</v>
          </cell>
          <cell r="H1334" t="str">
            <v>IFA</v>
          </cell>
          <cell r="I1334">
            <v>3</v>
          </cell>
          <cell r="K1334" t="str">
            <v>MT1493/CT-L-1005</v>
          </cell>
          <cell r="L1334">
            <v>31727</v>
          </cell>
          <cell r="M1334" t="str">
            <v>APR</v>
          </cell>
        </row>
        <row r="1335">
          <cell r="A1335" t="str">
            <v>UTL05-EN-IN-DSH-12531723</v>
          </cell>
          <cell r="B1335" t="str">
            <v>CT/MT-T-260</v>
          </cell>
          <cell r="C1335">
            <v>31723</v>
          </cell>
          <cell r="D1335" t="str">
            <v>UTL05-EN-IN-DSH-125</v>
          </cell>
          <cell r="E1335" t="str">
            <v>Data Sheet for Chlorine Injection System (Yard Piping)</v>
          </cell>
          <cell r="F1335">
            <v>1</v>
          </cell>
          <cell r="G1335" t="str">
            <v>IFE</v>
          </cell>
          <cell r="H1335" t="str">
            <v>IFA</v>
          </cell>
          <cell r="I1335">
            <v>3</v>
          </cell>
          <cell r="K1335" t="str">
            <v>MT1493/CT-L-1005</v>
          </cell>
          <cell r="L1335">
            <v>31727</v>
          </cell>
          <cell r="M1335" t="str">
            <v>APR</v>
          </cell>
        </row>
        <row r="1336">
          <cell r="A1336" t="str">
            <v>MNE02-EN-CN-DWG-02431724</v>
          </cell>
          <cell r="B1336" t="str">
            <v>CT/MT-T-261</v>
          </cell>
          <cell r="C1336">
            <v>31724</v>
          </cell>
          <cell r="D1336" t="str">
            <v>MNE02-EN-CN-DWG-024</v>
          </cell>
          <cell r="E1336" t="str">
            <v>Mcc Room Location Layout (Primary Crusher)</v>
          </cell>
          <cell r="F1336">
            <v>0</v>
          </cell>
          <cell r="G1336" t="str">
            <v>IFE</v>
          </cell>
          <cell r="H1336" t="str">
            <v>IFA</v>
          </cell>
          <cell r="I1336">
            <v>3</v>
          </cell>
          <cell r="K1336" t="str">
            <v>MT1549/CT-L-1036</v>
          </cell>
          <cell r="L1336">
            <v>31739</v>
          </cell>
          <cell r="M1336" t="str">
            <v>AWC</v>
          </cell>
        </row>
        <row r="1337">
          <cell r="A1337" t="str">
            <v>RFN01-EN-CN-DWG-02431724</v>
          </cell>
          <cell r="B1337" t="str">
            <v>CT/MT-T-261</v>
          </cell>
          <cell r="C1337">
            <v>31724</v>
          </cell>
          <cell r="D1337" t="str">
            <v>RFN01-EN-CN-DWG-024</v>
          </cell>
          <cell r="E1337" t="str">
            <v>Mcc Room Location Layout (Refinery &amp; Casting)</v>
          </cell>
          <cell r="F1337">
            <v>0</v>
          </cell>
          <cell r="G1337" t="str">
            <v>IFE</v>
          </cell>
          <cell r="H1337" t="str">
            <v>IFA</v>
          </cell>
          <cell r="I1337">
            <v>3</v>
          </cell>
          <cell r="K1337" t="str">
            <v>MT1549/CT-L-1036</v>
          </cell>
          <cell r="L1337">
            <v>31739</v>
          </cell>
          <cell r="M1337" t="str">
            <v>AWC</v>
          </cell>
        </row>
        <row r="1338">
          <cell r="A1338" t="str">
            <v>CNC01-EN-CN-DWG-02431724</v>
          </cell>
          <cell r="B1338" t="str">
            <v>CT/MT-T-261</v>
          </cell>
          <cell r="C1338">
            <v>31724</v>
          </cell>
          <cell r="D1338" t="str">
            <v>CNC01-EN-CN-DWG-024</v>
          </cell>
          <cell r="E1338" t="str">
            <v>Mcc Room Location Layout (Fine Crushing)</v>
          </cell>
          <cell r="F1338">
            <v>0</v>
          </cell>
          <cell r="G1338" t="str">
            <v>IFE</v>
          </cell>
          <cell r="H1338" t="str">
            <v>IFA</v>
          </cell>
          <cell r="I1338">
            <v>3</v>
          </cell>
          <cell r="K1338" t="str">
            <v>MT1549/CT-L-1036</v>
          </cell>
          <cell r="L1338">
            <v>31739</v>
          </cell>
          <cell r="M1338" t="str">
            <v>AWC</v>
          </cell>
        </row>
        <row r="1339">
          <cell r="A1339" t="str">
            <v>CNC04-EN-CN-DWG-02431724</v>
          </cell>
          <cell r="B1339" t="str">
            <v>CT/MT-T-261</v>
          </cell>
          <cell r="C1339">
            <v>31724</v>
          </cell>
          <cell r="D1339" t="str">
            <v>CNC04-EN-CN-DWG-024</v>
          </cell>
          <cell r="E1339" t="str">
            <v>Mcc Room Location Layout (Molybdenum)</v>
          </cell>
          <cell r="F1339">
            <v>0</v>
          </cell>
          <cell r="G1339" t="str">
            <v>IFE</v>
          </cell>
          <cell r="H1339" t="str">
            <v>IFA</v>
          </cell>
          <cell r="I1339">
            <v>3</v>
          </cell>
          <cell r="K1339" t="str">
            <v>MT1549/CT-L-1036</v>
          </cell>
          <cell r="L1339">
            <v>31739</v>
          </cell>
          <cell r="M1339" t="str">
            <v>AWC</v>
          </cell>
        </row>
        <row r="1340">
          <cell r="A1340" t="str">
            <v>GNS01-EN-CN-MTO-00631724</v>
          </cell>
          <cell r="B1340" t="str">
            <v>CT/MT-T-261</v>
          </cell>
          <cell r="C1340">
            <v>31724</v>
          </cell>
          <cell r="D1340" t="str">
            <v>GNS01-EN-CN-MTO-006</v>
          </cell>
          <cell r="E1340" t="str">
            <v>MTO for Printers</v>
          </cell>
          <cell r="F1340">
            <v>0</v>
          </cell>
          <cell r="G1340" t="str">
            <v>IFE</v>
          </cell>
          <cell r="H1340" t="str">
            <v>IFA</v>
          </cell>
          <cell r="I1340">
            <v>3</v>
          </cell>
          <cell r="K1340" t="str">
            <v>MT1502/CT-L-1012</v>
          </cell>
          <cell r="L1340">
            <v>31729</v>
          </cell>
          <cell r="M1340" t="str">
            <v>AWC</v>
          </cell>
        </row>
        <row r="1341">
          <cell r="A1341" t="str">
            <v>GNS01-EN-CN-MTO-01131724</v>
          </cell>
          <cell r="B1341" t="str">
            <v>CT/MT-T-261</v>
          </cell>
          <cell r="C1341">
            <v>31724</v>
          </cell>
          <cell r="D1341" t="str">
            <v>GNS01-EN-CN-MTO-011</v>
          </cell>
          <cell r="E1341" t="str">
            <v>MTO for Monitors</v>
          </cell>
          <cell r="F1341">
            <v>0</v>
          </cell>
          <cell r="G1341" t="str">
            <v>IFE</v>
          </cell>
          <cell r="H1341" t="str">
            <v>IFA</v>
          </cell>
          <cell r="I1341">
            <v>3</v>
          </cell>
          <cell r="K1341" t="str">
            <v>MT1503/CT-L-1013</v>
          </cell>
          <cell r="L1341">
            <v>31729</v>
          </cell>
          <cell r="M1341" t="str">
            <v>APR</v>
          </cell>
        </row>
        <row r="1342">
          <cell r="A1342" t="str">
            <v>CNC06-EN-IN-TRP-01531724</v>
          </cell>
          <cell r="B1342" t="str">
            <v>CT/MT-T-261</v>
          </cell>
          <cell r="C1342">
            <v>31724</v>
          </cell>
          <cell r="D1342" t="str">
            <v>CNC06-EN-IN-TRP-015</v>
          </cell>
          <cell r="E1342" t="str">
            <v>Instrumentation Site Survey Report (Lime Burning)</v>
          </cell>
          <cell r="F1342">
            <v>2</v>
          </cell>
          <cell r="G1342" t="str">
            <v>IFE</v>
          </cell>
          <cell r="H1342" t="str">
            <v>IFA</v>
          </cell>
          <cell r="I1342">
            <v>3</v>
          </cell>
          <cell r="K1342" t="str">
            <v>MT1545/CT-L-1034</v>
          </cell>
          <cell r="L1342">
            <v>31739</v>
          </cell>
          <cell r="M1342" t="str">
            <v>APR</v>
          </cell>
        </row>
        <row r="1343">
          <cell r="A1343" t="str">
            <v>SML01-EN-IN-TRP-01531724</v>
          </cell>
          <cell r="B1343" t="str">
            <v>CT/MT-T-261</v>
          </cell>
          <cell r="C1343">
            <v>31724</v>
          </cell>
          <cell r="D1343" t="str">
            <v>SML01-EN-IN-TRP-015</v>
          </cell>
          <cell r="E1343" t="str">
            <v>Instrumentation Site Survey Report (Blending &amp; Lime Crusher)</v>
          </cell>
          <cell r="F1343">
            <v>2</v>
          </cell>
          <cell r="G1343" t="str">
            <v>IFE</v>
          </cell>
          <cell r="H1343" t="str">
            <v>IFA</v>
          </cell>
          <cell r="I1343">
            <v>3</v>
          </cell>
          <cell r="K1343" t="str">
            <v>MT1552/CT-L-1037</v>
          </cell>
          <cell r="L1343">
            <v>31740</v>
          </cell>
          <cell r="M1343" t="str">
            <v>AWC</v>
          </cell>
        </row>
        <row r="1344">
          <cell r="A1344" t="str">
            <v>GNS02-GN-PL-WPR-07731725</v>
          </cell>
          <cell r="B1344" t="str">
            <v>CT/MT-T-262</v>
          </cell>
          <cell r="C1344">
            <v>31725</v>
          </cell>
          <cell r="D1344" t="str">
            <v>GNS02-GN-PL-WPR-077</v>
          </cell>
          <cell r="E1344" t="str">
            <v>Weekly Progress Report (Week No.83)</v>
          </cell>
          <cell r="F1344">
            <v>0</v>
          </cell>
          <cell r="G1344" t="str">
            <v>IFE</v>
          </cell>
          <cell r="H1344" t="str">
            <v>IFA</v>
          </cell>
          <cell r="I1344">
            <v>4</v>
          </cell>
          <cell r="L1344">
            <v>31725</v>
          </cell>
          <cell r="M1344" t="str">
            <v>APR</v>
          </cell>
        </row>
        <row r="1345">
          <cell r="A1345" t="str">
            <v>GNS01-EN-IN-MRQ-141-131730</v>
          </cell>
          <cell r="B1345" t="str">
            <v>CT/MT-T-263</v>
          </cell>
          <cell r="C1345">
            <v>31730</v>
          </cell>
          <cell r="D1345" t="str">
            <v>GNS01-EN-IN-MRQ-141-1</v>
          </cell>
          <cell r="E1345" t="str">
            <v>Material Requisition for Flow Instruments (Part 1)</v>
          </cell>
          <cell r="F1345">
            <v>1</v>
          </cell>
          <cell r="G1345" t="str">
            <v>IFE</v>
          </cell>
          <cell r="H1345" t="str">
            <v>IFA</v>
          </cell>
          <cell r="I1345">
            <v>3</v>
          </cell>
          <cell r="K1345" t="str">
            <v>MT1526/CT-L-1020</v>
          </cell>
          <cell r="L1345">
            <v>31736</v>
          </cell>
          <cell r="M1345" t="str">
            <v>APR</v>
          </cell>
        </row>
        <row r="1346">
          <cell r="A1346" t="str">
            <v>GNS01-EN-IN-MRQ-144-131730</v>
          </cell>
          <cell r="B1346" t="str">
            <v>CT/MT-T-263</v>
          </cell>
          <cell r="C1346">
            <v>31730</v>
          </cell>
          <cell r="D1346" t="str">
            <v>GNS01-EN-IN-MRQ-144-1</v>
          </cell>
          <cell r="E1346" t="str">
            <v>Material Requisition for Temperature Instruments (Part 1)</v>
          </cell>
          <cell r="F1346">
            <v>2</v>
          </cell>
          <cell r="G1346" t="str">
            <v>IFE</v>
          </cell>
          <cell r="H1346" t="str">
            <v>IFA</v>
          </cell>
          <cell r="I1346">
            <v>3</v>
          </cell>
          <cell r="K1346" t="str">
            <v>MT1526/CT-L-1020</v>
          </cell>
          <cell r="L1346">
            <v>31736</v>
          </cell>
          <cell r="M1346" t="str">
            <v>APR</v>
          </cell>
        </row>
        <row r="1347">
          <cell r="A1347" t="str">
            <v>UTL02-EN-PR-PID-01131730</v>
          </cell>
          <cell r="B1347" t="str">
            <v>CT/MT-T-263</v>
          </cell>
          <cell r="C1347">
            <v>31730</v>
          </cell>
          <cell r="D1347" t="str">
            <v>UTL02-EN-PR-PID-011</v>
          </cell>
          <cell r="E1347" t="str">
            <v>Smelting&amp;Casting Waste Heat Facilities Process P&amp;ID</v>
          </cell>
          <cell r="F1347">
            <v>0</v>
          </cell>
          <cell r="G1347" t="str">
            <v>IFE</v>
          </cell>
          <cell r="H1347" t="str">
            <v>IFA</v>
          </cell>
          <cell r="I1347">
            <v>3</v>
          </cell>
          <cell r="M1347" t="str">
            <v>NR</v>
          </cell>
        </row>
        <row r="1348">
          <cell r="A1348" t="str">
            <v>UTL02-EN-PR-PID-01231730</v>
          </cell>
          <cell r="B1348" t="str">
            <v>CT/MT-T-263</v>
          </cell>
          <cell r="C1348">
            <v>31730</v>
          </cell>
          <cell r="D1348" t="str">
            <v>UTL02-EN-PR-PID-012</v>
          </cell>
          <cell r="E1348" t="str">
            <v>Smelting&amp;Casting Waste Heat Facilities Process P&amp;ID</v>
          </cell>
          <cell r="F1348">
            <v>0</v>
          </cell>
          <cell r="G1348" t="str">
            <v>IFE</v>
          </cell>
          <cell r="H1348" t="str">
            <v>IFA</v>
          </cell>
          <cell r="I1348">
            <v>3</v>
          </cell>
          <cell r="M1348" t="str">
            <v>NR</v>
          </cell>
        </row>
        <row r="1349">
          <cell r="A1349" t="str">
            <v>CNC04-EN-PR-PID-02631731</v>
          </cell>
          <cell r="B1349" t="str">
            <v>CT/MT-T-264</v>
          </cell>
          <cell r="C1349">
            <v>31731</v>
          </cell>
          <cell r="D1349" t="str">
            <v>CNC04-EN-PR-PID-026</v>
          </cell>
          <cell r="E1349" t="str">
            <v>Milling &amp; Concentating Molybdenum Plant Air, Service Water, Fire Protection, Potable Water Utility P&amp;ID</v>
          </cell>
          <cell r="F1349">
            <v>0</v>
          </cell>
          <cell r="G1349" t="str">
            <v>IFE</v>
          </cell>
          <cell r="H1349" t="str">
            <v>IFA</v>
          </cell>
          <cell r="I1349">
            <v>3</v>
          </cell>
          <cell r="K1349" t="str">
            <v>MT1647/CT-L-1088</v>
          </cell>
          <cell r="L1349">
            <v>31765</v>
          </cell>
          <cell r="M1349" t="str">
            <v>RAC</v>
          </cell>
        </row>
        <row r="1350">
          <cell r="A1350" t="str">
            <v>CNC04-EN-PR-PID-02831731</v>
          </cell>
          <cell r="B1350" t="str">
            <v>CT/MT-T-264</v>
          </cell>
          <cell r="C1350">
            <v>31731</v>
          </cell>
          <cell r="D1350" t="str">
            <v>CNC04-EN-PR-PID-028</v>
          </cell>
          <cell r="E1350" t="str">
            <v>Milling &amp; Concentating Molybdenum Plant Roughing &amp; Conditioning Process P&amp;ID</v>
          </cell>
          <cell r="F1350">
            <v>0</v>
          </cell>
          <cell r="G1350" t="str">
            <v>IFE</v>
          </cell>
          <cell r="H1350" t="str">
            <v>IFA</v>
          </cell>
          <cell r="I1350">
            <v>3</v>
          </cell>
          <cell r="K1350" t="str">
            <v>MT1647/CT-L-1088</v>
          </cell>
          <cell r="L1350">
            <v>31765</v>
          </cell>
          <cell r="M1350" t="str">
            <v>RAC</v>
          </cell>
        </row>
        <row r="1351">
          <cell r="A1351" t="str">
            <v>CNC04-EN-PR-PID-02931731</v>
          </cell>
          <cell r="B1351" t="str">
            <v>CT/MT-T-264</v>
          </cell>
          <cell r="C1351">
            <v>31731</v>
          </cell>
          <cell r="D1351" t="str">
            <v>CNC04-EN-PR-PID-029</v>
          </cell>
          <cell r="E1351" t="str">
            <v>Milling &amp; Concentating Molybdenum Plant Cu-Mo Flotation Process P&amp;ID</v>
          </cell>
          <cell r="F1351">
            <v>0</v>
          </cell>
          <cell r="G1351" t="str">
            <v>IFE</v>
          </cell>
          <cell r="H1351" t="str">
            <v>IFA</v>
          </cell>
          <cell r="I1351">
            <v>3</v>
          </cell>
          <cell r="K1351" t="str">
            <v>MT1647/CT-L-1088</v>
          </cell>
          <cell r="L1351">
            <v>31765</v>
          </cell>
          <cell r="M1351" t="str">
            <v>RAC</v>
          </cell>
        </row>
        <row r="1352">
          <cell r="A1352" t="str">
            <v>CNC04-EN-PR-PID-03031731</v>
          </cell>
          <cell r="B1352" t="str">
            <v>CT/MT-T-264</v>
          </cell>
          <cell r="C1352">
            <v>31731</v>
          </cell>
          <cell r="D1352" t="str">
            <v>CNC04-EN-PR-PID-030</v>
          </cell>
          <cell r="E1352" t="str">
            <v>Milling &amp; Concentating Molybdenum Plant Copper-Molybdenum Concentrate ProcessP&amp;ID</v>
          </cell>
          <cell r="F1352">
            <v>0</v>
          </cell>
          <cell r="G1352" t="str">
            <v>IFE</v>
          </cell>
          <cell r="H1352" t="str">
            <v>IFA</v>
          </cell>
          <cell r="I1352">
            <v>3</v>
          </cell>
          <cell r="K1352" t="str">
            <v>MT1647/CT-L-1088</v>
          </cell>
          <cell r="L1352">
            <v>31765</v>
          </cell>
          <cell r="M1352" t="str">
            <v>RAC</v>
          </cell>
        </row>
        <row r="1353">
          <cell r="A1353" t="str">
            <v>UTL05-EN-CN-GAR-02131731</v>
          </cell>
          <cell r="B1353" t="str">
            <v>CT/MT-T-264</v>
          </cell>
          <cell r="C1353">
            <v>31731</v>
          </cell>
          <cell r="D1353" t="str">
            <v>UTL05-EN-CN-GAR-021</v>
          </cell>
          <cell r="E1353" t="str">
            <v>Control System Structure For Yard Piping &amp; Torshab</v>
          </cell>
          <cell r="F1353">
            <v>3</v>
          </cell>
          <cell r="G1353" t="str">
            <v>IFE</v>
          </cell>
          <cell r="H1353" t="str">
            <v>IFA</v>
          </cell>
          <cell r="I1353">
            <v>3</v>
          </cell>
          <cell r="K1353" t="str">
            <v>MT1520/CT-L-1018</v>
          </cell>
          <cell r="L1353">
            <v>31732</v>
          </cell>
          <cell r="M1353" t="str">
            <v>APR</v>
          </cell>
        </row>
        <row r="1354">
          <cell r="A1354" t="str">
            <v>GNS02-GN-PL-WPR-07831732</v>
          </cell>
          <cell r="B1354" t="str">
            <v>CT/MT-T-265</v>
          </cell>
          <cell r="C1354">
            <v>31732</v>
          </cell>
          <cell r="D1354" t="str">
            <v>GNS02-GN-PL-WPR-078</v>
          </cell>
          <cell r="E1354" t="str">
            <v>Weekly Progress Report (Week No.84)</v>
          </cell>
          <cell r="F1354">
            <v>0</v>
          </cell>
          <cell r="G1354" t="str">
            <v>IFE</v>
          </cell>
          <cell r="H1354" t="str">
            <v>IFA</v>
          </cell>
          <cell r="I1354">
            <v>4</v>
          </cell>
          <cell r="L1354">
            <v>31732</v>
          </cell>
          <cell r="M1354" t="str">
            <v>APR</v>
          </cell>
        </row>
        <row r="1355">
          <cell r="A1355" t="str">
            <v>CNC04-EN-IN-TRP-01531732</v>
          </cell>
          <cell r="B1355" t="str">
            <v>CT/MT-T-265</v>
          </cell>
          <cell r="C1355">
            <v>31732</v>
          </cell>
          <cell r="D1355" t="str">
            <v>CNC04-EN-IN-TRP-015</v>
          </cell>
          <cell r="E1355" t="str">
            <v>Instrumentation Site Survey Report (Molybdenum)</v>
          </cell>
          <cell r="F1355">
            <v>2</v>
          </cell>
          <cell r="G1355" t="str">
            <v>IFE</v>
          </cell>
          <cell r="H1355" t="str">
            <v>IFA</v>
          </cell>
          <cell r="I1355">
            <v>3</v>
          </cell>
          <cell r="K1355" t="str">
            <v>MT1593/CT-L-1054</v>
          </cell>
          <cell r="L1355">
            <v>31747</v>
          </cell>
          <cell r="M1355" t="str">
            <v>RAC</v>
          </cell>
        </row>
        <row r="1356">
          <cell r="A1356" t="str">
            <v>CNC05-EN-IN-TRP-01531732</v>
          </cell>
          <cell r="B1356" t="str">
            <v>CT/MT-T-265</v>
          </cell>
          <cell r="C1356">
            <v>31732</v>
          </cell>
          <cell r="D1356" t="str">
            <v>CNC05-EN-IN-TRP-015</v>
          </cell>
          <cell r="E1356" t="str">
            <v>Instrumentation Site Survey Report (Filter &amp; Drying)</v>
          </cell>
          <cell r="F1356">
            <v>2</v>
          </cell>
          <cell r="G1356" t="str">
            <v>IFE</v>
          </cell>
          <cell r="H1356" t="str">
            <v>IFA</v>
          </cell>
          <cell r="I1356">
            <v>3</v>
          </cell>
          <cell r="K1356" t="str">
            <v>MT1583/CT-L-1050</v>
          </cell>
          <cell r="L1356">
            <v>31746</v>
          </cell>
          <cell r="M1356" t="str">
            <v>APR</v>
          </cell>
        </row>
        <row r="1357">
          <cell r="A1357" t="str">
            <v>CNC02-EN-IN-TRP-01531732</v>
          </cell>
          <cell r="B1357" t="str">
            <v>CT/MT-T-265</v>
          </cell>
          <cell r="C1357">
            <v>31732</v>
          </cell>
          <cell r="D1357" t="str">
            <v>CNC02-EN-IN-TRP-015</v>
          </cell>
          <cell r="E1357" t="str">
            <v>Instrumentation Site Survey Report (Flotation&amp;Tailing Tickening&amp;Process Water)</v>
          </cell>
          <cell r="F1357">
            <v>2</v>
          </cell>
          <cell r="G1357" t="str">
            <v>IFE</v>
          </cell>
          <cell r="H1357" t="str">
            <v>IFA</v>
          </cell>
          <cell r="I1357">
            <v>3</v>
          </cell>
          <cell r="K1357" t="str">
            <v>MT1542/CT-L-1032</v>
          </cell>
          <cell r="L1357">
            <v>31737</v>
          </cell>
          <cell r="M1357" t="str">
            <v>AWC</v>
          </cell>
        </row>
        <row r="1358">
          <cell r="A1358" t="str">
            <v>RFN01-EN-IN-TRP-01531732</v>
          </cell>
          <cell r="B1358" t="str">
            <v>CT/MT-T-265</v>
          </cell>
          <cell r="C1358">
            <v>31732</v>
          </cell>
          <cell r="D1358" t="str">
            <v>RFN01-EN-IN-TRP-015</v>
          </cell>
          <cell r="E1358" t="str">
            <v>Instrumentation Site Survey Report (Refinery)</v>
          </cell>
          <cell r="F1358">
            <v>2</v>
          </cell>
          <cell r="G1358" t="str">
            <v>IFE</v>
          </cell>
          <cell r="H1358" t="str">
            <v>IFA</v>
          </cell>
          <cell r="I1358">
            <v>3</v>
          </cell>
          <cell r="K1358" t="str">
            <v>MT1594/CT-L-1055</v>
          </cell>
          <cell r="L1358">
            <v>31747</v>
          </cell>
          <cell r="M1358" t="str">
            <v>RAC</v>
          </cell>
        </row>
        <row r="1359">
          <cell r="A1359" t="str">
            <v>CNC06-EN-PR-PID-01431732</v>
          </cell>
          <cell r="B1359" t="str">
            <v>CT/MT-T-265</v>
          </cell>
          <cell r="C1359">
            <v>31732</v>
          </cell>
          <cell r="D1359" t="str">
            <v>CNC06-EN-PR-PID-014</v>
          </cell>
          <cell r="E1359" t="str">
            <v xml:space="preserve">P&amp;ID For Smelting&amp;Casting Flux&amp;Lime Handling Heavy Fuel Oil&amp;Desel Fuel Oil </v>
          </cell>
          <cell r="F1359">
            <v>1</v>
          </cell>
          <cell r="G1359" t="str">
            <v>IFE</v>
          </cell>
          <cell r="H1359" t="str">
            <v>IFA</v>
          </cell>
          <cell r="I1359">
            <v>3</v>
          </cell>
          <cell r="K1359" t="str">
            <v>MT1743/CT-L-1146</v>
          </cell>
          <cell r="L1359">
            <v>31819</v>
          </cell>
          <cell r="M1359" t="str">
            <v>RAC</v>
          </cell>
        </row>
        <row r="1360">
          <cell r="A1360" t="str">
            <v>RFN01-EN-IN-DSH-07131736</v>
          </cell>
          <cell r="B1360" t="str">
            <v>CT/MT-T-266</v>
          </cell>
          <cell r="C1360">
            <v>31736</v>
          </cell>
          <cell r="D1360" t="str">
            <v>RFN01-EN-IN-DSH-071</v>
          </cell>
          <cell r="E1360" t="str">
            <v>Data Sheet for Level Switch/Transmitter Capacitance Type (Refinery)</v>
          </cell>
          <cell r="F1360">
            <v>7</v>
          </cell>
          <cell r="G1360" t="str">
            <v>IFE</v>
          </cell>
          <cell r="H1360" t="str">
            <v>IFA</v>
          </cell>
          <cell r="I1360">
            <v>3</v>
          </cell>
          <cell r="K1360" t="str">
            <v>MT1539/CT-L-1030</v>
          </cell>
          <cell r="L1360">
            <v>31737</v>
          </cell>
          <cell r="M1360" t="str">
            <v>RAC</v>
          </cell>
        </row>
        <row r="1361">
          <cell r="A1361" t="str">
            <v>CNC06-EN-IN-DSH-05431736</v>
          </cell>
          <cell r="B1361" t="str">
            <v>CT/MT-T-266</v>
          </cell>
          <cell r="C1361">
            <v>31736</v>
          </cell>
          <cell r="D1361" t="str">
            <v>CNC06-EN-IN-DSH-054</v>
          </cell>
          <cell r="E1361" t="str">
            <v>Data Sheet for Flue Gas Analyzer (Lime Burning)</v>
          </cell>
          <cell r="F1361">
            <v>1</v>
          </cell>
          <cell r="G1361" t="str">
            <v>IFE</v>
          </cell>
          <cell r="H1361" t="str">
            <v>IFA</v>
          </cell>
          <cell r="I1361">
            <v>3</v>
          </cell>
          <cell r="K1361" t="str">
            <v>MT1540/CT-L-1031</v>
          </cell>
          <cell r="L1361">
            <v>31737</v>
          </cell>
          <cell r="M1361" t="str">
            <v>APR</v>
          </cell>
        </row>
        <row r="1362">
          <cell r="A1362" t="str">
            <v>GNS01-EN-CN-MTO-00631736</v>
          </cell>
          <cell r="B1362" t="str">
            <v>CT/MT-T-266</v>
          </cell>
          <cell r="C1362">
            <v>31736</v>
          </cell>
          <cell r="D1362" t="str">
            <v>GNS01-EN-CN-MTO-006</v>
          </cell>
          <cell r="E1362" t="str">
            <v>MTO for Printers</v>
          </cell>
          <cell r="F1362">
            <v>1</v>
          </cell>
          <cell r="G1362" t="str">
            <v>IFE</v>
          </cell>
          <cell r="H1362" t="str">
            <v>IFA</v>
          </cell>
          <cell r="I1362">
            <v>3</v>
          </cell>
          <cell r="K1362" t="str">
            <v>MT1543/CT-L-1033</v>
          </cell>
          <cell r="L1362">
            <v>31739</v>
          </cell>
          <cell r="M1362" t="str">
            <v>APR</v>
          </cell>
        </row>
        <row r="1363">
          <cell r="A1363" t="str">
            <v>SML02-EN-PR-PID-01131739</v>
          </cell>
          <cell r="B1363" t="str">
            <v>CT/MT-T-267</v>
          </cell>
          <cell r="C1363">
            <v>31739</v>
          </cell>
          <cell r="D1363" t="str">
            <v>SML02-EN-PR-PID-011</v>
          </cell>
          <cell r="E1363" t="str">
            <v>Piping and Instrument Diagram For Smelting &amp; Converting &amp; Anode Casting</v>
          </cell>
          <cell r="F1363">
            <v>0</v>
          </cell>
          <cell r="G1363" t="str">
            <v>IFE</v>
          </cell>
          <cell r="H1363" t="str">
            <v>IFA</v>
          </cell>
          <cell r="I1363">
            <v>3</v>
          </cell>
          <cell r="K1363" t="str">
            <v>MT1655/CT-L-1093</v>
          </cell>
          <cell r="L1363">
            <v>31767</v>
          </cell>
          <cell r="M1363" t="str">
            <v>RAC</v>
          </cell>
        </row>
        <row r="1364">
          <cell r="A1364" t="str">
            <v>SML01-EN-PR-PID-01831739</v>
          </cell>
          <cell r="B1364" t="str">
            <v>CT/MT-T-267</v>
          </cell>
          <cell r="C1364">
            <v>31739</v>
          </cell>
          <cell r="D1364" t="str">
            <v>SML01-EN-PR-PID-018</v>
          </cell>
          <cell r="E1364" t="str">
            <v xml:space="preserve">Smelting&amp;Casting Concentrate Drying, Storage &amp; Handling Process P&amp;ID </v>
          </cell>
          <cell r="F1364">
            <v>0</v>
          </cell>
          <cell r="G1364" t="str">
            <v>IFE</v>
          </cell>
          <cell r="H1364" t="str">
            <v>IFA</v>
          </cell>
          <cell r="I1364">
            <v>3</v>
          </cell>
          <cell r="K1364" t="str">
            <v>MT1706/CT-L-1120</v>
          </cell>
          <cell r="L1364">
            <v>31809</v>
          </cell>
          <cell r="M1364" t="str">
            <v>RAC</v>
          </cell>
        </row>
        <row r="1365">
          <cell r="A1365" t="str">
            <v>SML02-EN-IN-TRP-01531739</v>
          </cell>
          <cell r="B1365" t="str">
            <v>CT/MT-T-267</v>
          </cell>
          <cell r="C1365">
            <v>31739</v>
          </cell>
          <cell r="D1365" t="str">
            <v>SML02-EN-IN-TRP-015</v>
          </cell>
          <cell r="E1365" t="str">
            <v>Instrumentation Site Survey Report (Smelting)</v>
          </cell>
          <cell r="F1365">
            <v>3</v>
          </cell>
          <cell r="G1365" t="str">
            <v>IFE</v>
          </cell>
          <cell r="H1365" t="str">
            <v>IFA</v>
          </cell>
          <cell r="I1365">
            <v>3</v>
          </cell>
          <cell r="K1365" t="str">
            <v>MT1616/CT-L-1068</v>
          </cell>
          <cell r="L1365">
            <v>31753</v>
          </cell>
          <cell r="M1365" t="str">
            <v>RAC</v>
          </cell>
        </row>
        <row r="1366">
          <cell r="A1366" t="str">
            <v>RFN01-EN-IN-DSH-10531739</v>
          </cell>
          <cell r="B1366" t="str">
            <v>CT/MT-T-267</v>
          </cell>
          <cell r="C1366">
            <v>31739</v>
          </cell>
          <cell r="D1366" t="str">
            <v>RFN01-EN-IN-DSH-105</v>
          </cell>
          <cell r="E1366" t="str">
            <v>Data Sheet for Motor Operated Dampers (Refinery)</v>
          </cell>
          <cell r="F1366">
            <v>3</v>
          </cell>
          <cell r="G1366" t="str">
            <v>IFE</v>
          </cell>
          <cell r="H1366" t="str">
            <v>IFA</v>
          </cell>
          <cell r="I1366">
            <v>3</v>
          </cell>
          <cell r="K1366" t="str">
            <v>MT1556/CT-L-1039</v>
          </cell>
          <cell r="L1366">
            <v>31743</v>
          </cell>
          <cell r="M1366" t="str">
            <v>AWC</v>
          </cell>
        </row>
        <row r="1367">
          <cell r="A1367" t="str">
            <v>UTL01-EN-IN-DSH-06831739</v>
          </cell>
          <cell r="B1367" t="str">
            <v>CT/MT-T-267</v>
          </cell>
          <cell r="C1367">
            <v>31739</v>
          </cell>
          <cell r="D1367" t="str">
            <v>UTL01-EN-IN-DSH-068</v>
          </cell>
          <cell r="E1367" t="str">
            <v>Data Sheet for Diff. Pressure Transmitter (GPP)</v>
          </cell>
          <cell r="F1367">
            <v>1</v>
          </cell>
          <cell r="G1367" t="str">
            <v>IFE</v>
          </cell>
          <cell r="H1367" t="str">
            <v>IFA</v>
          </cell>
          <cell r="I1367">
            <v>3</v>
          </cell>
          <cell r="K1367" t="str">
            <v>MT1556/CT-L-1039</v>
          </cell>
          <cell r="L1367">
            <v>31743</v>
          </cell>
          <cell r="M1367" t="str">
            <v>RAC</v>
          </cell>
        </row>
        <row r="1368">
          <cell r="A1368" t="str">
            <v>UTL01-EN-IN-DSH-08531739</v>
          </cell>
          <cell r="B1368" t="str">
            <v>CT/MT-T-267</v>
          </cell>
          <cell r="C1368">
            <v>31739</v>
          </cell>
          <cell r="D1368" t="str">
            <v>UTL01-EN-IN-DSH-085</v>
          </cell>
          <cell r="E1368" t="str">
            <v>Data Sheet for Pressure Transmitter (GPP)</v>
          </cell>
          <cell r="F1368">
            <v>1</v>
          </cell>
          <cell r="G1368" t="str">
            <v>IFE</v>
          </cell>
          <cell r="H1368" t="str">
            <v>IFA</v>
          </cell>
          <cell r="I1368">
            <v>3</v>
          </cell>
          <cell r="K1368" t="str">
            <v>MT1556/CT-L-1039</v>
          </cell>
          <cell r="L1368">
            <v>31743</v>
          </cell>
          <cell r="M1368" t="str">
            <v>RAC</v>
          </cell>
        </row>
        <row r="1369">
          <cell r="A1369" t="str">
            <v>UTL01-EN-IN-DSH-09231739</v>
          </cell>
          <cell r="B1369" t="str">
            <v>CT/MT-T-267</v>
          </cell>
          <cell r="C1369">
            <v>31739</v>
          </cell>
          <cell r="D1369" t="str">
            <v>UTL01-EN-IN-DSH-092</v>
          </cell>
          <cell r="E1369" t="str">
            <v>Data Sheet for Temperature Transmitter (GPP)</v>
          </cell>
          <cell r="F1369">
            <v>2</v>
          </cell>
          <cell r="G1369" t="str">
            <v>IFE</v>
          </cell>
          <cell r="H1369" t="str">
            <v>IFA</v>
          </cell>
          <cell r="I1369">
            <v>3</v>
          </cell>
          <cell r="K1369" t="str">
            <v>MT1556/CT-L-1039</v>
          </cell>
          <cell r="L1369">
            <v>31743</v>
          </cell>
          <cell r="M1369" t="str">
            <v>RAC</v>
          </cell>
        </row>
        <row r="1370">
          <cell r="A1370" t="str">
            <v>UTL02-EN-IN-DSH-06031739</v>
          </cell>
          <cell r="B1370" t="str">
            <v>CT/MT-T-267</v>
          </cell>
          <cell r="C1370">
            <v>31739</v>
          </cell>
          <cell r="D1370" t="str">
            <v>UTL02-EN-IN-DSH-060</v>
          </cell>
          <cell r="E1370" t="str">
            <v>Data Sheet for PH Meter (WHPP)</v>
          </cell>
          <cell r="F1370">
            <v>1</v>
          </cell>
          <cell r="G1370" t="str">
            <v>IFE</v>
          </cell>
          <cell r="H1370" t="str">
            <v>IFA</v>
          </cell>
          <cell r="I1370">
            <v>3</v>
          </cell>
          <cell r="K1370" t="str">
            <v>MT1556/CT-L-1039</v>
          </cell>
          <cell r="L1370">
            <v>31743</v>
          </cell>
          <cell r="M1370" t="str">
            <v>RAC</v>
          </cell>
        </row>
        <row r="1371">
          <cell r="A1371" t="str">
            <v>GNS02-GN-PL-WPR-07931739</v>
          </cell>
          <cell r="B1371" t="str">
            <v>CT/MT-T-267</v>
          </cell>
          <cell r="C1371">
            <v>31739</v>
          </cell>
          <cell r="D1371" t="str">
            <v>GNS02-GN-PL-WPR-079</v>
          </cell>
          <cell r="E1371" t="str">
            <v>Weekly Progress Report (Week No.85)</v>
          </cell>
          <cell r="F1371">
            <v>0</v>
          </cell>
          <cell r="G1371" t="str">
            <v>IFE</v>
          </cell>
          <cell r="H1371" t="str">
            <v>IFA</v>
          </cell>
          <cell r="I1371">
            <v>4</v>
          </cell>
          <cell r="L1371">
            <v>31739</v>
          </cell>
          <cell r="M1371" t="str">
            <v>APR</v>
          </cell>
        </row>
        <row r="1372">
          <cell r="A1372" t="str">
            <v>CNC02-EN-IN-DSH-057-131740</v>
          </cell>
          <cell r="B1372" t="str">
            <v>CT/MT-T-268</v>
          </cell>
          <cell r="C1372">
            <v>31740</v>
          </cell>
          <cell r="D1372" t="str">
            <v>CNC02-EN-IN-DSH-057-1</v>
          </cell>
          <cell r="E1372" t="str">
            <v>Data Sheet for Electronic Ear For Ball Mill (FLOTATION)</v>
          </cell>
          <cell r="F1372">
            <v>1</v>
          </cell>
          <cell r="G1372" t="str">
            <v>IFE</v>
          </cell>
          <cell r="H1372" t="str">
            <v>IFA</v>
          </cell>
          <cell r="I1372">
            <v>3</v>
          </cell>
          <cell r="K1372" t="str">
            <v>MT1558/CT-L-1040</v>
          </cell>
          <cell r="L1372">
            <v>31743</v>
          </cell>
          <cell r="M1372" t="str">
            <v>AWC</v>
          </cell>
        </row>
        <row r="1373">
          <cell r="A1373" t="str">
            <v>CNC02-EN-IN-DSH-059-131740</v>
          </cell>
          <cell r="B1373" t="str">
            <v>CT/MT-T-268</v>
          </cell>
          <cell r="C1373">
            <v>31740</v>
          </cell>
          <cell r="D1373" t="str">
            <v>CNC02-EN-IN-DSH-059-1</v>
          </cell>
          <cell r="E1373" t="str">
            <v>Data Sheet for Particle Size Analyzer (Flotation)</v>
          </cell>
          <cell r="F1373">
            <v>1</v>
          </cell>
          <cell r="G1373" t="str">
            <v>IFE</v>
          </cell>
          <cell r="H1373" t="str">
            <v>IFA</v>
          </cell>
          <cell r="I1373">
            <v>3</v>
          </cell>
          <cell r="K1373" t="str">
            <v>MT1558/CT-L-1040</v>
          </cell>
          <cell r="L1373">
            <v>31743</v>
          </cell>
          <cell r="M1373" t="str">
            <v>AWC</v>
          </cell>
        </row>
        <row r="1374">
          <cell r="A1374" t="str">
            <v>CNC04-EN-IN-DSH-05331740</v>
          </cell>
          <cell r="B1374" t="str">
            <v>CT/MT-T-268</v>
          </cell>
          <cell r="C1374">
            <v>31740</v>
          </cell>
          <cell r="D1374" t="str">
            <v>CNC04-EN-IN-DSH-053</v>
          </cell>
          <cell r="E1374" t="str">
            <v>Data Sheet for X-Ray Analyzer (Molybden)</v>
          </cell>
          <cell r="F1374">
            <v>2</v>
          </cell>
          <cell r="G1374" t="str">
            <v>IFE</v>
          </cell>
          <cell r="H1374" t="str">
            <v>IFA</v>
          </cell>
          <cell r="I1374">
            <v>3</v>
          </cell>
          <cell r="K1374" t="str">
            <v>MT1558/CT-L-1040</v>
          </cell>
          <cell r="L1374">
            <v>31743</v>
          </cell>
          <cell r="M1374" t="str">
            <v>AWC</v>
          </cell>
        </row>
        <row r="1375">
          <cell r="A1375" t="str">
            <v>CNC05-EN-IN-DSH-05631740</v>
          </cell>
          <cell r="B1375" t="str">
            <v>CT/MT-T-268</v>
          </cell>
          <cell r="C1375">
            <v>31740</v>
          </cell>
          <cell r="D1375" t="str">
            <v>CNC05-EN-IN-DSH-056</v>
          </cell>
          <cell r="E1375" t="str">
            <v>Data Sheet for Moisture Analyzer (Filter &amp; Drying)</v>
          </cell>
          <cell r="F1375">
            <v>1</v>
          </cell>
          <cell r="G1375" t="str">
            <v>IFE</v>
          </cell>
          <cell r="H1375" t="str">
            <v>IFA</v>
          </cell>
          <cell r="I1375">
            <v>3</v>
          </cell>
          <cell r="K1375" t="str">
            <v>MT1605/CT-L-1061</v>
          </cell>
          <cell r="L1375">
            <v>31751</v>
          </cell>
          <cell r="M1375" t="str">
            <v>RAC</v>
          </cell>
        </row>
        <row r="1376">
          <cell r="A1376" t="str">
            <v>UTL02-EN-IN-DSH-06431740</v>
          </cell>
          <cell r="B1376" t="str">
            <v>CT/MT-T-268</v>
          </cell>
          <cell r="C1376">
            <v>31740</v>
          </cell>
          <cell r="D1376" t="str">
            <v>UTL02-EN-IN-DSH-064</v>
          </cell>
          <cell r="E1376" t="str">
            <v>Data Sheet for Motor Operated Valve (WHPP)</v>
          </cell>
          <cell r="F1376">
            <v>2</v>
          </cell>
          <cell r="G1376" t="str">
            <v>IFE</v>
          </cell>
          <cell r="H1376" t="str">
            <v>IFA</v>
          </cell>
          <cell r="I1376">
            <v>3</v>
          </cell>
          <cell r="K1376" t="str">
            <v>MT1575/CT-L-1046</v>
          </cell>
          <cell r="L1376">
            <v>31746</v>
          </cell>
          <cell r="M1376" t="str">
            <v>RAC</v>
          </cell>
        </row>
        <row r="1377">
          <cell r="A1377" t="str">
            <v>UTL01-EN-IN-DSH-12431740</v>
          </cell>
          <cell r="B1377" t="str">
            <v>CT/MT-T-268</v>
          </cell>
          <cell r="C1377">
            <v>31740</v>
          </cell>
          <cell r="D1377" t="str">
            <v>UTL01-EN-IN-DSH-124</v>
          </cell>
          <cell r="E1377" t="str">
            <v>Data Sheet for Packed Electrical Parametrs Transducer (GPP)</v>
          </cell>
          <cell r="F1377">
            <v>1</v>
          </cell>
          <cell r="G1377" t="str">
            <v>IFE</v>
          </cell>
          <cell r="H1377" t="str">
            <v>IFA</v>
          </cell>
          <cell r="I1377">
            <v>3</v>
          </cell>
          <cell r="K1377" t="str">
            <v>MT1597/CT-L-1056</v>
          </cell>
          <cell r="L1377">
            <v>31747</v>
          </cell>
          <cell r="M1377" t="str">
            <v>RAC</v>
          </cell>
        </row>
        <row r="1378">
          <cell r="A1378" t="str">
            <v>GNS01-EN-IN-MRQ-143-131740</v>
          </cell>
          <cell r="B1378" t="str">
            <v>CT/MT-T-268</v>
          </cell>
          <cell r="C1378">
            <v>31740</v>
          </cell>
          <cell r="D1378" t="str">
            <v>GNS01-EN-IN-MRQ-143-1</v>
          </cell>
          <cell r="E1378" t="str">
            <v>Material Requisition for Pressure Instruments (Part 1)</v>
          </cell>
          <cell r="F1378">
            <v>3</v>
          </cell>
          <cell r="G1378" t="str">
            <v>IFE</v>
          </cell>
          <cell r="H1378" t="str">
            <v>IFA</v>
          </cell>
          <cell r="I1378">
            <v>3</v>
          </cell>
          <cell r="K1378" t="str">
            <v>MT1572/CT-L-1045</v>
          </cell>
          <cell r="L1378">
            <v>31744</v>
          </cell>
          <cell r="M1378" t="str">
            <v>APR</v>
          </cell>
        </row>
        <row r="1379">
          <cell r="A1379" t="str">
            <v>GNS01-EN-FG-MRQ-00831744</v>
          </cell>
          <cell r="B1379" t="str">
            <v>CT/MT-T-269</v>
          </cell>
          <cell r="C1379">
            <v>31744</v>
          </cell>
          <cell r="D1379" t="str">
            <v>GNS01-EN-FG-MRQ-008</v>
          </cell>
          <cell r="E1379" t="str">
            <v>Material Requisition For F&amp;G System</v>
          </cell>
          <cell r="F1379">
            <v>0</v>
          </cell>
          <cell r="G1379" t="str">
            <v>IFE</v>
          </cell>
          <cell r="H1379" t="str">
            <v>IFA</v>
          </cell>
          <cell r="I1379">
            <v>3</v>
          </cell>
          <cell r="K1379" t="str">
            <v>MT1630/CT-L-1077</v>
          </cell>
          <cell r="L1379">
            <v>31757</v>
          </cell>
          <cell r="M1379" t="str">
            <v>APR</v>
          </cell>
        </row>
        <row r="1380">
          <cell r="A1380" t="str">
            <v>UTL01-EN-IN-DSH-08531744</v>
          </cell>
          <cell r="B1380" t="str">
            <v>CT/MT-T-269</v>
          </cell>
          <cell r="C1380">
            <v>31744</v>
          </cell>
          <cell r="D1380" t="str">
            <v>UTL01-EN-IN-DSH-085</v>
          </cell>
          <cell r="E1380" t="str">
            <v>Data Sheet for Pressure Transmitter (GPP)</v>
          </cell>
          <cell r="F1380">
            <v>2</v>
          </cell>
          <cell r="G1380" t="str">
            <v>IFE</v>
          </cell>
          <cell r="H1380" t="str">
            <v>IFA</v>
          </cell>
          <cell r="I1380">
            <v>3</v>
          </cell>
          <cell r="K1380" t="str">
            <v>MT1575/CT-L-1046</v>
          </cell>
          <cell r="L1380">
            <v>31746</v>
          </cell>
          <cell r="M1380" t="str">
            <v>APR</v>
          </cell>
        </row>
        <row r="1381">
          <cell r="A1381" t="str">
            <v>RFN01-EN-IN-DSH-10531744</v>
          </cell>
          <cell r="B1381" t="str">
            <v>CT/MT-T-269</v>
          </cell>
          <cell r="C1381">
            <v>31744</v>
          </cell>
          <cell r="D1381" t="str">
            <v>RFN01-EN-IN-DSH-105</v>
          </cell>
          <cell r="E1381" t="str">
            <v>Data Sheet for Motor Operated Dampers (Refinery)</v>
          </cell>
          <cell r="F1381">
            <v>4</v>
          </cell>
          <cell r="G1381" t="str">
            <v>IFE</v>
          </cell>
          <cell r="H1381" t="str">
            <v>IFA</v>
          </cell>
          <cell r="I1381">
            <v>3</v>
          </cell>
          <cell r="K1381" t="str">
            <v>MT1575/CT-L-1046</v>
          </cell>
          <cell r="L1381">
            <v>31746</v>
          </cell>
          <cell r="M1381" t="str">
            <v>APR</v>
          </cell>
        </row>
        <row r="1382">
          <cell r="A1382" t="str">
            <v>SML02-EN-IN-DSH-08031744</v>
          </cell>
          <cell r="B1382" t="str">
            <v>CT/MT-T-269</v>
          </cell>
          <cell r="C1382">
            <v>31744</v>
          </cell>
          <cell r="D1382" t="str">
            <v>SML02-EN-IN-DSH-080</v>
          </cell>
          <cell r="E1382" t="str">
            <v>Data Sheet for Proximity Switch</v>
          </cell>
          <cell r="F1382">
            <v>2</v>
          </cell>
          <cell r="G1382" t="str">
            <v>IFE</v>
          </cell>
          <cell r="H1382" t="str">
            <v>IFA</v>
          </cell>
          <cell r="I1382">
            <v>3</v>
          </cell>
          <cell r="K1382" t="str">
            <v>MT1623/CT-L-1071</v>
          </cell>
          <cell r="L1382">
            <v>31754</v>
          </cell>
          <cell r="M1382" t="str">
            <v>APR</v>
          </cell>
        </row>
        <row r="1383">
          <cell r="A1383" t="str">
            <v>SML02-EN-IN-DSH-08231744</v>
          </cell>
          <cell r="B1383" t="str">
            <v>CT/MT-T-269</v>
          </cell>
          <cell r="C1383">
            <v>31744</v>
          </cell>
          <cell r="D1383" t="str">
            <v>SML02-EN-IN-DSH-082</v>
          </cell>
          <cell r="E1383" t="str">
            <v>Data Sheet for Flow Transmitter Positive Displacement(Smelting)</v>
          </cell>
          <cell r="F1383">
            <v>4</v>
          </cell>
          <cell r="G1383" t="str">
            <v>IFE</v>
          </cell>
          <cell r="H1383" t="str">
            <v>IFA</v>
          </cell>
          <cell r="I1383">
            <v>3</v>
          </cell>
          <cell r="K1383" t="str">
            <v>MT1623/CT-L-1071</v>
          </cell>
          <cell r="L1383">
            <v>31754</v>
          </cell>
          <cell r="M1383" t="str">
            <v>APR</v>
          </cell>
        </row>
        <row r="1384">
          <cell r="A1384" t="str">
            <v>SML02-EN-IN-DSH-06831744</v>
          </cell>
          <cell r="B1384" t="str">
            <v>CT/MT-T-269</v>
          </cell>
          <cell r="C1384">
            <v>31744</v>
          </cell>
          <cell r="D1384" t="str">
            <v>SML02-EN-IN-DSH-068</v>
          </cell>
          <cell r="E1384" t="str">
            <v>Data Sheet for Diff. Pressure Transmitter</v>
          </cell>
          <cell r="F1384">
            <v>3</v>
          </cell>
          <cell r="G1384" t="str">
            <v>IFE</v>
          </cell>
          <cell r="H1384" t="str">
            <v>IFA</v>
          </cell>
          <cell r="I1384">
            <v>3</v>
          </cell>
          <cell r="K1384" t="str">
            <v>MT1623/CT-L-1071</v>
          </cell>
          <cell r="L1384">
            <v>31754</v>
          </cell>
          <cell r="M1384" t="str">
            <v>APR</v>
          </cell>
        </row>
        <row r="1385">
          <cell r="A1385" t="str">
            <v>CNC04-EN-IN-DSH-05331744</v>
          </cell>
          <cell r="B1385" t="str">
            <v>CT/MT-T-269</v>
          </cell>
          <cell r="C1385">
            <v>31744</v>
          </cell>
          <cell r="D1385" t="str">
            <v>CNC04-EN-IN-DSH-053</v>
          </cell>
          <cell r="E1385" t="str">
            <v>Data Sheet for X-Ray Analyzer (Molybden)</v>
          </cell>
          <cell r="F1385">
            <v>3</v>
          </cell>
          <cell r="G1385" t="str">
            <v>IFE</v>
          </cell>
          <cell r="H1385" t="str">
            <v>IFA</v>
          </cell>
          <cell r="I1385">
            <v>3</v>
          </cell>
          <cell r="K1385" t="str">
            <v>MT1577/CT-L-1047</v>
          </cell>
          <cell r="L1385">
            <v>31745</v>
          </cell>
          <cell r="M1385" t="str">
            <v>APR</v>
          </cell>
        </row>
        <row r="1386">
          <cell r="A1386" t="str">
            <v>UTL02-EN-IN-DSH-06031744</v>
          </cell>
          <cell r="B1386" t="str">
            <v>CT/MT-T-269</v>
          </cell>
          <cell r="C1386">
            <v>31744</v>
          </cell>
          <cell r="D1386" t="str">
            <v>UTL02-EN-IN-DSH-060</v>
          </cell>
          <cell r="E1386" t="str">
            <v>Data Sheet for PH Meter (WHPP)</v>
          </cell>
          <cell r="F1386">
            <v>2</v>
          </cell>
          <cell r="G1386" t="str">
            <v>IFE</v>
          </cell>
          <cell r="H1386" t="str">
            <v>IFA</v>
          </cell>
          <cell r="I1386">
            <v>3</v>
          </cell>
          <cell r="K1386" t="str">
            <v>MT1575/CT-L-1046</v>
          </cell>
          <cell r="L1386">
            <v>31746</v>
          </cell>
          <cell r="M1386" t="str">
            <v>AWC</v>
          </cell>
        </row>
        <row r="1387">
          <cell r="A1387" t="str">
            <v>GNS02-GN-PL-MPR-08031744</v>
          </cell>
          <cell r="B1387" t="str">
            <v>CT/MT-T-270</v>
          </cell>
          <cell r="C1387">
            <v>31744</v>
          </cell>
          <cell r="D1387" t="str">
            <v>GNS02-GN-PL-MPR-080</v>
          </cell>
          <cell r="E1387" t="str">
            <v>Monthly Progress Report (Month No.20)</v>
          </cell>
          <cell r="F1387">
            <v>0</v>
          </cell>
          <cell r="G1387" t="str">
            <v>IFE</v>
          </cell>
          <cell r="H1387" t="str">
            <v>IFA</v>
          </cell>
          <cell r="I1387">
            <v>4</v>
          </cell>
          <cell r="L1387">
            <v>31744</v>
          </cell>
          <cell r="M1387" t="str">
            <v>APR</v>
          </cell>
        </row>
        <row r="1388">
          <cell r="A1388" t="str">
            <v>SML02-EN-IN-DSH-11131745</v>
          </cell>
          <cell r="B1388" t="str">
            <v>CT/MT-T-271</v>
          </cell>
          <cell r="C1388">
            <v>31745</v>
          </cell>
          <cell r="D1388" t="str">
            <v>SML02-EN-IN-DSH-111</v>
          </cell>
          <cell r="E1388" t="str">
            <v>Data sheet for ElectroMechanical Limit Switch (smelting)</v>
          </cell>
          <cell r="F1388">
            <v>2</v>
          </cell>
          <cell r="G1388" t="str">
            <v>IFE</v>
          </cell>
          <cell r="H1388" t="str">
            <v>IFA</v>
          </cell>
          <cell r="I1388">
            <v>3</v>
          </cell>
          <cell r="K1388" t="str">
            <v>MT1623/CT-L-1071</v>
          </cell>
          <cell r="L1388">
            <v>31754</v>
          </cell>
          <cell r="M1388" t="str">
            <v>APR</v>
          </cell>
        </row>
        <row r="1389">
          <cell r="A1389" t="str">
            <v>SML02-EN-IN-DSH-12331745</v>
          </cell>
          <cell r="B1389" t="str">
            <v>CT/MT-T-271</v>
          </cell>
          <cell r="C1389">
            <v>31745</v>
          </cell>
          <cell r="D1389" t="str">
            <v>SML02-EN-IN-DSH-123</v>
          </cell>
          <cell r="E1389" t="str">
            <v>Data sheet for Average Pitot  Tube W/WO Transmitter (smelting)</v>
          </cell>
          <cell r="F1389">
            <v>1</v>
          </cell>
          <cell r="G1389" t="str">
            <v>IFE</v>
          </cell>
          <cell r="H1389" t="str">
            <v>IFA</v>
          </cell>
          <cell r="I1389">
            <v>3</v>
          </cell>
          <cell r="K1389" t="str">
            <v>MT1623/CT-L-1071</v>
          </cell>
          <cell r="L1389">
            <v>31754</v>
          </cell>
          <cell r="M1389" t="str">
            <v>AWC</v>
          </cell>
        </row>
        <row r="1390">
          <cell r="A1390" t="str">
            <v>SML02-EN-IN-DSH-11731745</v>
          </cell>
          <cell r="B1390" t="str">
            <v>CT/MT-T-271</v>
          </cell>
          <cell r="C1390">
            <v>31745</v>
          </cell>
          <cell r="D1390" t="str">
            <v>SML02-EN-IN-DSH-117</v>
          </cell>
          <cell r="E1390" t="str">
            <v>Data sheet for Actuator Position Monitor (smelting)</v>
          </cell>
          <cell r="F1390">
            <v>2</v>
          </cell>
          <cell r="G1390" t="str">
            <v>IFE</v>
          </cell>
          <cell r="H1390" t="str">
            <v>IFA</v>
          </cell>
          <cell r="I1390">
            <v>3</v>
          </cell>
          <cell r="K1390" t="str">
            <v>MT1623/CT-L-1071</v>
          </cell>
          <cell r="L1390">
            <v>31754</v>
          </cell>
          <cell r="M1390" t="str">
            <v>AWC</v>
          </cell>
        </row>
        <row r="1391">
          <cell r="A1391" t="str">
            <v>SML02-EN-IN-DSH-11331745</v>
          </cell>
          <cell r="B1391" t="str">
            <v>CT/MT-T-271</v>
          </cell>
          <cell r="C1391">
            <v>31745</v>
          </cell>
          <cell r="D1391" t="str">
            <v>SML02-EN-IN-DSH-113</v>
          </cell>
          <cell r="E1391" t="str">
            <v>Data sheet for Radar Level Transmitter (smelting)</v>
          </cell>
          <cell r="F1391">
            <v>1</v>
          </cell>
          <cell r="G1391" t="str">
            <v>IFE</v>
          </cell>
          <cell r="H1391" t="str">
            <v>IFA</v>
          </cell>
          <cell r="I1391">
            <v>3</v>
          </cell>
          <cell r="K1391" t="str">
            <v>MT1623/CT-L-1071</v>
          </cell>
          <cell r="L1391">
            <v>31754</v>
          </cell>
          <cell r="M1391" t="str">
            <v>AWC</v>
          </cell>
        </row>
        <row r="1392">
          <cell r="A1392" t="str">
            <v>CNC04-EN-PR-PHS-00631745</v>
          </cell>
          <cell r="B1392" t="str">
            <v>CT/MT-T-271</v>
          </cell>
          <cell r="C1392">
            <v>31745</v>
          </cell>
          <cell r="D1392" t="str">
            <v>CNC04-EN-PR-PHS-006</v>
          </cell>
          <cell r="E1392" t="str">
            <v>Process Control Philosophy For Molybdenum Plant</v>
          </cell>
          <cell r="F1392">
            <v>2</v>
          </cell>
          <cell r="G1392" t="str">
            <v>IFE</v>
          </cell>
          <cell r="H1392" t="str">
            <v>IFA</v>
          </cell>
          <cell r="I1392">
            <v>3</v>
          </cell>
          <cell r="K1392" t="str">
            <v>MT1592/CT-L-1053</v>
          </cell>
          <cell r="L1392">
            <v>31747</v>
          </cell>
          <cell r="M1392" t="str">
            <v>AWC</v>
          </cell>
        </row>
        <row r="1393">
          <cell r="A1393" t="str">
            <v>UTL01-EN-IN-DSH-06831746</v>
          </cell>
          <cell r="B1393" t="str">
            <v>CT/MT-T-272</v>
          </cell>
          <cell r="C1393">
            <v>31746</v>
          </cell>
          <cell r="D1393" t="str">
            <v>UTL01-EN-IN-DSH-068</v>
          </cell>
          <cell r="E1393" t="str">
            <v>Data sheet for ElectroMechanical Limit Switch (smelting)</v>
          </cell>
          <cell r="F1393">
            <v>2</v>
          </cell>
          <cell r="G1393" t="str">
            <v>IFE</v>
          </cell>
          <cell r="H1393" t="str">
            <v>IFA</v>
          </cell>
          <cell r="I1393">
            <v>3</v>
          </cell>
          <cell r="K1393" t="str">
            <v>MT1597/CT-L-1056</v>
          </cell>
          <cell r="L1393">
            <v>31747</v>
          </cell>
          <cell r="M1393" t="str">
            <v>AWC</v>
          </cell>
        </row>
        <row r="1394">
          <cell r="A1394" t="str">
            <v>UTL01-EN-IN-DSH-09231746</v>
          </cell>
          <cell r="B1394" t="str">
            <v>CT/MT-T-272</v>
          </cell>
          <cell r="C1394">
            <v>31746</v>
          </cell>
          <cell r="D1394" t="str">
            <v>UTL01-EN-IN-DSH-092</v>
          </cell>
          <cell r="E1394" t="str">
            <v>Data Sheet for Temperature Transmitter (GPP)</v>
          </cell>
          <cell r="F1394">
            <v>3</v>
          </cell>
          <cell r="G1394" t="str">
            <v>IFE</v>
          </cell>
          <cell r="H1394" t="str">
            <v>IFA</v>
          </cell>
          <cell r="I1394">
            <v>3</v>
          </cell>
          <cell r="K1394" t="str">
            <v>MT1597/CT-L-1056</v>
          </cell>
          <cell r="L1394">
            <v>31747</v>
          </cell>
          <cell r="M1394" t="str">
            <v>APR</v>
          </cell>
        </row>
        <row r="1395">
          <cell r="A1395" t="str">
            <v>UTL01-EN-IN-DSH-12131746</v>
          </cell>
          <cell r="B1395" t="str">
            <v>CT/MT-T-272</v>
          </cell>
          <cell r="C1395">
            <v>31746</v>
          </cell>
          <cell r="D1395" t="str">
            <v>UTL01-EN-IN-DSH-121</v>
          </cell>
          <cell r="E1395" t="str">
            <v>Data Sheet for General Signal Conditioner (GPP)</v>
          </cell>
          <cell r="F1395">
            <v>3</v>
          </cell>
          <cell r="G1395" t="str">
            <v>IFE</v>
          </cell>
          <cell r="H1395" t="str">
            <v>IFA</v>
          </cell>
          <cell r="I1395">
            <v>3</v>
          </cell>
          <cell r="K1395" t="str">
            <v>MT1597/CT-L-1056</v>
          </cell>
          <cell r="L1395">
            <v>31747</v>
          </cell>
          <cell r="M1395" t="str">
            <v>RAC</v>
          </cell>
        </row>
        <row r="1396">
          <cell r="A1396" t="str">
            <v>UTL02-EN-IN-DSH-06031746</v>
          </cell>
          <cell r="B1396" t="str">
            <v>CT/MT-T-272</v>
          </cell>
          <cell r="C1396">
            <v>31746</v>
          </cell>
          <cell r="D1396" t="str">
            <v>UTL02-EN-IN-DSH-060</v>
          </cell>
          <cell r="E1396" t="str">
            <v>Data Sheet for PH Meter (WHPP)</v>
          </cell>
          <cell r="F1396">
            <v>3</v>
          </cell>
          <cell r="G1396" t="str">
            <v>IFE</v>
          </cell>
          <cell r="H1396" t="str">
            <v>IFA</v>
          </cell>
          <cell r="I1396">
            <v>3</v>
          </cell>
          <cell r="K1396" t="str">
            <v>MT1597/CT-L-1056</v>
          </cell>
          <cell r="L1396">
            <v>31747</v>
          </cell>
          <cell r="M1396" t="str">
            <v>APR</v>
          </cell>
        </row>
        <row r="1397">
          <cell r="A1397" t="str">
            <v>RFN01-EN-IN-DSH-07631746</v>
          </cell>
          <cell r="B1397" t="str">
            <v>CT/MT-T-272</v>
          </cell>
          <cell r="C1397">
            <v>31746</v>
          </cell>
          <cell r="D1397" t="str">
            <v>RFN01-EN-IN-DSH-076</v>
          </cell>
          <cell r="E1397" t="str">
            <v>Data Sheet for Magnetic Flow Meter (Refinery)</v>
          </cell>
          <cell r="F1397">
            <v>2</v>
          </cell>
          <cell r="G1397" t="str">
            <v>IFE</v>
          </cell>
          <cell r="H1397" t="str">
            <v>IFA</v>
          </cell>
          <cell r="I1397">
            <v>3</v>
          </cell>
          <cell r="K1397" t="str">
            <v>MT1597/CT-L-1056</v>
          </cell>
          <cell r="L1397">
            <v>31747</v>
          </cell>
          <cell r="M1397" t="str">
            <v>RAC</v>
          </cell>
        </row>
        <row r="1398">
          <cell r="A1398" t="str">
            <v>UTL02-EN-IN-DSH-06431746</v>
          </cell>
          <cell r="B1398" t="str">
            <v>CT/MT-T-272</v>
          </cell>
          <cell r="C1398">
            <v>31746</v>
          </cell>
          <cell r="D1398" t="str">
            <v>UTL02-EN-IN-DSH-064</v>
          </cell>
          <cell r="E1398" t="str">
            <v>Data Sheet for Motor Operated Valve (WHPP)</v>
          </cell>
          <cell r="F1398">
            <v>3</v>
          </cell>
          <cell r="G1398" t="str">
            <v>IFE</v>
          </cell>
          <cell r="H1398" t="str">
            <v>IFA</v>
          </cell>
          <cell r="I1398">
            <v>3</v>
          </cell>
          <cell r="K1398" t="str">
            <v>MT1597/CT-L-1056</v>
          </cell>
          <cell r="L1398">
            <v>31747</v>
          </cell>
          <cell r="M1398" t="str">
            <v>RAC</v>
          </cell>
        </row>
        <row r="1399">
          <cell r="A1399" t="str">
            <v>UTL02-EN-IN-DSH-05231747</v>
          </cell>
          <cell r="B1399" t="str">
            <v>CT/MT-T-273</v>
          </cell>
          <cell r="C1399">
            <v>31747</v>
          </cell>
          <cell r="D1399" t="str">
            <v>UTL02-EN-IN-DSH-052</v>
          </cell>
          <cell r="E1399" t="str">
            <v>Data Sheet for Conductivity Analyzer</v>
          </cell>
          <cell r="F1399">
            <v>1</v>
          </cell>
          <cell r="G1399" t="str">
            <v>IFE</v>
          </cell>
          <cell r="H1399" t="str">
            <v>IFA</v>
          </cell>
          <cell r="I1399">
            <v>3</v>
          </cell>
          <cell r="K1399" t="str">
            <v>MT1615/CT-L-1067</v>
          </cell>
          <cell r="L1399">
            <v>31753</v>
          </cell>
          <cell r="M1399" t="str">
            <v>RAC</v>
          </cell>
        </row>
        <row r="1400">
          <cell r="A1400" t="str">
            <v>RFN01-EN-IN-DSH-07631750</v>
          </cell>
          <cell r="B1400" t="str">
            <v>CT/MT-T-274</v>
          </cell>
          <cell r="C1400">
            <v>31750</v>
          </cell>
          <cell r="D1400" t="str">
            <v>RFN01-EN-IN-DSH-076</v>
          </cell>
          <cell r="E1400" t="str">
            <v>Data Sheet for Magnetic Flow Meter (Refinery)</v>
          </cell>
          <cell r="F1400">
            <v>3</v>
          </cell>
          <cell r="G1400" t="str">
            <v>IFE</v>
          </cell>
          <cell r="H1400" t="str">
            <v>IFA</v>
          </cell>
          <cell r="I1400">
            <v>3</v>
          </cell>
          <cell r="K1400" t="str">
            <v>MT1601/CT-L-1058</v>
          </cell>
          <cell r="L1400">
            <v>31750</v>
          </cell>
          <cell r="M1400" t="str">
            <v>AWC</v>
          </cell>
        </row>
        <row r="1401">
          <cell r="A1401" t="str">
            <v>RFN01-EN-IN-DSH-10431750</v>
          </cell>
          <cell r="B1401" t="str">
            <v>CT/MT-T-274</v>
          </cell>
          <cell r="C1401">
            <v>31750</v>
          </cell>
          <cell r="D1401" t="str">
            <v>RFN01-EN-IN-DSH-104</v>
          </cell>
          <cell r="E1401" t="str">
            <v>Data Sheet for Level Switch (Vibrating Type)-Refinery</v>
          </cell>
          <cell r="F1401">
            <v>0</v>
          </cell>
          <cell r="G1401" t="str">
            <v>IFE</v>
          </cell>
          <cell r="H1401" t="str">
            <v>IFA</v>
          </cell>
          <cell r="I1401">
            <v>3</v>
          </cell>
          <cell r="K1401" t="str">
            <v>MT1601/CT-L-1058</v>
          </cell>
          <cell r="L1401">
            <v>31750</v>
          </cell>
          <cell r="M1401" t="str">
            <v>RAC</v>
          </cell>
        </row>
        <row r="1402">
          <cell r="A1402" t="str">
            <v>UTL01-EN-IN-DSH-06831750</v>
          </cell>
          <cell r="B1402" t="str">
            <v>CT/MT-T-274</v>
          </cell>
          <cell r="C1402">
            <v>31750</v>
          </cell>
          <cell r="D1402" t="str">
            <v>UTL01-EN-IN-DSH-068</v>
          </cell>
          <cell r="E1402" t="str">
            <v>Data Sheet for Diff. Pressure Transmitter (GPP)</v>
          </cell>
          <cell r="F1402">
            <v>3</v>
          </cell>
          <cell r="G1402" t="str">
            <v>IFE</v>
          </cell>
          <cell r="H1402" t="str">
            <v>IFA</v>
          </cell>
          <cell r="I1402">
            <v>3</v>
          </cell>
          <cell r="K1402" t="str">
            <v>MT1601/CT-L-1058</v>
          </cell>
          <cell r="L1402">
            <v>31750</v>
          </cell>
          <cell r="M1402" t="str">
            <v>APR</v>
          </cell>
        </row>
        <row r="1403">
          <cell r="A1403" t="str">
            <v>UTL01-EN-IN-DSH-12131750</v>
          </cell>
          <cell r="B1403" t="str">
            <v>CT/MT-T-274</v>
          </cell>
          <cell r="C1403">
            <v>31750</v>
          </cell>
          <cell r="D1403" t="str">
            <v>UTL01-EN-IN-DSH-121</v>
          </cell>
          <cell r="E1403" t="str">
            <v>Data Sheet for General Signal Conditioner (GPP)</v>
          </cell>
          <cell r="F1403">
            <v>4</v>
          </cell>
          <cell r="G1403" t="str">
            <v>IFE</v>
          </cell>
          <cell r="H1403" t="str">
            <v>IFA</v>
          </cell>
          <cell r="I1403">
            <v>3</v>
          </cell>
          <cell r="K1403" t="str">
            <v>MT1601/CT-L-1058</v>
          </cell>
          <cell r="L1403">
            <v>31750</v>
          </cell>
          <cell r="M1403" t="str">
            <v>APR</v>
          </cell>
        </row>
        <row r="1404">
          <cell r="A1404" t="str">
            <v>UTL02-EN-IN-DSH-06431750</v>
          </cell>
          <cell r="B1404" t="str">
            <v>CT/MT-T-274</v>
          </cell>
          <cell r="C1404">
            <v>31750</v>
          </cell>
          <cell r="D1404" t="str">
            <v>UTL02-EN-IN-DSH-064</v>
          </cell>
          <cell r="E1404" t="str">
            <v>Data Sheet for Motor Operated Valve (WHPP)</v>
          </cell>
          <cell r="F1404">
            <v>4</v>
          </cell>
          <cell r="G1404" t="str">
            <v>IFE</v>
          </cell>
          <cell r="H1404" t="str">
            <v>IFA</v>
          </cell>
          <cell r="I1404">
            <v>3</v>
          </cell>
          <cell r="K1404" t="str">
            <v>MT1615/CT-L-1067</v>
          </cell>
          <cell r="L1404">
            <v>31753</v>
          </cell>
          <cell r="M1404" t="str">
            <v>AWC</v>
          </cell>
        </row>
        <row r="1405">
          <cell r="A1405" t="str">
            <v>SML02-EN-IN-DSH-10631750</v>
          </cell>
          <cell r="B1405" t="str">
            <v>CT/MT-T-274</v>
          </cell>
          <cell r="C1405">
            <v>31750</v>
          </cell>
          <cell r="D1405" t="str">
            <v>SML02-EN-IN-DSH-106</v>
          </cell>
          <cell r="E1405" t="str">
            <v>Data Sheet for Hand Valve Position Switch/Transmitter (Smelting)</v>
          </cell>
          <cell r="F1405">
            <v>1</v>
          </cell>
          <cell r="G1405" t="str">
            <v>IFE</v>
          </cell>
          <cell r="H1405" t="str">
            <v>IFA</v>
          </cell>
          <cell r="I1405">
            <v>3</v>
          </cell>
          <cell r="K1405" t="str">
            <v>MT1623/CT-L-1071</v>
          </cell>
          <cell r="L1405">
            <v>31754</v>
          </cell>
          <cell r="M1405" t="str">
            <v>RAC</v>
          </cell>
        </row>
        <row r="1406">
          <cell r="A1406" t="str">
            <v>CNC04-EN-PR-UFD-02031750</v>
          </cell>
          <cell r="B1406" t="str">
            <v>CT/MT-T-274</v>
          </cell>
          <cell r="C1406">
            <v>31750</v>
          </cell>
          <cell r="D1406" t="str">
            <v>CNC04-EN-PR-UFD-020</v>
          </cell>
          <cell r="E1406" t="str">
            <v>General overal Concentrator Smelter Complex Environmental Dust Control System Flow Diagram</v>
          </cell>
          <cell r="F1406">
            <v>3</v>
          </cell>
          <cell r="G1406" t="str">
            <v>IFE</v>
          </cell>
          <cell r="H1406" t="str">
            <v>IFA</v>
          </cell>
          <cell r="I1406">
            <v>3</v>
          </cell>
          <cell r="K1406" t="str">
            <v>MT1599/CT-L-1057</v>
          </cell>
          <cell r="L1406">
            <v>31750</v>
          </cell>
          <cell r="M1406" t="str">
            <v>APR</v>
          </cell>
        </row>
        <row r="1407">
          <cell r="A1407" t="str">
            <v>CNC02-EN-PR-PID-01231751</v>
          </cell>
          <cell r="B1407" t="str">
            <v>CT/MT-T-275</v>
          </cell>
          <cell r="C1407">
            <v>31751</v>
          </cell>
          <cell r="D1407" t="str">
            <v>CNC02-EN-PR-PID-012</v>
          </cell>
          <cell r="E1407" t="str">
            <v>Milling &amp; Concentrating Tailings Thickening Tailing &amp; Thickeners Process P&amp;ID</v>
          </cell>
          <cell r="F1407">
            <v>0</v>
          </cell>
          <cell r="G1407" t="str">
            <v>IFE</v>
          </cell>
          <cell r="H1407" t="str">
            <v>IFA</v>
          </cell>
          <cell r="I1407">
            <v>3</v>
          </cell>
          <cell r="K1407" t="str">
            <v>MT1743/CT-L-1146</v>
          </cell>
          <cell r="L1407">
            <v>31819</v>
          </cell>
          <cell r="M1407" t="str">
            <v>RAC</v>
          </cell>
        </row>
        <row r="1408">
          <cell r="A1408" t="str">
            <v>CNC02-EN-PR-PID-01331751</v>
          </cell>
          <cell r="B1408" t="str">
            <v>CT/MT-T-275</v>
          </cell>
          <cell r="C1408">
            <v>31751</v>
          </cell>
          <cell r="D1408" t="str">
            <v>CNC02-EN-PR-PID-013</v>
          </cell>
          <cell r="E1408" t="str">
            <v>Milling &amp; Concentrating Tailings Thickening Flocculant Utility Process P&amp;ID</v>
          </cell>
          <cell r="F1408">
            <v>0</v>
          </cell>
          <cell r="G1408" t="str">
            <v>IFE</v>
          </cell>
          <cell r="H1408" t="str">
            <v>IFA</v>
          </cell>
          <cell r="I1408">
            <v>3</v>
          </cell>
          <cell r="K1408" t="str">
            <v>MT1743/CT-L-1146</v>
          </cell>
          <cell r="L1408">
            <v>31819</v>
          </cell>
          <cell r="M1408" t="str">
            <v>RAC</v>
          </cell>
        </row>
        <row r="1409">
          <cell r="A1409" t="str">
            <v>CNC02-EN-PR-PID-01431751</v>
          </cell>
          <cell r="B1409" t="str">
            <v>CT/MT-T-275</v>
          </cell>
          <cell r="C1409">
            <v>31751</v>
          </cell>
          <cell r="D1409" t="str">
            <v>CNC02-EN-PR-PID-014</v>
          </cell>
          <cell r="E1409" t="str">
            <v>Milling &amp; Concentrating Tailings Thickening Plant Air &amp; Service Water Utility Process P&amp;ID</v>
          </cell>
          <cell r="F1409">
            <v>0</v>
          </cell>
          <cell r="G1409" t="str">
            <v>IFE</v>
          </cell>
          <cell r="H1409" t="str">
            <v>IFA</v>
          </cell>
          <cell r="I1409">
            <v>3</v>
          </cell>
          <cell r="K1409" t="str">
            <v>MT1743/CT-L-1146</v>
          </cell>
          <cell r="L1409">
            <v>31819</v>
          </cell>
          <cell r="M1409" t="str">
            <v>RAC</v>
          </cell>
        </row>
        <row r="1410">
          <cell r="A1410" t="str">
            <v>RFN01-EN-PR-PID-01131751</v>
          </cell>
          <cell r="B1410" t="str">
            <v>CT/MT-T-275</v>
          </cell>
          <cell r="C1410">
            <v>31751</v>
          </cell>
          <cell r="D1410" t="str">
            <v>RFN01-EN-PR-PID-011</v>
          </cell>
          <cell r="E1410" t="str">
            <v>Refinery M.H.O. Process Commercial Electrolyte Circuit Piping &amp; Instrumentation Diagram</v>
          </cell>
          <cell r="F1410">
            <v>0</v>
          </cell>
          <cell r="G1410" t="str">
            <v>IFE</v>
          </cell>
          <cell r="H1410" t="str">
            <v>IFA</v>
          </cell>
          <cell r="I1410">
            <v>3</v>
          </cell>
          <cell r="K1410" t="str">
            <v>MT1698/CT-L-1115</v>
          </cell>
          <cell r="L1410">
            <v>31805</v>
          </cell>
          <cell r="M1410" t="str">
            <v>RAC</v>
          </cell>
        </row>
        <row r="1411">
          <cell r="A1411" t="str">
            <v>RFN01-EN-PR-PID-01231751</v>
          </cell>
          <cell r="B1411" t="str">
            <v>CT/MT-T-275</v>
          </cell>
          <cell r="C1411">
            <v>31751</v>
          </cell>
          <cell r="D1411" t="str">
            <v>RFN01-EN-PR-PID-012</v>
          </cell>
          <cell r="E1411" t="str">
            <v>Refinery M.H.O. Process Stripp. &amp; Exper.Electrolyte Circuit Piping &amp; Instrumentation Diagram</v>
          </cell>
          <cell r="F1411">
            <v>0</v>
          </cell>
          <cell r="G1411" t="str">
            <v>IFE</v>
          </cell>
          <cell r="H1411" t="str">
            <v>IFA</v>
          </cell>
          <cell r="I1411">
            <v>3</v>
          </cell>
          <cell r="K1411" t="str">
            <v>MT1698/CT-L-1115</v>
          </cell>
          <cell r="L1411">
            <v>31805</v>
          </cell>
          <cell r="M1411" t="str">
            <v>RAC</v>
          </cell>
        </row>
        <row r="1412">
          <cell r="A1412" t="str">
            <v>RFN01-EN-PR-PID-01331751</v>
          </cell>
          <cell r="B1412" t="str">
            <v>CT/MT-T-275</v>
          </cell>
          <cell r="C1412">
            <v>31751</v>
          </cell>
          <cell r="D1412" t="str">
            <v>RFN01-EN-PR-PID-013</v>
          </cell>
          <cell r="E1412" t="str">
            <v>Refinery M.H.O. Process Slimes Treatment Piping &amp; Instrumentation Diagram</v>
          </cell>
          <cell r="F1412">
            <v>0</v>
          </cell>
          <cell r="G1412" t="str">
            <v>IFE</v>
          </cell>
          <cell r="H1412" t="str">
            <v>IFA</v>
          </cell>
          <cell r="I1412">
            <v>3</v>
          </cell>
          <cell r="K1412" t="str">
            <v>MT1698/CT-L-1115</v>
          </cell>
          <cell r="L1412">
            <v>31805</v>
          </cell>
          <cell r="M1412" t="str">
            <v>RAC</v>
          </cell>
        </row>
        <row r="1413">
          <cell r="A1413" t="str">
            <v>RFN01-EN-PR-PID-01431751</v>
          </cell>
          <cell r="B1413" t="str">
            <v>CT/MT-T-275</v>
          </cell>
          <cell r="C1413">
            <v>31751</v>
          </cell>
          <cell r="D1413" t="str">
            <v>RFN01-EN-PR-PID-014</v>
          </cell>
          <cell r="E1413" t="str">
            <v>Refinery M.H.O. Process Decopperizing Circuit Piping &amp; Instrumentation Diagram</v>
          </cell>
          <cell r="F1413">
            <v>0</v>
          </cell>
          <cell r="G1413" t="str">
            <v>IFE</v>
          </cell>
          <cell r="H1413" t="str">
            <v>IFA</v>
          </cell>
          <cell r="I1413">
            <v>3</v>
          </cell>
          <cell r="K1413" t="str">
            <v>MT1698/CT-L-1115</v>
          </cell>
          <cell r="L1413">
            <v>31805</v>
          </cell>
          <cell r="M1413" t="str">
            <v>RAC</v>
          </cell>
        </row>
        <row r="1414">
          <cell r="A1414" t="str">
            <v>RFN01-EN-PR-PID-01531751</v>
          </cell>
          <cell r="B1414" t="str">
            <v>CT/MT-T-275</v>
          </cell>
          <cell r="C1414">
            <v>31751</v>
          </cell>
          <cell r="D1414" t="str">
            <v>RFN01-EN-PR-PID-015</v>
          </cell>
          <cell r="E1414" t="str">
            <v>Refinery M.H.O. Process Steam Condensate-Demineralized Water Piping &amp; Instrumentation Diagram</v>
          </cell>
          <cell r="F1414">
            <v>0</v>
          </cell>
          <cell r="G1414" t="str">
            <v>IFE</v>
          </cell>
          <cell r="H1414" t="str">
            <v>IFA</v>
          </cell>
          <cell r="I1414">
            <v>3</v>
          </cell>
          <cell r="K1414" t="str">
            <v>MT1698/CT-L-1115</v>
          </cell>
          <cell r="L1414">
            <v>31805</v>
          </cell>
          <cell r="M1414" t="str">
            <v>RAC</v>
          </cell>
        </row>
        <row r="1415">
          <cell r="A1415" t="str">
            <v>RFN01-EN-PR-PID-01631751</v>
          </cell>
          <cell r="B1415" t="str">
            <v>CT/MT-T-275</v>
          </cell>
          <cell r="C1415">
            <v>31751</v>
          </cell>
          <cell r="D1415" t="str">
            <v>RFN01-EN-PR-PID-016</v>
          </cell>
          <cell r="E1415" t="str">
            <v>Refinery M.H.O. Process Compressed &amp; Instrument Air Piping &amp; Instrumentation Diagram</v>
          </cell>
          <cell r="F1415">
            <v>0</v>
          </cell>
          <cell r="G1415" t="str">
            <v>IFE</v>
          </cell>
          <cell r="H1415" t="str">
            <v>IFA</v>
          </cell>
          <cell r="I1415">
            <v>3</v>
          </cell>
          <cell r="K1415" t="str">
            <v>MT1698/CT-L-1115</v>
          </cell>
          <cell r="L1415">
            <v>31805</v>
          </cell>
          <cell r="M1415" t="str">
            <v>RAC</v>
          </cell>
        </row>
        <row r="1416">
          <cell r="A1416" t="str">
            <v>RFN01-EN-PR-PID-01731751</v>
          </cell>
          <cell r="B1416" t="str">
            <v>CT/MT-T-275</v>
          </cell>
          <cell r="C1416">
            <v>31751</v>
          </cell>
          <cell r="D1416" t="str">
            <v>RFN01-EN-PR-PID-017</v>
          </cell>
          <cell r="E1416" t="str">
            <v>Refinery M.H.O. Process Potable &amp; Cooling Water Piping &amp; Instrumentation Diagram</v>
          </cell>
          <cell r="F1416">
            <v>0</v>
          </cell>
          <cell r="G1416" t="str">
            <v>IFE</v>
          </cell>
          <cell r="H1416" t="str">
            <v>IFA</v>
          </cell>
          <cell r="I1416">
            <v>3</v>
          </cell>
          <cell r="K1416" t="str">
            <v>MT1698/CT-L-1115</v>
          </cell>
          <cell r="L1416">
            <v>31805</v>
          </cell>
          <cell r="M1416" t="str">
            <v>RAC</v>
          </cell>
        </row>
        <row r="1417">
          <cell r="A1417" t="str">
            <v>RFN01-EN-PR-PID-01831751</v>
          </cell>
          <cell r="B1417" t="str">
            <v>CT/MT-T-275</v>
          </cell>
          <cell r="C1417">
            <v>31751</v>
          </cell>
          <cell r="D1417" t="str">
            <v>RFN01-EN-PR-PID-018</v>
          </cell>
          <cell r="E1417" t="str">
            <v>Refinery M.H.O. Process Condensate Water Piping &amp; Instrumentation Diagram</v>
          </cell>
          <cell r="F1417">
            <v>0</v>
          </cell>
          <cell r="G1417" t="str">
            <v>IFE</v>
          </cell>
          <cell r="H1417" t="str">
            <v>IFA</v>
          </cell>
          <cell r="I1417">
            <v>3</v>
          </cell>
          <cell r="K1417" t="str">
            <v>MT1698/CT-L-1115</v>
          </cell>
          <cell r="L1417">
            <v>31805</v>
          </cell>
          <cell r="M1417" t="str">
            <v>RAC</v>
          </cell>
        </row>
        <row r="1418">
          <cell r="A1418" t="str">
            <v>RFN01-EN-PR-PID-01931751</v>
          </cell>
          <cell r="B1418" t="str">
            <v>CT/MT-T-275</v>
          </cell>
          <cell r="C1418">
            <v>31751</v>
          </cell>
          <cell r="D1418" t="str">
            <v>RFN01-EN-PR-PID-019</v>
          </cell>
          <cell r="E1418" t="str">
            <v>Refinery M.H.O. Process Reagents Preparation Distribution Section Piping &amp; Instrumentation Diagram</v>
          </cell>
          <cell r="F1418">
            <v>0</v>
          </cell>
          <cell r="G1418" t="str">
            <v>IFE</v>
          </cell>
          <cell r="H1418" t="str">
            <v>IFA</v>
          </cell>
          <cell r="I1418">
            <v>3</v>
          </cell>
          <cell r="K1418" t="str">
            <v>MT1698/CT-L-1115</v>
          </cell>
          <cell r="L1418">
            <v>31805</v>
          </cell>
          <cell r="M1418" t="str">
            <v>RAC</v>
          </cell>
        </row>
        <row r="1419">
          <cell r="A1419" t="str">
            <v>RFN01-EN-PR-PID-02031751</v>
          </cell>
          <cell r="B1419" t="str">
            <v>CT/MT-T-275</v>
          </cell>
          <cell r="C1419">
            <v>31751</v>
          </cell>
          <cell r="D1419" t="str">
            <v>RFN01-EN-PR-PID-020</v>
          </cell>
          <cell r="E1419" t="str">
            <v>Refinery Tank House Water Demineralization Section Piping &amp; Instrumentation Diagram</v>
          </cell>
          <cell r="F1419">
            <v>0</v>
          </cell>
          <cell r="G1419" t="str">
            <v>IFE</v>
          </cell>
          <cell r="H1419" t="str">
            <v>IFA</v>
          </cell>
          <cell r="I1419">
            <v>3</v>
          </cell>
          <cell r="K1419" t="str">
            <v>MT1698/CT-L-1115</v>
          </cell>
          <cell r="L1419">
            <v>31805</v>
          </cell>
          <cell r="M1419" t="str">
            <v>RAC</v>
          </cell>
        </row>
        <row r="1420">
          <cell r="A1420" t="str">
            <v>RFN01-EN-PR-PID-02231751</v>
          </cell>
          <cell r="B1420" t="str">
            <v>CT/MT-T-275</v>
          </cell>
          <cell r="C1420">
            <v>31751</v>
          </cell>
          <cell r="D1420" t="str">
            <v>RFN01-EN-PR-PID-022</v>
          </cell>
          <cell r="E1420" t="str">
            <v>Copper Refinery Tank House - Cooling Water Piping &amp; Instrumentation Diagram</v>
          </cell>
          <cell r="F1420">
            <v>0</v>
          </cell>
          <cell r="G1420" t="str">
            <v>IFE</v>
          </cell>
          <cell r="H1420" t="str">
            <v>IFA</v>
          </cell>
          <cell r="I1420">
            <v>3</v>
          </cell>
          <cell r="K1420" t="str">
            <v>MT1698/CT-L-1115</v>
          </cell>
          <cell r="L1420">
            <v>31805</v>
          </cell>
          <cell r="M1420" t="str">
            <v>RAC</v>
          </cell>
        </row>
        <row r="1421">
          <cell r="A1421" t="str">
            <v>RFN01-EN-PR-PID-02331751</v>
          </cell>
          <cell r="B1421" t="str">
            <v>CT/MT-T-275</v>
          </cell>
          <cell r="C1421">
            <v>31751</v>
          </cell>
          <cell r="D1421" t="str">
            <v>RFN01-EN-PR-PID-023</v>
          </cell>
          <cell r="E1421" t="str">
            <v>Copper Refinery Continuous Casting - Cooling Water Piping &amp; Instrumentation Diagram</v>
          </cell>
          <cell r="F1421">
            <v>0</v>
          </cell>
          <cell r="G1421" t="str">
            <v>IFE</v>
          </cell>
          <cell r="H1421" t="str">
            <v>IFA</v>
          </cell>
          <cell r="I1421">
            <v>3</v>
          </cell>
          <cell r="K1421" t="str">
            <v>MT1698/CT-L-1115</v>
          </cell>
          <cell r="L1421">
            <v>31805</v>
          </cell>
          <cell r="M1421" t="str">
            <v>RAC</v>
          </cell>
        </row>
        <row r="1422">
          <cell r="A1422" t="str">
            <v>RFN01-EN-PR-PID-02431751</v>
          </cell>
          <cell r="B1422" t="str">
            <v>CT/MT-T-276</v>
          </cell>
          <cell r="C1422">
            <v>31751</v>
          </cell>
          <cell r="D1422" t="str">
            <v>RFN01-EN-PR-PID-024</v>
          </cell>
          <cell r="E1422" t="str">
            <v>Copper Refinery Semi Continuous Casting - Cooling Water Piping &amp; Instrumentation Diagram</v>
          </cell>
          <cell r="F1422">
            <v>0</v>
          </cell>
          <cell r="G1422" t="str">
            <v>IFE</v>
          </cell>
          <cell r="H1422" t="str">
            <v>IFA</v>
          </cell>
          <cell r="I1422">
            <v>3</v>
          </cell>
          <cell r="K1422" t="str">
            <v>MT1698/CT-L-1115</v>
          </cell>
          <cell r="L1422">
            <v>31805</v>
          </cell>
          <cell r="M1422" t="str">
            <v>RAC</v>
          </cell>
        </row>
        <row r="1423">
          <cell r="A1423" t="str">
            <v>RFN01-EN-PR-PID-02531751</v>
          </cell>
          <cell r="B1423" t="str">
            <v>CT/MT-T-276</v>
          </cell>
          <cell r="C1423">
            <v>31751</v>
          </cell>
          <cell r="D1423" t="str">
            <v>RFN01-EN-PR-PID-025</v>
          </cell>
          <cell r="E1423" t="str">
            <v>Copper Refinery Drinking Distribution Water Piping &amp; Instrumentation Diagram</v>
          </cell>
          <cell r="F1423">
            <v>0</v>
          </cell>
          <cell r="G1423" t="str">
            <v>IFE</v>
          </cell>
          <cell r="H1423" t="str">
            <v>IFA</v>
          </cell>
          <cell r="I1423">
            <v>3</v>
          </cell>
          <cell r="K1423" t="str">
            <v>MT1698/CT-L-1115</v>
          </cell>
          <cell r="L1423">
            <v>31805</v>
          </cell>
          <cell r="M1423" t="str">
            <v>RAC</v>
          </cell>
        </row>
        <row r="1424">
          <cell r="A1424" t="str">
            <v>RFN01-EN-PR-PID-02631751</v>
          </cell>
          <cell r="B1424" t="str">
            <v>CT/MT-T-276</v>
          </cell>
          <cell r="C1424">
            <v>31751</v>
          </cell>
          <cell r="D1424" t="str">
            <v>RFN01-EN-PR-PID-026</v>
          </cell>
          <cell r="E1424" t="str">
            <v>Copper Refinery Process Water Distribution Piping &amp; Instrumentation Diagram</v>
          </cell>
          <cell r="F1424">
            <v>0</v>
          </cell>
          <cell r="G1424" t="str">
            <v>IFE</v>
          </cell>
          <cell r="H1424" t="str">
            <v>IFA</v>
          </cell>
          <cell r="I1424">
            <v>3</v>
          </cell>
          <cell r="K1424" t="str">
            <v>MT1698/CT-L-1115</v>
          </cell>
          <cell r="L1424">
            <v>31805</v>
          </cell>
          <cell r="M1424" t="str">
            <v>RAC</v>
          </cell>
        </row>
        <row r="1425">
          <cell r="A1425" t="str">
            <v>RFN01-EN-PR-PID-02731751</v>
          </cell>
          <cell r="B1425" t="str">
            <v>CT/MT-T-276</v>
          </cell>
          <cell r="C1425">
            <v>31751</v>
          </cell>
          <cell r="D1425" t="str">
            <v>RFN01-EN-PR-PID-027</v>
          </cell>
          <cell r="E1425" t="str">
            <v>Copper Refinery Cooling,Dirinking &amp; Process Water Distribution Piping &amp; Instrumentation Diagram</v>
          </cell>
          <cell r="F1425">
            <v>0</v>
          </cell>
          <cell r="G1425" t="str">
            <v>IFE</v>
          </cell>
          <cell r="H1425" t="str">
            <v>IFA</v>
          </cell>
          <cell r="I1425">
            <v>3</v>
          </cell>
          <cell r="K1425" t="str">
            <v>MT1698/CT-L-1115</v>
          </cell>
          <cell r="L1425">
            <v>31805</v>
          </cell>
          <cell r="M1425" t="str">
            <v>RAC</v>
          </cell>
        </row>
        <row r="1426">
          <cell r="A1426" t="str">
            <v>SML02-EN-PR-PID-01231751</v>
          </cell>
          <cell r="B1426" t="str">
            <v>CT/MT-T-276</v>
          </cell>
          <cell r="C1426">
            <v>31751</v>
          </cell>
          <cell r="D1426" t="str">
            <v>SML02-EN-PR-PID-012</v>
          </cell>
          <cell r="E1426" t="str">
            <v>Smelting &amp; Converting Reverberatory Furnace #1 Process P&amp;ID</v>
          </cell>
          <cell r="F1426">
            <v>0</v>
          </cell>
          <cell r="G1426" t="str">
            <v>IFE</v>
          </cell>
          <cell r="H1426" t="str">
            <v>IFA</v>
          </cell>
          <cell r="I1426">
            <v>3</v>
          </cell>
          <cell r="K1426" t="str">
            <v>MT1655/CT-L-1093</v>
          </cell>
          <cell r="L1426">
            <v>31767</v>
          </cell>
          <cell r="M1426" t="str">
            <v>RAC</v>
          </cell>
        </row>
        <row r="1427">
          <cell r="A1427" t="str">
            <v>SML02-EN-PR-PID-01331751</v>
          </cell>
          <cell r="B1427" t="str">
            <v>CT/MT-T-276</v>
          </cell>
          <cell r="C1427">
            <v>31751</v>
          </cell>
          <cell r="D1427" t="str">
            <v>SML02-EN-PR-PID-013</v>
          </cell>
          <cell r="E1427" t="str">
            <v>Smelting &amp; Converting Reverberatory Furnace #2 Process P&amp;ID</v>
          </cell>
          <cell r="F1427">
            <v>0</v>
          </cell>
          <cell r="G1427" t="str">
            <v>IFE</v>
          </cell>
          <cell r="H1427" t="str">
            <v>IFA</v>
          </cell>
          <cell r="I1427">
            <v>3</v>
          </cell>
          <cell r="K1427" t="str">
            <v>MT1655/CT-L-1093</v>
          </cell>
          <cell r="L1427">
            <v>31767</v>
          </cell>
          <cell r="M1427" t="str">
            <v>RAC</v>
          </cell>
        </row>
        <row r="1428">
          <cell r="A1428" t="str">
            <v>SML02-EN-PR-PID-01431751</v>
          </cell>
          <cell r="B1428" t="str">
            <v>CT/MT-T-276</v>
          </cell>
          <cell r="C1428">
            <v>31751</v>
          </cell>
          <cell r="D1428" t="str">
            <v>SML02-EN-PR-PID-014</v>
          </cell>
          <cell r="E1428" t="str">
            <v>Smelting &amp; Converting Flux Bin. Conveying Converters Process P&amp;ID</v>
          </cell>
          <cell r="F1428">
            <v>0</v>
          </cell>
          <cell r="G1428" t="str">
            <v>IFE</v>
          </cell>
          <cell r="H1428" t="str">
            <v>IFA</v>
          </cell>
          <cell r="I1428">
            <v>3</v>
          </cell>
          <cell r="K1428" t="str">
            <v>MT1655/CT-L-1093</v>
          </cell>
          <cell r="L1428">
            <v>31767</v>
          </cell>
          <cell r="M1428" t="str">
            <v>RAC</v>
          </cell>
        </row>
        <row r="1429">
          <cell r="A1429" t="str">
            <v>SML02-EN-PR-PID-01531751</v>
          </cell>
          <cell r="B1429" t="str">
            <v>CT/MT-T-276</v>
          </cell>
          <cell r="C1429">
            <v>31751</v>
          </cell>
          <cell r="D1429" t="str">
            <v>SML02-EN-PR-PID-015</v>
          </cell>
          <cell r="E1429" t="str">
            <v>Smelting &amp; Converting Flux Bin. Conveying Converters Process P&amp;ID</v>
          </cell>
          <cell r="F1429">
            <v>0</v>
          </cell>
          <cell r="G1429" t="str">
            <v>IFE</v>
          </cell>
          <cell r="H1429" t="str">
            <v>IFA</v>
          </cell>
          <cell r="I1429">
            <v>3</v>
          </cell>
          <cell r="K1429" t="str">
            <v>MT1655/CT-L-1093</v>
          </cell>
          <cell r="L1429">
            <v>31767</v>
          </cell>
          <cell r="M1429" t="str">
            <v>RAC</v>
          </cell>
        </row>
        <row r="1430">
          <cell r="A1430" t="str">
            <v>SML02-EN-PR-PID-01631751</v>
          </cell>
          <cell r="B1430" t="str">
            <v>CT/MT-T-276</v>
          </cell>
          <cell r="C1430">
            <v>31751</v>
          </cell>
          <cell r="D1430" t="str">
            <v>SML02-EN-PR-PID-016</v>
          </cell>
          <cell r="E1430" t="str">
            <v>Smelting &amp; Converting Flux Bin. Conveying Converters Process P&amp;ID</v>
          </cell>
          <cell r="F1430">
            <v>0</v>
          </cell>
          <cell r="G1430" t="str">
            <v>IFE</v>
          </cell>
          <cell r="H1430" t="str">
            <v>IFA</v>
          </cell>
          <cell r="I1430">
            <v>3</v>
          </cell>
          <cell r="K1430" t="str">
            <v>MT1655/CT-L-1093</v>
          </cell>
          <cell r="L1430">
            <v>31767</v>
          </cell>
          <cell r="M1430" t="str">
            <v>RAC</v>
          </cell>
        </row>
        <row r="1431">
          <cell r="A1431" t="str">
            <v>UTL05-EN-PR-PID-01131751</v>
          </cell>
          <cell r="B1431" t="str">
            <v>CT/MT-T-276</v>
          </cell>
          <cell r="C1431">
            <v>31751</v>
          </cell>
          <cell r="D1431" t="str">
            <v>UTL05-EN-PR-PID-011</v>
          </cell>
          <cell r="E1431" t="str">
            <v>Utilities &amp; Civil Yard Piping Service Water, Potable Water, Fire Water Utility Process P&amp;ID</v>
          </cell>
          <cell r="F1431">
            <v>0</v>
          </cell>
          <cell r="G1431" t="str">
            <v>IFE</v>
          </cell>
          <cell r="H1431" t="str">
            <v>IFA</v>
          </cell>
          <cell r="I1431">
            <v>3</v>
          </cell>
          <cell r="K1431" t="str">
            <v>MT1743/CT-L-1146</v>
          </cell>
          <cell r="L1431">
            <v>31819</v>
          </cell>
          <cell r="M1431" t="str">
            <v>RAC</v>
          </cell>
        </row>
        <row r="1432">
          <cell r="A1432" t="str">
            <v>UTL05-EN-PR-PID-01231751</v>
          </cell>
          <cell r="B1432" t="str">
            <v>CT/MT-T-276</v>
          </cell>
          <cell r="C1432">
            <v>31751</v>
          </cell>
          <cell r="D1432" t="str">
            <v>UTL05-EN-PR-PID-012</v>
          </cell>
          <cell r="E1432" t="str">
            <v>Utilities &amp; Civil Yard Piping Main Area Service Water, Potable Water &amp; Fire Protection Heating Utility Process P&amp;ID</v>
          </cell>
          <cell r="F1432">
            <v>0</v>
          </cell>
          <cell r="G1432" t="str">
            <v>IFE</v>
          </cell>
          <cell r="H1432" t="str">
            <v>IFA</v>
          </cell>
          <cell r="I1432">
            <v>3</v>
          </cell>
          <cell r="K1432" t="str">
            <v>MT1743/CT-L-1146</v>
          </cell>
          <cell r="L1432">
            <v>31819</v>
          </cell>
          <cell r="M1432" t="str">
            <v>RAC</v>
          </cell>
        </row>
        <row r="1433">
          <cell r="A1433" t="str">
            <v>GNS01-EN-IN-BEV-30531751</v>
          </cell>
          <cell r="B1433" t="str">
            <v>CT/MT-T-277</v>
          </cell>
          <cell r="C1433">
            <v>31751</v>
          </cell>
          <cell r="D1433" t="str">
            <v>GNS01-EN-IN-BEV-305</v>
          </cell>
          <cell r="E1433" t="str">
            <v>TBE For Level Transmitter</v>
          </cell>
          <cell r="F1433">
            <v>1</v>
          </cell>
          <cell r="G1433" t="str">
            <v>IFE</v>
          </cell>
          <cell r="H1433" t="str">
            <v>IFA</v>
          </cell>
          <cell r="I1433">
            <v>3</v>
          </cell>
          <cell r="K1433" t="str">
            <v>MT1624/CT-L-1072</v>
          </cell>
          <cell r="L1433">
            <v>31754</v>
          </cell>
          <cell r="M1433" t="str">
            <v>APR</v>
          </cell>
        </row>
        <row r="1434">
          <cell r="A1434" t="str">
            <v>RFN01-EN-IN-DSH-10431751</v>
          </cell>
          <cell r="B1434" t="str">
            <v>CT/MT-T-277</v>
          </cell>
          <cell r="C1434">
            <v>31751</v>
          </cell>
          <cell r="D1434" t="str">
            <v>RFN01-EN-IN-DSH-104</v>
          </cell>
          <cell r="E1434" t="str">
            <v>Data Sheet for Level Switch (Vibrating Type)-Refinery</v>
          </cell>
          <cell r="F1434">
            <v>1</v>
          </cell>
          <cell r="G1434" t="str">
            <v>IFE</v>
          </cell>
          <cell r="H1434" t="str">
            <v>IFA</v>
          </cell>
          <cell r="I1434">
            <v>3</v>
          </cell>
          <cell r="K1434" t="str">
            <v>MT1618/CT-L-1070</v>
          </cell>
          <cell r="L1434">
            <v>31753</v>
          </cell>
          <cell r="M1434" t="str">
            <v>APR</v>
          </cell>
        </row>
        <row r="1435">
          <cell r="A1435" t="str">
            <v>RFN01-EN-IN-DSH-10931751</v>
          </cell>
          <cell r="B1435" t="str">
            <v>CT/MT-T-277</v>
          </cell>
          <cell r="C1435">
            <v>31751</v>
          </cell>
          <cell r="D1435" t="str">
            <v>RFN01-EN-IN-DSH-109</v>
          </cell>
          <cell r="E1435" t="str">
            <v>Data Sheet for Turbine Flow Meter (Refinery)</v>
          </cell>
          <cell r="F1435">
            <v>0</v>
          </cell>
          <cell r="G1435" t="str">
            <v>IFE</v>
          </cell>
          <cell r="H1435" t="str">
            <v>IFA</v>
          </cell>
          <cell r="I1435">
            <v>3</v>
          </cell>
          <cell r="K1435" t="str">
            <v>MT1614/CT-L-1066</v>
          </cell>
          <cell r="L1435">
            <v>31752</v>
          </cell>
          <cell r="M1435" t="str">
            <v>RAC</v>
          </cell>
        </row>
        <row r="1436">
          <cell r="A1436" t="str">
            <v>UTL01-EN-IN-DSH-06831751</v>
          </cell>
          <cell r="B1436" t="str">
            <v>CT/MT-T-277</v>
          </cell>
          <cell r="C1436">
            <v>31751</v>
          </cell>
          <cell r="D1436" t="str">
            <v>UTL01-EN-IN-DSH-068</v>
          </cell>
          <cell r="E1436" t="str">
            <v>Data Sheet for Diff. Pressure Transmitter (GPP)</v>
          </cell>
          <cell r="F1436">
            <v>4</v>
          </cell>
          <cell r="G1436" t="str">
            <v>IFE</v>
          </cell>
          <cell r="H1436" t="str">
            <v>IFA</v>
          </cell>
          <cell r="I1436">
            <v>3</v>
          </cell>
          <cell r="K1436" t="str">
            <v>MT1614/CT-L-1066</v>
          </cell>
          <cell r="L1436">
            <v>31752</v>
          </cell>
          <cell r="M1436" t="str">
            <v>APR</v>
          </cell>
        </row>
        <row r="1437">
          <cell r="A1437" t="str">
            <v>UTL01-EN-IN-DSH-12431751</v>
          </cell>
          <cell r="B1437" t="str">
            <v>CT/MT-T-277</v>
          </cell>
          <cell r="C1437">
            <v>31751</v>
          </cell>
          <cell r="D1437" t="str">
            <v>UTL01-EN-IN-DSH-124</v>
          </cell>
          <cell r="E1437" t="str">
            <v>Data Sheet for Packed Electrical Parametrs Transducer (GPP)</v>
          </cell>
          <cell r="F1437">
            <v>2</v>
          </cell>
          <cell r="G1437" t="str">
            <v>IFE</v>
          </cell>
          <cell r="H1437" t="str">
            <v>IFA</v>
          </cell>
          <cell r="I1437">
            <v>3</v>
          </cell>
          <cell r="K1437" t="str">
            <v>MT1614/CT-L-1066</v>
          </cell>
          <cell r="L1437">
            <v>31752</v>
          </cell>
          <cell r="M1437" t="str">
            <v>RAC</v>
          </cell>
        </row>
        <row r="1438">
          <cell r="A1438" t="str">
            <v>CNC02-EN-PR-PID-01131753</v>
          </cell>
          <cell r="B1438" t="str">
            <v>CT/MT-T-278</v>
          </cell>
          <cell r="C1438">
            <v>31753</v>
          </cell>
          <cell r="D1438" t="str">
            <v>CNC02-EN-PR-PID-011</v>
          </cell>
          <cell r="E1438" t="str">
            <v xml:space="preserve">Auxiliary Facilities Reclime Water Recervoir&amp; Pumphose Rew Flocculant&amp;Phosphate Feed Sys.Utility Process P&amp;ID </v>
          </cell>
          <cell r="F1438">
            <v>0</v>
          </cell>
          <cell r="G1438" t="str">
            <v>IFE</v>
          </cell>
          <cell r="H1438" t="str">
            <v>IFA</v>
          </cell>
          <cell r="I1438">
            <v>3</v>
          </cell>
          <cell r="K1438" t="str">
            <v>MT1743/CT-L-1146</v>
          </cell>
          <cell r="L1438">
            <v>31819</v>
          </cell>
          <cell r="M1438" t="str">
            <v>RAC</v>
          </cell>
        </row>
        <row r="1439">
          <cell r="A1439" t="str">
            <v>CNC02-EN-PR-PID-01531753</v>
          </cell>
          <cell r="B1439" t="str">
            <v>CT/MT-T-278</v>
          </cell>
          <cell r="C1439">
            <v>31753</v>
          </cell>
          <cell r="D1439" t="str">
            <v>CNC02-EN-PR-PID-015</v>
          </cell>
          <cell r="E1439" t="str">
            <v>Milling &amp; Concentrating Concentrator Ball Mills 30-2101-08 Process P&amp;ID</v>
          </cell>
          <cell r="F1439">
            <v>0</v>
          </cell>
          <cell r="G1439" t="str">
            <v>IFE</v>
          </cell>
          <cell r="H1439" t="str">
            <v>IFA</v>
          </cell>
          <cell r="I1439">
            <v>3</v>
          </cell>
          <cell r="K1439" t="str">
            <v>MT1698/CT-L-1115</v>
          </cell>
          <cell r="L1439">
            <v>31805</v>
          </cell>
          <cell r="M1439" t="str">
            <v>TRV</v>
          </cell>
        </row>
        <row r="1440">
          <cell r="A1440" t="str">
            <v>CNC02-EN-PR-PID-01631753</v>
          </cell>
          <cell r="B1440" t="str">
            <v>CT/MT-T-278</v>
          </cell>
          <cell r="C1440">
            <v>31753</v>
          </cell>
          <cell r="D1440" t="str">
            <v>CNC02-EN-PR-PID-016</v>
          </cell>
          <cell r="E1440" t="str">
            <v>Milling &amp; Concentrating Concentrator Ball Mills 30-2101-07 Process P&amp;ID</v>
          </cell>
          <cell r="F1440">
            <v>0</v>
          </cell>
          <cell r="G1440" t="str">
            <v>IFE</v>
          </cell>
          <cell r="H1440" t="str">
            <v>IFA</v>
          </cell>
          <cell r="I1440">
            <v>3</v>
          </cell>
          <cell r="K1440" t="str">
            <v>MT1698/CT-L-1115</v>
          </cell>
          <cell r="L1440">
            <v>31805</v>
          </cell>
          <cell r="M1440" t="str">
            <v>TRV</v>
          </cell>
        </row>
        <row r="1441">
          <cell r="A1441" t="str">
            <v>CNC02-EN-PR-PID-01731753</v>
          </cell>
          <cell r="B1441" t="str">
            <v>CT/MT-T-278</v>
          </cell>
          <cell r="C1441">
            <v>31753</v>
          </cell>
          <cell r="D1441" t="str">
            <v>CNC02-EN-PR-PID-017</v>
          </cell>
          <cell r="E1441" t="str">
            <v>Milling &amp; Concentrating Concentrator Ball Mills 30-2101-06 Process P&amp;ID</v>
          </cell>
          <cell r="F1441">
            <v>0</v>
          </cell>
          <cell r="G1441" t="str">
            <v>IFE</v>
          </cell>
          <cell r="H1441" t="str">
            <v>IFA</v>
          </cell>
          <cell r="I1441">
            <v>3</v>
          </cell>
          <cell r="K1441" t="str">
            <v>MT1698/CT-L-1115</v>
          </cell>
          <cell r="L1441">
            <v>31805</v>
          </cell>
          <cell r="M1441" t="str">
            <v>TRV</v>
          </cell>
        </row>
        <row r="1442">
          <cell r="A1442" t="str">
            <v>CNC02-EN-PR-PID-01831753</v>
          </cell>
          <cell r="B1442" t="str">
            <v>CT/MT-T-278</v>
          </cell>
          <cell r="C1442">
            <v>31753</v>
          </cell>
          <cell r="D1442" t="str">
            <v>CNC02-EN-PR-PID-018</v>
          </cell>
          <cell r="E1442" t="str">
            <v>Milling &amp; Concentrating Concentrator Ball Mills 30-2101-05 Process P&amp;ID</v>
          </cell>
          <cell r="F1442">
            <v>0</v>
          </cell>
          <cell r="G1442" t="str">
            <v>IFE</v>
          </cell>
          <cell r="H1442" t="str">
            <v>IFA</v>
          </cell>
          <cell r="I1442">
            <v>3</v>
          </cell>
          <cell r="K1442" t="str">
            <v>MT1698/CT-L-1115</v>
          </cell>
          <cell r="L1442">
            <v>31805</v>
          </cell>
          <cell r="M1442" t="str">
            <v>TRV</v>
          </cell>
        </row>
        <row r="1443">
          <cell r="A1443" t="str">
            <v>CNC02-EN-PR-PID-01931753</v>
          </cell>
          <cell r="B1443" t="str">
            <v>CT/MT-T-278</v>
          </cell>
          <cell r="C1443">
            <v>31753</v>
          </cell>
          <cell r="D1443" t="str">
            <v>CNC02-EN-PR-PID-019</v>
          </cell>
          <cell r="E1443" t="str">
            <v>Milling &amp; Concentrating Concentrator Ball Mills 30-2101-04 Process P&amp;ID</v>
          </cell>
          <cell r="F1443">
            <v>0</v>
          </cell>
          <cell r="G1443" t="str">
            <v>IFE</v>
          </cell>
          <cell r="H1443" t="str">
            <v>IFA</v>
          </cell>
          <cell r="I1443">
            <v>3</v>
          </cell>
          <cell r="K1443" t="str">
            <v>MT1698/CT-L-1115</v>
          </cell>
          <cell r="L1443">
            <v>31805</v>
          </cell>
          <cell r="M1443" t="str">
            <v>TRV</v>
          </cell>
        </row>
        <row r="1444">
          <cell r="A1444" t="str">
            <v>CNC02-EN-PR-PID-02031753</v>
          </cell>
          <cell r="B1444" t="str">
            <v>CT/MT-T-278</v>
          </cell>
          <cell r="C1444">
            <v>31753</v>
          </cell>
          <cell r="D1444" t="str">
            <v>CNC02-EN-PR-PID-020</v>
          </cell>
          <cell r="E1444" t="str">
            <v>Milling &amp; Concentrating Concentrator Ball Mills 30-2101-03 Process P&amp;ID</v>
          </cell>
          <cell r="F1444">
            <v>0</v>
          </cell>
          <cell r="G1444" t="str">
            <v>IFE</v>
          </cell>
          <cell r="H1444" t="str">
            <v>IFA</v>
          </cell>
          <cell r="I1444">
            <v>3</v>
          </cell>
          <cell r="K1444" t="str">
            <v>MT1698/CT-L-1115</v>
          </cell>
          <cell r="L1444">
            <v>31805</v>
          </cell>
          <cell r="M1444" t="str">
            <v>TRV</v>
          </cell>
        </row>
        <row r="1445">
          <cell r="A1445" t="str">
            <v>CNC02-EN-PR-PID-02131753</v>
          </cell>
          <cell r="B1445" t="str">
            <v>CT/MT-T-278</v>
          </cell>
          <cell r="C1445">
            <v>31753</v>
          </cell>
          <cell r="D1445" t="str">
            <v>CNC02-EN-PR-PID-021</v>
          </cell>
          <cell r="E1445" t="str">
            <v>Milling &amp; Concentrating Concentrator Ball Mills 30-2101-02 Process P&amp;ID</v>
          </cell>
          <cell r="F1445">
            <v>0</v>
          </cell>
          <cell r="G1445" t="str">
            <v>IFE</v>
          </cell>
          <cell r="H1445" t="str">
            <v>IFA</v>
          </cell>
          <cell r="I1445">
            <v>3</v>
          </cell>
          <cell r="K1445" t="str">
            <v>MT1698/CT-L-1115</v>
          </cell>
          <cell r="L1445">
            <v>31805</v>
          </cell>
          <cell r="M1445" t="str">
            <v>TRV</v>
          </cell>
        </row>
        <row r="1446">
          <cell r="A1446" t="str">
            <v>CNC02-EN-PR-PID-02231753</v>
          </cell>
          <cell r="B1446" t="str">
            <v>CT/MT-T-278</v>
          </cell>
          <cell r="C1446">
            <v>31753</v>
          </cell>
          <cell r="D1446" t="str">
            <v>CNC02-EN-PR-PID-022</v>
          </cell>
          <cell r="E1446" t="str">
            <v>Milling &amp; Concentrating Concentrator Ball Mills 30-2101-01 Process P&amp;ID</v>
          </cell>
          <cell r="F1446">
            <v>0</v>
          </cell>
          <cell r="G1446" t="str">
            <v>IFE</v>
          </cell>
          <cell r="H1446" t="str">
            <v>IFA</v>
          </cell>
          <cell r="I1446">
            <v>3</v>
          </cell>
          <cell r="K1446" t="str">
            <v>MT1698/CT-L-1115</v>
          </cell>
          <cell r="L1446">
            <v>31805</v>
          </cell>
          <cell r="M1446" t="str">
            <v>TRV</v>
          </cell>
        </row>
        <row r="1447">
          <cell r="A1447" t="str">
            <v>CNC02-EN-PR-PID-02331753</v>
          </cell>
          <cell r="B1447" t="str">
            <v>CT/MT-T-278</v>
          </cell>
          <cell r="C1447">
            <v>31753</v>
          </cell>
          <cell r="D1447" t="str">
            <v>CNC02-EN-PR-PID-023</v>
          </cell>
          <cell r="E1447" t="str">
            <v>Milling &amp; Concentrating Concentrator Regrind. Ball Mills 30-2102-01/02 Process P&amp;ID</v>
          </cell>
          <cell r="F1447">
            <v>0</v>
          </cell>
          <cell r="G1447" t="str">
            <v>IFE</v>
          </cell>
          <cell r="H1447" t="str">
            <v>IFA</v>
          </cell>
          <cell r="I1447">
            <v>3</v>
          </cell>
          <cell r="K1447" t="str">
            <v>MT1698/CT-L-1115</v>
          </cell>
          <cell r="L1447">
            <v>31805</v>
          </cell>
          <cell r="M1447" t="str">
            <v>TRV</v>
          </cell>
        </row>
        <row r="1448">
          <cell r="A1448" t="str">
            <v>CNC02-EN-PR-PID-02431753</v>
          </cell>
          <cell r="B1448" t="str">
            <v>CT/MT-T-278</v>
          </cell>
          <cell r="C1448">
            <v>31753</v>
          </cell>
          <cell r="D1448" t="str">
            <v>CNC02-EN-PR-PID-024</v>
          </cell>
          <cell r="E1448" t="str">
            <v>Milling &amp; Concentrating Concentrator Regrind. Ball Mills 30-2102-03/04 Process P&amp;ID</v>
          </cell>
          <cell r="F1448">
            <v>0</v>
          </cell>
          <cell r="G1448" t="str">
            <v>IFE</v>
          </cell>
          <cell r="H1448" t="str">
            <v>IFA</v>
          </cell>
          <cell r="I1448">
            <v>3</v>
          </cell>
          <cell r="K1448" t="str">
            <v>MT1698/CT-L-1115</v>
          </cell>
          <cell r="L1448">
            <v>31805</v>
          </cell>
          <cell r="M1448" t="str">
            <v>TRV</v>
          </cell>
        </row>
        <row r="1449">
          <cell r="A1449" t="str">
            <v>CNC02-EN-PR-PID-02531753</v>
          </cell>
          <cell r="B1449" t="str">
            <v>CT/MT-T-278</v>
          </cell>
          <cell r="C1449">
            <v>31753</v>
          </cell>
          <cell r="D1449" t="str">
            <v>CNC02-EN-PR-PID-025</v>
          </cell>
          <cell r="E1449" t="str">
            <v>Milling &amp; Concentrating Concentrator Plant Air Reclaimed Water Service Water In Flotation Bay Utility Process P&amp;ID</v>
          </cell>
          <cell r="F1449">
            <v>0</v>
          </cell>
          <cell r="G1449" t="str">
            <v>IFE</v>
          </cell>
          <cell r="H1449" t="str">
            <v>IFA</v>
          </cell>
          <cell r="I1449">
            <v>3</v>
          </cell>
          <cell r="K1449" t="str">
            <v>MT1698/CT-L-1115</v>
          </cell>
          <cell r="L1449">
            <v>31805</v>
          </cell>
          <cell r="M1449" t="str">
            <v>TRV</v>
          </cell>
        </row>
        <row r="1450">
          <cell r="A1450" t="str">
            <v>CNC02-EN-PR-PID-02631753</v>
          </cell>
          <cell r="B1450" t="str">
            <v>CT/MT-T-278</v>
          </cell>
          <cell r="C1450">
            <v>31753</v>
          </cell>
          <cell r="D1450" t="str">
            <v>CNC02-EN-PR-PID-026</v>
          </cell>
          <cell r="E1450" t="str">
            <v>Milling &amp; Concentrating Concentrator Plant Air, Reclaimed Water&amp;Service Water Utility P&amp;ID Flotation Bay</v>
          </cell>
          <cell r="F1450">
            <v>0</v>
          </cell>
          <cell r="G1450" t="str">
            <v>IFE</v>
          </cell>
          <cell r="H1450" t="str">
            <v>IFA</v>
          </cell>
          <cell r="I1450">
            <v>3</v>
          </cell>
          <cell r="K1450" t="str">
            <v>MT1698/CT-L-1115</v>
          </cell>
          <cell r="L1450">
            <v>31805</v>
          </cell>
          <cell r="M1450" t="str">
            <v>TRV</v>
          </cell>
        </row>
        <row r="1451">
          <cell r="A1451" t="str">
            <v>CNC02-EN-PR-PID-02731753</v>
          </cell>
          <cell r="B1451" t="str">
            <v>CT/MT-T-278</v>
          </cell>
          <cell r="C1451">
            <v>31753</v>
          </cell>
          <cell r="D1451" t="str">
            <v>CNC02-EN-PR-PID-027</v>
          </cell>
          <cell r="E1451" t="str">
            <v>Milling &amp; Concentrating Concentrator Plant Air, Reclaimed Water&amp;Service Water In Grinding Eay Utility P&amp;ID</v>
          </cell>
          <cell r="F1451">
            <v>0</v>
          </cell>
          <cell r="G1451" t="str">
            <v>IFE</v>
          </cell>
          <cell r="H1451" t="str">
            <v>IFA</v>
          </cell>
          <cell r="I1451">
            <v>3</v>
          </cell>
          <cell r="K1451" t="str">
            <v>MT1698/CT-L-1115</v>
          </cell>
          <cell r="L1451">
            <v>31805</v>
          </cell>
          <cell r="M1451" t="str">
            <v>TRV</v>
          </cell>
        </row>
        <row r="1452">
          <cell r="A1452" t="str">
            <v>CNC02-EN-PR-PID-02831753</v>
          </cell>
          <cell r="B1452" t="str">
            <v>CT/MT-T-278</v>
          </cell>
          <cell r="C1452">
            <v>31753</v>
          </cell>
          <cell r="D1452" t="str">
            <v>CNC02-EN-PR-PID-028</v>
          </cell>
          <cell r="E1452" t="str">
            <v>Milling &amp; Concentrating Concentrator Plant Air, Reclaimed Water&amp;Service Water In Grinding Eay Utility P&amp;ID</v>
          </cell>
          <cell r="F1452">
            <v>0</v>
          </cell>
          <cell r="G1452" t="str">
            <v>IFE</v>
          </cell>
          <cell r="H1452" t="str">
            <v>IFA</v>
          </cell>
          <cell r="I1452">
            <v>3</v>
          </cell>
          <cell r="K1452" t="str">
            <v>MT1698/CT-L-1115</v>
          </cell>
          <cell r="L1452">
            <v>31805</v>
          </cell>
          <cell r="M1452" t="str">
            <v>TRV</v>
          </cell>
        </row>
        <row r="1453">
          <cell r="A1453" t="str">
            <v>CNC02-EN-PR-PID-02931753</v>
          </cell>
          <cell r="B1453" t="str">
            <v>CT/MT-T-278</v>
          </cell>
          <cell r="C1453">
            <v>31753</v>
          </cell>
          <cell r="D1453" t="str">
            <v>CNC02-EN-PR-PID-029</v>
          </cell>
          <cell r="E1453" t="str">
            <v>Milling &amp; Concentrating Concentrator Flotation Air Distribution Process P&amp;ID</v>
          </cell>
          <cell r="F1453">
            <v>0</v>
          </cell>
          <cell r="G1453" t="str">
            <v>IFE</v>
          </cell>
          <cell r="H1453" t="str">
            <v>IFA</v>
          </cell>
          <cell r="I1453">
            <v>3</v>
          </cell>
          <cell r="K1453" t="str">
            <v>MT1698/CT-L-1115</v>
          </cell>
          <cell r="L1453">
            <v>31805</v>
          </cell>
          <cell r="M1453" t="str">
            <v>TRV</v>
          </cell>
        </row>
        <row r="1454">
          <cell r="A1454" t="str">
            <v>CNC02-EN-PR-PID-03031753</v>
          </cell>
          <cell r="B1454" t="str">
            <v>CT/MT-T-278</v>
          </cell>
          <cell r="C1454">
            <v>31753</v>
          </cell>
          <cell r="D1454" t="str">
            <v>CNC02-EN-PR-PID-030</v>
          </cell>
          <cell r="E1454" t="str">
            <v>Milling &amp; Concentrating Concentrator Primary Ball Mill Lube Oil Gear Spray &amp; Clutch Air Process P&amp;ID</v>
          </cell>
          <cell r="F1454">
            <v>0</v>
          </cell>
          <cell r="G1454" t="str">
            <v>IFE</v>
          </cell>
          <cell r="H1454" t="str">
            <v>IFA</v>
          </cell>
          <cell r="I1454">
            <v>3</v>
          </cell>
          <cell r="K1454" t="str">
            <v>MT1698/CT-L-1115</v>
          </cell>
          <cell r="L1454">
            <v>31805</v>
          </cell>
          <cell r="M1454" t="str">
            <v>TRV</v>
          </cell>
        </row>
        <row r="1455">
          <cell r="A1455" t="str">
            <v>CNC02-EN-PR-PID-03131753</v>
          </cell>
          <cell r="B1455" t="str">
            <v>CT/MT-T-278</v>
          </cell>
          <cell r="C1455">
            <v>31753</v>
          </cell>
          <cell r="D1455" t="str">
            <v>CNC02-EN-PR-PID-031</v>
          </cell>
          <cell r="E1455" t="str">
            <v>Milling &amp; Concentrating Concentrator Regring Ball Mill Lube Oil Gear Spray &amp; Clutch Air Process P&amp;ID</v>
          </cell>
          <cell r="F1455">
            <v>0</v>
          </cell>
          <cell r="G1455" t="str">
            <v>IFE</v>
          </cell>
          <cell r="H1455" t="str">
            <v>IFA</v>
          </cell>
          <cell r="I1455">
            <v>3</v>
          </cell>
          <cell r="K1455" t="str">
            <v>MT1698/CT-L-1115</v>
          </cell>
          <cell r="L1455">
            <v>31805</v>
          </cell>
          <cell r="M1455" t="str">
            <v>TRV</v>
          </cell>
        </row>
        <row r="1456">
          <cell r="A1456" t="str">
            <v>MNE02-EN-PR-PID-01131753</v>
          </cell>
          <cell r="B1456" t="str">
            <v>CT/MT-T-279</v>
          </cell>
          <cell r="C1456">
            <v>31753</v>
          </cell>
          <cell r="D1456" t="str">
            <v>MNE02-EN-PR-PID-011</v>
          </cell>
          <cell r="E1456" t="str">
            <v>Crushing &amp; Conveying Primary Crushing Plant Crusher &amp; Dust Scrubber Process P&amp;ID</v>
          </cell>
          <cell r="F1456">
            <v>0</v>
          </cell>
          <cell r="G1456" t="str">
            <v>IFE</v>
          </cell>
          <cell r="H1456" t="str">
            <v>IFA</v>
          </cell>
          <cell r="I1456">
            <v>3</v>
          </cell>
          <cell r="K1456" t="str">
            <v>MT1655/CT-L-1093</v>
          </cell>
          <cell r="L1456">
            <v>31767</v>
          </cell>
          <cell r="M1456" t="str">
            <v>RAC</v>
          </cell>
        </row>
        <row r="1457">
          <cell r="A1457" t="str">
            <v>MNE02-EN-PR-PID-01231753</v>
          </cell>
          <cell r="B1457" t="str">
            <v>CT/MT-T-279</v>
          </cell>
          <cell r="C1457">
            <v>31753</v>
          </cell>
          <cell r="D1457" t="str">
            <v>MNE02-EN-PR-PID-012</v>
          </cell>
          <cell r="E1457" t="str">
            <v>Primary Crushing Plant Air Service Water, Gland Seal Water, Fire Protection, Fuel Oil, Drains Utility P&amp;ID</v>
          </cell>
          <cell r="F1457">
            <v>0</v>
          </cell>
          <cell r="G1457" t="str">
            <v>IFE</v>
          </cell>
          <cell r="H1457" t="str">
            <v>IFA</v>
          </cell>
          <cell r="I1457">
            <v>3</v>
          </cell>
          <cell r="K1457" t="str">
            <v>MT1655/CT-L-1093</v>
          </cell>
          <cell r="L1457">
            <v>31767</v>
          </cell>
          <cell r="M1457" t="str">
            <v>RAC</v>
          </cell>
        </row>
        <row r="1458">
          <cell r="A1458" t="str">
            <v>MNE02-EN-PR-PID-01331753</v>
          </cell>
          <cell r="B1458" t="str">
            <v>CT/MT-T-279</v>
          </cell>
          <cell r="C1458">
            <v>31753</v>
          </cell>
          <cell r="D1458" t="str">
            <v>MNE02-EN-PR-PID-013</v>
          </cell>
          <cell r="E1458" t="str">
            <v>Crushing &amp; Conveying Primary Crushing Plant Lube Oil Hydrulic Oil, Lube Oil Cooling Utility P&amp;ID</v>
          </cell>
          <cell r="F1458">
            <v>0</v>
          </cell>
          <cell r="G1458" t="str">
            <v>IFE</v>
          </cell>
          <cell r="H1458" t="str">
            <v>IFA</v>
          </cell>
          <cell r="I1458">
            <v>3</v>
          </cell>
          <cell r="K1458" t="str">
            <v>MT1655/CT-L-1093</v>
          </cell>
          <cell r="L1458">
            <v>31767</v>
          </cell>
          <cell r="M1458" t="str">
            <v>RAC</v>
          </cell>
        </row>
        <row r="1459">
          <cell r="A1459" t="str">
            <v>UTL02-EN-PR-PID-01631753</v>
          </cell>
          <cell r="B1459" t="str">
            <v>CT/MT-T-279</v>
          </cell>
          <cell r="C1459">
            <v>31753</v>
          </cell>
          <cell r="D1459" t="str">
            <v>UTL02-EN-PR-PID-016</v>
          </cell>
          <cell r="E1459" t="str">
            <v>Smelting&amp;Casting Waste Heat Facilities Soot Blowers, Lube Oil Cooling Water, Air Systems Utility P&amp;ID</v>
          </cell>
          <cell r="F1459">
            <v>0</v>
          </cell>
          <cell r="G1459" t="str">
            <v>IFE</v>
          </cell>
          <cell r="H1459" t="str">
            <v>IFA</v>
          </cell>
          <cell r="I1459">
            <v>3</v>
          </cell>
          <cell r="K1459" t="str">
            <v>MT1706/CT-L-1120</v>
          </cell>
          <cell r="L1459">
            <v>31809</v>
          </cell>
          <cell r="M1459" t="str">
            <v>AWC</v>
          </cell>
        </row>
        <row r="1460">
          <cell r="A1460" t="str">
            <v>UTL02-EN-PR-PID-02731753</v>
          </cell>
          <cell r="B1460" t="str">
            <v>CT/MT-T-279</v>
          </cell>
          <cell r="C1460">
            <v>31753</v>
          </cell>
          <cell r="D1460" t="str">
            <v>UTL02-EN-PR-PID-027</v>
          </cell>
          <cell r="E1460" t="str">
            <v>Smelting&amp;Casting WHPP Cooling Tower &amp; Water Fire Prot.Circulating Pumps Reverb &amp; Bosh Heat Exch. Process P&amp;ID</v>
          </cell>
          <cell r="F1460">
            <v>0</v>
          </cell>
          <cell r="G1460" t="str">
            <v>IFE</v>
          </cell>
          <cell r="H1460" t="str">
            <v>IFA</v>
          </cell>
          <cell r="I1460">
            <v>3</v>
          </cell>
          <cell r="K1460" t="str">
            <v>MT1698/CT-L-1115</v>
          </cell>
          <cell r="L1460">
            <v>31805</v>
          </cell>
          <cell r="M1460" t="str">
            <v>RAC</v>
          </cell>
        </row>
        <row r="1461">
          <cell r="A1461" t="str">
            <v>UTL02-EN-PR-PID-02931753</v>
          </cell>
          <cell r="B1461" t="str">
            <v>CT/MT-T-279</v>
          </cell>
          <cell r="C1461">
            <v>31753</v>
          </cell>
          <cell r="D1461" t="str">
            <v>UTL02-EN-PR-PID-029</v>
          </cell>
          <cell r="E1461" t="str">
            <v>Smelting&amp;Casting WHPP Plant Air Compressors Process P&amp;ID</v>
          </cell>
          <cell r="F1461">
            <v>0</v>
          </cell>
          <cell r="G1461" t="str">
            <v>IFE</v>
          </cell>
          <cell r="H1461" t="str">
            <v>IFA</v>
          </cell>
          <cell r="I1461">
            <v>3</v>
          </cell>
          <cell r="K1461" t="str">
            <v>MT1698/CT-L-1115</v>
          </cell>
          <cell r="L1461">
            <v>31805</v>
          </cell>
          <cell r="M1461" t="str">
            <v>RAC</v>
          </cell>
        </row>
        <row r="1462">
          <cell r="A1462" t="str">
            <v>UTL01-EN-IN-DSH-03931753</v>
          </cell>
          <cell r="B1462" t="str">
            <v>CT/MT-T-279</v>
          </cell>
          <cell r="C1462">
            <v>31753</v>
          </cell>
          <cell r="D1462" t="str">
            <v>UTL01-EN-IN-DSH-039</v>
          </cell>
          <cell r="E1462" t="str">
            <v>Data Sheet for Voltage Transmitter (GPP)</v>
          </cell>
          <cell r="F1462">
            <v>3</v>
          </cell>
          <cell r="G1462" t="str">
            <v>IFE</v>
          </cell>
          <cell r="H1462" t="str">
            <v>IFA</v>
          </cell>
          <cell r="I1462">
            <v>3</v>
          </cell>
          <cell r="K1462" t="str">
            <v>MT1626/CT-L-1074</v>
          </cell>
          <cell r="L1462">
            <v>31754</v>
          </cell>
          <cell r="M1462" t="str">
            <v>APR</v>
          </cell>
        </row>
        <row r="1463">
          <cell r="A1463" t="str">
            <v>UTL01-EN-IN-DSH-06631753</v>
          </cell>
          <cell r="B1463" t="str">
            <v>CT/MT-T-279</v>
          </cell>
          <cell r="C1463">
            <v>31753</v>
          </cell>
          <cell r="D1463" t="str">
            <v>UTL01-EN-IN-DSH-066</v>
          </cell>
          <cell r="E1463" t="str">
            <v>Data Sheet for Current Transmitter (GPP)</v>
          </cell>
          <cell r="F1463">
            <v>3</v>
          </cell>
          <cell r="G1463" t="str">
            <v>IFE</v>
          </cell>
          <cell r="H1463" t="str">
            <v>IFA</v>
          </cell>
          <cell r="I1463">
            <v>3</v>
          </cell>
          <cell r="K1463" t="str">
            <v>MT1625/CT-L-1073</v>
          </cell>
          <cell r="L1463">
            <v>31754</v>
          </cell>
          <cell r="M1463" t="str">
            <v>APR</v>
          </cell>
        </row>
        <row r="1464">
          <cell r="A1464" t="str">
            <v>UTL01-EN-IN-DSH-12431753</v>
          </cell>
          <cell r="B1464" t="str">
            <v>CT/MT-T-279</v>
          </cell>
          <cell r="C1464">
            <v>31753</v>
          </cell>
          <cell r="D1464" t="str">
            <v>UTL01-EN-IN-DSH-124</v>
          </cell>
          <cell r="E1464" t="str">
            <v>Data Sheet for Packed Electrical Parametrs Transducer (GPP)</v>
          </cell>
          <cell r="F1464">
            <v>3</v>
          </cell>
          <cell r="G1464" t="str">
            <v>IFE</v>
          </cell>
          <cell r="H1464" t="str">
            <v>IFA</v>
          </cell>
          <cell r="I1464">
            <v>3</v>
          </cell>
          <cell r="K1464" t="str">
            <v>MT1627/CT-L-1075</v>
          </cell>
          <cell r="L1464">
            <v>31754</v>
          </cell>
          <cell r="M1464" t="str">
            <v>AWC</v>
          </cell>
        </row>
        <row r="1465">
          <cell r="A1465" t="str">
            <v>GNS02-GN-PL-WPR-08131753</v>
          </cell>
          <cell r="B1465" t="str">
            <v>CT/MT-T-279</v>
          </cell>
          <cell r="C1465">
            <v>31753</v>
          </cell>
          <cell r="D1465" t="str">
            <v>GNS02-GN-PL-WPR-081</v>
          </cell>
          <cell r="E1465" t="str">
            <v>Weekly Progress Report (Week No.87)</v>
          </cell>
          <cell r="F1465">
            <v>0</v>
          </cell>
          <cell r="G1465" t="str">
            <v>IFE</v>
          </cell>
          <cell r="H1465" t="str">
            <v>IFA</v>
          </cell>
          <cell r="I1465">
            <v>3</v>
          </cell>
          <cell r="L1465">
            <v>31753</v>
          </cell>
          <cell r="M1465" t="str">
            <v>APR</v>
          </cell>
        </row>
        <row r="1466">
          <cell r="A1466" t="str">
            <v>CNC05-EN-IN-DSH-05631754</v>
          </cell>
          <cell r="B1466" t="str">
            <v>CT/MT-T-280</v>
          </cell>
          <cell r="C1466">
            <v>31754</v>
          </cell>
          <cell r="D1466" t="str">
            <v>CNC05-EN-IN-DSH-056</v>
          </cell>
          <cell r="E1466" t="str">
            <v>Data Sheet for Moisture Analyzer (Filter &amp; Drying)</v>
          </cell>
          <cell r="F1466">
            <v>2</v>
          </cell>
          <cell r="G1466" t="str">
            <v>IFE</v>
          </cell>
          <cell r="H1466" t="str">
            <v>IFA</v>
          </cell>
          <cell r="I1466">
            <v>3</v>
          </cell>
          <cell r="K1466" t="str">
            <v>MT1640/CT-L-1083</v>
          </cell>
          <cell r="L1466">
            <v>31759</v>
          </cell>
          <cell r="M1466" t="str">
            <v>APR</v>
          </cell>
        </row>
        <row r="1467">
          <cell r="A1467" t="str">
            <v>CNC01-EN-EL-DWG-00131757</v>
          </cell>
          <cell r="B1467" t="str">
            <v>CT/MT-T-281</v>
          </cell>
          <cell r="C1467">
            <v>31757</v>
          </cell>
          <cell r="D1467" t="str">
            <v>CNC01-EN-EL-DWG-001</v>
          </cell>
          <cell r="E1467" t="str">
            <v>Drawing And Detail Design For Electrical Fine Crushing C.R</v>
          </cell>
          <cell r="F1467">
            <v>0</v>
          </cell>
          <cell r="G1467" t="str">
            <v>IFE</v>
          </cell>
          <cell r="H1467" t="str">
            <v>IFA</v>
          </cell>
          <cell r="I1467">
            <v>3</v>
          </cell>
          <cell r="K1467" t="str">
            <v>MT1648/CT-L-1089</v>
          </cell>
          <cell r="L1467">
            <v>31765</v>
          </cell>
          <cell r="M1467" t="str">
            <v>RAC</v>
          </cell>
        </row>
        <row r="1468">
          <cell r="A1468" t="str">
            <v>CNC02-EN-EL-DWG-00131757</v>
          </cell>
          <cell r="B1468" t="str">
            <v>CT/MT-T-281</v>
          </cell>
          <cell r="C1468">
            <v>31757</v>
          </cell>
          <cell r="D1468" t="str">
            <v>CNC02-EN-EL-DWG-001</v>
          </cell>
          <cell r="E1468" t="str">
            <v>Drawing And Detail Design For Electrical Concentration C.R</v>
          </cell>
          <cell r="F1468">
            <v>0</v>
          </cell>
          <cell r="G1468" t="str">
            <v>IFE</v>
          </cell>
          <cell r="H1468" t="str">
            <v>IFA</v>
          </cell>
          <cell r="I1468">
            <v>3</v>
          </cell>
          <cell r="K1468" t="str">
            <v>MT1648/CT-L-1089</v>
          </cell>
          <cell r="L1468">
            <v>31765</v>
          </cell>
          <cell r="M1468" t="str">
            <v>RAC</v>
          </cell>
        </row>
        <row r="1469">
          <cell r="A1469" t="str">
            <v>CNC04-EN-EL-DWG-00131757</v>
          </cell>
          <cell r="B1469" t="str">
            <v>CT/MT-T-281</v>
          </cell>
          <cell r="C1469">
            <v>31757</v>
          </cell>
          <cell r="D1469" t="str">
            <v>CNC04-EN-EL-DWG-001</v>
          </cell>
          <cell r="E1469" t="str">
            <v>Drawing And Detail Design For Electrical  Molybdenum T.R</v>
          </cell>
          <cell r="F1469">
            <v>0</v>
          </cell>
          <cell r="G1469" t="str">
            <v>IFE</v>
          </cell>
          <cell r="H1469" t="str">
            <v>IFA</v>
          </cell>
          <cell r="I1469">
            <v>3</v>
          </cell>
          <cell r="K1469" t="str">
            <v>MT1648/CT-L-1089</v>
          </cell>
          <cell r="L1469">
            <v>31765</v>
          </cell>
          <cell r="M1469" t="str">
            <v>RAC</v>
          </cell>
        </row>
        <row r="1470">
          <cell r="A1470" t="str">
            <v>CNC05-EN-EL-DWG-00131757</v>
          </cell>
          <cell r="B1470" t="str">
            <v>CT/MT-T-281</v>
          </cell>
          <cell r="C1470">
            <v>31757</v>
          </cell>
          <cell r="D1470" t="str">
            <v>CNC05-EN-EL-DWG-001</v>
          </cell>
          <cell r="E1470" t="str">
            <v>Drawing And Detail Design For Electrical Filter &amp; Drying T.R</v>
          </cell>
          <cell r="F1470">
            <v>0</v>
          </cell>
          <cell r="G1470" t="str">
            <v>IFE</v>
          </cell>
          <cell r="H1470" t="str">
            <v>IFA</v>
          </cell>
          <cell r="I1470">
            <v>3</v>
          </cell>
          <cell r="K1470" t="str">
            <v>MT1648/CT-L-1089</v>
          </cell>
          <cell r="L1470">
            <v>31765</v>
          </cell>
          <cell r="M1470" t="str">
            <v>RAC</v>
          </cell>
        </row>
        <row r="1471">
          <cell r="A1471" t="str">
            <v>CNC06-EN-EL-DWG-00131757</v>
          </cell>
          <cell r="B1471" t="str">
            <v>CT/MT-T-281</v>
          </cell>
          <cell r="C1471">
            <v>31757</v>
          </cell>
          <cell r="D1471" t="str">
            <v>CNC06-EN-EL-DWG-001</v>
          </cell>
          <cell r="E1471" t="str">
            <v>Drawing And Detail Design For Electrical Lime Burning T.R</v>
          </cell>
          <cell r="F1471">
            <v>0</v>
          </cell>
          <cell r="G1471" t="str">
            <v>IFE</v>
          </cell>
          <cell r="H1471" t="str">
            <v>IFA</v>
          </cell>
          <cell r="I1471">
            <v>3</v>
          </cell>
          <cell r="K1471" t="str">
            <v>MT1648/CT-L-1089</v>
          </cell>
          <cell r="L1471">
            <v>31765</v>
          </cell>
          <cell r="M1471" t="str">
            <v>RAC</v>
          </cell>
        </row>
        <row r="1472">
          <cell r="A1472" t="str">
            <v>MCR01-EN-EL-DWG-00131757</v>
          </cell>
          <cell r="B1472" t="str">
            <v>CT/MT-T-281</v>
          </cell>
          <cell r="C1472">
            <v>31757</v>
          </cell>
          <cell r="D1472" t="str">
            <v>MCR01-EN-EL-DWG-001</v>
          </cell>
          <cell r="E1472" t="str">
            <v>Drawing And Detail Design For Electrical Main C.R</v>
          </cell>
          <cell r="F1472">
            <v>0</v>
          </cell>
          <cell r="G1472" t="str">
            <v>IFE</v>
          </cell>
          <cell r="H1472" t="str">
            <v>IFA</v>
          </cell>
          <cell r="I1472">
            <v>3</v>
          </cell>
          <cell r="K1472" t="str">
            <v>MT1648/CT-L-1089</v>
          </cell>
          <cell r="L1472">
            <v>31765</v>
          </cell>
          <cell r="M1472" t="str">
            <v>RAC</v>
          </cell>
        </row>
        <row r="1473">
          <cell r="A1473" t="str">
            <v>MNE02-EN-EL-DWG-00131757</v>
          </cell>
          <cell r="B1473" t="str">
            <v>CT/MT-T-281</v>
          </cell>
          <cell r="C1473">
            <v>31757</v>
          </cell>
          <cell r="D1473" t="str">
            <v>MNE02-EN-EL-DWG-001</v>
          </cell>
          <cell r="E1473" t="str">
            <v>Drawing And Detail Design For Electrical Coarse Crushing</v>
          </cell>
          <cell r="F1473">
            <v>0</v>
          </cell>
          <cell r="G1473" t="str">
            <v>IFE</v>
          </cell>
          <cell r="H1473" t="str">
            <v>IFA</v>
          </cell>
          <cell r="I1473">
            <v>3</v>
          </cell>
          <cell r="K1473" t="str">
            <v>MT1648/CT-L-1089</v>
          </cell>
          <cell r="L1473">
            <v>31765</v>
          </cell>
          <cell r="M1473" t="str">
            <v>RAC</v>
          </cell>
        </row>
        <row r="1474">
          <cell r="A1474" t="str">
            <v>RFN01-EN-EL-DWG-00131757</v>
          </cell>
          <cell r="B1474" t="str">
            <v>CT/MT-T-281</v>
          </cell>
          <cell r="C1474">
            <v>31757</v>
          </cell>
          <cell r="D1474" t="str">
            <v>RFN01-EN-EL-DWG-001</v>
          </cell>
          <cell r="E1474" t="str">
            <v xml:space="preserve">Drawing And Detail Design For Electrical Refinery C.R </v>
          </cell>
          <cell r="F1474">
            <v>0</v>
          </cell>
          <cell r="G1474" t="str">
            <v>IFE</v>
          </cell>
          <cell r="H1474" t="str">
            <v>IFA</v>
          </cell>
          <cell r="I1474">
            <v>3</v>
          </cell>
          <cell r="K1474" t="str">
            <v>MT1648/CT-L-1089</v>
          </cell>
          <cell r="L1474">
            <v>31765</v>
          </cell>
          <cell r="M1474" t="str">
            <v>RAC</v>
          </cell>
        </row>
        <row r="1475">
          <cell r="A1475" t="str">
            <v>RFN01-EN-EL-DWG-00231757</v>
          </cell>
          <cell r="B1475" t="str">
            <v>CT/MT-T-281</v>
          </cell>
          <cell r="C1475">
            <v>31757</v>
          </cell>
          <cell r="D1475" t="str">
            <v>RFN01-EN-EL-DWG-002</v>
          </cell>
          <cell r="E1475" t="str">
            <v xml:space="preserve">Drawing And Detail Design For Electrical Continuous Casting Asarco Furnace C.R. </v>
          </cell>
          <cell r="F1475">
            <v>0</v>
          </cell>
          <cell r="G1475" t="str">
            <v>IFE</v>
          </cell>
          <cell r="H1475" t="str">
            <v>IFA</v>
          </cell>
          <cell r="I1475">
            <v>3</v>
          </cell>
          <cell r="K1475" t="str">
            <v>MT1648/CT-L-1089</v>
          </cell>
          <cell r="L1475">
            <v>31765</v>
          </cell>
          <cell r="M1475" t="str">
            <v>RAC</v>
          </cell>
        </row>
        <row r="1476">
          <cell r="A1476" t="str">
            <v>RFN01-EN-EL-DWG-00331757</v>
          </cell>
          <cell r="B1476" t="str">
            <v>CT/MT-T-281</v>
          </cell>
          <cell r="C1476">
            <v>31757</v>
          </cell>
          <cell r="D1476" t="str">
            <v>RFN01-EN-EL-DWG-003</v>
          </cell>
          <cell r="E1476" t="str">
            <v xml:space="preserve">Drawing And Detail Design For Electrical Semi Continuous Casting Asarco Furnace C.R. </v>
          </cell>
          <cell r="F1476">
            <v>0</v>
          </cell>
          <cell r="G1476" t="str">
            <v>IFE</v>
          </cell>
          <cell r="H1476" t="str">
            <v>IFA</v>
          </cell>
          <cell r="I1476">
            <v>3</v>
          </cell>
          <cell r="K1476" t="str">
            <v>MT1648/CT-L-1089</v>
          </cell>
          <cell r="L1476">
            <v>31765</v>
          </cell>
          <cell r="M1476" t="str">
            <v>RAC</v>
          </cell>
        </row>
        <row r="1477">
          <cell r="A1477" t="str">
            <v>SML01-EN-EL-DWG-00131757</v>
          </cell>
          <cell r="B1477" t="str">
            <v>CT/MT-T-281</v>
          </cell>
          <cell r="C1477">
            <v>31757</v>
          </cell>
          <cell r="D1477" t="str">
            <v>SML01-EN-EL-DWG-001</v>
          </cell>
          <cell r="E1477" t="str">
            <v>Drawing And Detail Design For Electrical Blending C.R</v>
          </cell>
          <cell r="F1477">
            <v>0</v>
          </cell>
          <cell r="G1477" t="str">
            <v>IFE</v>
          </cell>
          <cell r="H1477" t="str">
            <v>IFA</v>
          </cell>
          <cell r="I1477">
            <v>3</v>
          </cell>
          <cell r="K1477" t="str">
            <v>MT1648/CT-L-1089</v>
          </cell>
          <cell r="L1477">
            <v>31765</v>
          </cell>
          <cell r="M1477" t="str">
            <v>RAC</v>
          </cell>
        </row>
        <row r="1478">
          <cell r="A1478" t="str">
            <v>SML01-EN-EL-DWG-00231757</v>
          </cell>
          <cell r="B1478" t="str">
            <v>CT/MT-T-281</v>
          </cell>
          <cell r="C1478">
            <v>31757</v>
          </cell>
          <cell r="D1478" t="str">
            <v>SML01-EN-EL-DWG-002</v>
          </cell>
          <cell r="E1478" t="str">
            <v>Drawing And Detail Design For Electrical Lime Crusher 1</v>
          </cell>
          <cell r="F1478">
            <v>0</v>
          </cell>
          <cell r="G1478" t="str">
            <v>IFE</v>
          </cell>
          <cell r="H1478" t="str">
            <v>IFA</v>
          </cell>
          <cell r="I1478">
            <v>3</v>
          </cell>
          <cell r="K1478" t="str">
            <v>MT1648/CT-L-1089</v>
          </cell>
          <cell r="L1478">
            <v>31765</v>
          </cell>
          <cell r="M1478" t="str">
            <v>RAC</v>
          </cell>
        </row>
        <row r="1479">
          <cell r="A1479" t="str">
            <v>SML01-EN-EL-DWG-00331757</v>
          </cell>
          <cell r="B1479" t="str">
            <v>CT/MT-T-281</v>
          </cell>
          <cell r="C1479">
            <v>31757</v>
          </cell>
          <cell r="D1479" t="str">
            <v>SML01-EN-EL-DWG-003</v>
          </cell>
          <cell r="E1479" t="str">
            <v>Drawing And Detail Design For Electrical Lime Crusher -2</v>
          </cell>
          <cell r="F1479">
            <v>0</v>
          </cell>
          <cell r="G1479" t="str">
            <v>IFE</v>
          </cell>
          <cell r="H1479" t="str">
            <v>IFA</v>
          </cell>
          <cell r="I1479">
            <v>3</v>
          </cell>
          <cell r="K1479" t="str">
            <v>MT1648/CT-L-1089</v>
          </cell>
          <cell r="L1479">
            <v>31765</v>
          </cell>
          <cell r="M1479" t="str">
            <v>RAC</v>
          </cell>
        </row>
        <row r="1480">
          <cell r="A1480" t="str">
            <v>SML02-EN-EL-DWG-00131757</v>
          </cell>
          <cell r="B1480" t="str">
            <v>CT/MT-T-281</v>
          </cell>
          <cell r="C1480">
            <v>31757</v>
          </cell>
          <cell r="D1480" t="str">
            <v>SML02-EN-EL-DWG-001</v>
          </cell>
          <cell r="E1480" t="str">
            <v>Drawing And Detail Design For Electrical Smelting C.R</v>
          </cell>
          <cell r="F1480">
            <v>0</v>
          </cell>
          <cell r="G1480" t="str">
            <v>IFE</v>
          </cell>
          <cell r="H1480" t="str">
            <v>IFA</v>
          </cell>
          <cell r="I1480">
            <v>3</v>
          </cell>
          <cell r="K1480" t="str">
            <v>MT1648/CT-L-1089</v>
          </cell>
          <cell r="L1480">
            <v>31765</v>
          </cell>
          <cell r="M1480" t="str">
            <v>RAC</v>
          </cell>
        </row>
        <row r="1481">
          <cell r="A1481" t="str">
            <v>SML02-EN-EL-DWG-00231757</v>
          </cell>
          <cell r="B1481" t="str">
            <v>CT/MT-T-281</v>
          </cell>
          <cell r="C1481">
            <v>31757</v>
          </cell>
          <cell r="D1481" t="str">
            <v>SML02-EN-EL-DWG-002</v>
          </cell>
          <cell r="E1481" t="str">
            <v>Drawing And Detail Design For Electrical Anode Furnace(1)</v>
          </cell>
          <cell r="F1481">
            <v>0</v>
          </cell>
          <cell r="G1481" t="str">
            <v>IFE</v>
          </cell>
          <cell r="H1481" t="str">
            <v>IFA</v>
          </cell>
          <cell r="I1481">
            <v>3</v>
          </cell>
          <cell r="K1481" t="str">
            <v>MT1648/CT-L-1089</v>
          </cell>
          <cell r="L1481">
            <v>31765</v>
          </cell>
          <cell r="M1481" t="str">
            <v>RAC</v>
          </cell>
        </row>
        <row r="1482">
          <cell r="A1482" t="str">
            <v>SML02-EN-EL-DWG-00331757</v>
          </cell>
          <cell r="B1482" t="str">
            <v>CT/MT-T-281</v>
          </cell>
          <cell r="C1482">
            <v>31757</v>
          </cell>
          <cell r="D1482" t="str">
            <v>SML02-EN-EL-DWG-003</v>
          </cell>
          <cell r="E1482" t="str">
            <v>Drawing And Detail Design For Electrical Anode Furnace(2)</v>
          </cell>
          <cell r="F1482">
            <v>0</v>
          </cell>
          <cell r="G1482" t="str">
            <v>IFE</v>
          </cell>
          <cell r="H1482" t="str">
            <v>IFA</v>
          </cell>
          <cell r="I1482">
            <v>3</v>
          </cell>
          <cell r="K1482" t="str">
            <v>MT1648/CT-L-1089</v>
          </cell>
          <cell r="L1482">
            <v>31765</v>
          </cell>
          <cell r="M1482" t="str">
            <v>RAC</v>
          </cell>
        </row>
        <row r="1483">
          <cell r="A1483" t="str">
            <v>SML02-EN-EL-DWG-00431757</v>
          </cell>
          <cell r="B1483" t="str">
            <v>CT/MT-T-281</v>
          </cell>
          <cell r="C1483">
            <v>31757</v>
          </cell>
          <cell r="D1483" t="str">
            <v>SML02-EN-EL-DWG-004</v>
          </cell>
          <cell r="E1483" t="str">
            <v>Drawing And Detail Design For Electrical For Converter No.1-5</v>
          </cell>
          <cell r="F1483">
            <v>0</v>
          </cell>
          <cell r="G1483" t="str">
            <v>IFE</v>
          </cell>
          <cell r="H1483" t="str">
            <v>IFA</v>
          </cell>
          <cell r="I1483">
            <v>3</v>
          </cell>
          <cell r="K1483" t="str">
            <v>MT1648/CT-L-1089</v>
          </cell>
          <cell r="L1483">
            <v>31765</v>
          </cell>
          <cell r="M1483" t="str">
            <v>RAC</v>
          </cell>
        </row>
        <row r="1484">
          <cell r="A1484" t="str">
            <v>SML02-EN-EL-DWG-00531757</v>
          </cell>
          <cell r="B1484" t="str">
            <v>CT/MT-T-281</v>
          </cell>
          <cell r="C1484">
            <v>31757</v>
          </cell>
          <cell r="D1484" t="str">
            <v>SML02-EN-EL-DWG-005</v>
          </cell>
          <cell r="E1484" t="str">
            <v>Drawing And Detail Design For Electrical For Converter No.1-5</v>
          </cell>
          <cell r="F1484">
            <v>0</v>
          </cell>
          <cell r="G1484" t="str">
            <v>IFE</v>
          </cell>
          <cell r="H1484" t="str">
            <v>IFA</v>
          </cell>
          <cell r="I1484">
            <v>3</v>
          </cell>
          <cell r="K1484" t="str">
            <v>MT1648/CT-L-1089</v>
          </cell>
          <cell r="L1484">
            <v>31765</v>
          </cell>
          <cell r="M1484" t="str">
            <v>RAC</v>
          </cell>
        </row>
        <row r="1485">
          <cell r="A1485" t="str">
            <v>UTL01-EN-EL-DWG-00131757</v>
          </cell>
          <cell r="B1485" t="str">
            <v>CT/MT-T-281</v>
          </cell>
          <cell r="C1485">
            <v>31757</v>
          </cell>
          <cell r="D1485" t="str">
            <v>UTL01-EN-EL-DWG-001</v>
          </cell>
          <cell r="E1485" t="str">
            <v>Drawing And Detail Design For Electrical GPP C.R</v>
          </cell>
          <cell r="F1485">
            <v>0</v>
          </cell>
          <cell r="G1485" t="str">
            <v>IFE</v>
          </cell>
          <cell r="H1485" t="str">
            <v>IFA</v>
          </cell>
          <cell r="I1485">
            <v>3</v>
          </cell>
          <cell r="K1485" t="str">
            <v>MT1648/CT-L-1089</v>
          </cell>
          <cell r="L1485">
            <v>31765</v>
          </cell>
          <cell r="M1485" t="str">
            <v>RAC</v>
          </cell>
        </row>
        <row r="1486">
          <cell r="A1486" t="str">
            <v>UTL02-EN-EL-DWG-00131757</v>
          </cell>
          <cell r="B1486" t="str">
            <v>CT/MT-T-281</v>
          </cell>
          <cell r="C1486">
            <v>31757</v>
          </cell>
          <cell r="D1486" t="str">
            <v>UTL02-EN-EL-DWG-001</v>
          </cell>
          <cell r="E1486" t="str">
            <v>Drawing And Detail Design For Electrical WHPP C.R</v>
          </cell>
          <cell r="F1486">
            <v>0</v>
          </cell>
          <cell r="G1486" t="str">
            <v>IFE</v>
          </cell>
          <cell r="H1486" t="str">
            <v>IFA</v>
          </cell>
          <cell r="I1486">
            <v>3</v>
          </cell>
          <cell r="K1486" t="str">
            <v>MT1648/CT-L-1089</v>
          </cell>
          <cell r="L1486">
            <v>31765</v>
          </cell>
          <cell r="M1486" t="str">
            <v>RAC</v>
          </cell>
        </row>
        <row r="1487">
          <cell r="A1487" t="str">
            <v>UTL03-EN-EL-DWG-00131757</v>
          </cell>
          <cell r="B1487" t="str">
            <v>CT/MT-T-281</v>
          </cell>
          <cell r="C1487">
            <v>31757</v>
          </cell>
          <cell r="D1487" t="str">
            <v>UTL03-EN-EL-DWG-001</v>
          </cell>
          <cell r="E1487" t="str">
            <v>Drawing And Detail Design For Electrical Khatoonabad C.R</v>
          </cell>
          <cell r="F1487">
            <v>0</v>
          </cell>
          <cell r="G1487" t="str">
            <v>IFE</v>
          </cell>
          <cell r="H1487" t="str">
            <v>IFA</v>
          </cell>
          <cell r="I1487">
            <v>3</v>
          </cell>
          <cell r="K1487" t="str">
            <v>MT1648/CT-L-1089</v>
          </cell>
          <cell r="L1487">
            <v>31765</v>
          </cell>
          <cell r="M1487" t="str">
            <v>RAC</v>
          </cell>
        </row>
        <row r="1488">
          <cell r="A1488" t="str">
            <v>UTL06-EN-EL-DWG-00131757</v>
          </cell>
          <cell r="B1488" t="str">
            <v>CT/MT-T-281</v>
          </cell>
          <cell r="C1488">
            <v>31757</v>
          </cell>
          <cell r="D1488" t="str">
            <v>UTL06-EN-EL-DWG-001</v>
          </cell>
          <cell r="E1488" t="str">
            <v>Drawing And Detail Design For Electrical Oxygen Plant C.R</v>
          </cell>
          <cell r="F1488">
            <v>0</v>
          </cell>
          <cell r="G1488" t="str">
            <v>IFE</v>
          </cell>
          <cell r="H1488" t="str">
            <v>IFA</v>
          </cell>
          <cell r="I1488">
            <v>3</v>
          </cell>
          <cell r="K1488" t="str">
            <v>MT1648/CT-L-1089</v>
          </cell>
          <cell r="L1488">
            <v>31765</v>
          </cell>
          <cell r="M1488" t="str">
            <v>RAC</v>
          </cell>
        </row>
        <row r="1489">
          <cell r="A1489" t="str">
            <v>UTL02-EN-IN-DSH-05231757</v>
          </cell>
          <cell r="B1489" t="str">
            <v>CT/MT-T-281</v>
          </cell>
          <cell r="C1489">
            <v>31757</v>
          </cell>
          <cell r="D1489" t="str">
            <v>UTL02-EN-IN-DSH-052</v>
          </cell>
          <cell r="E1489" t="str">
            <v>Data Sheet for Conductivity Analyzer</v>
          </cell>
          <cell r="F1489">
            <v>2</v>
          </cell>
          <cell r="G1489" t="str">
            <v>IFE</v>
          </cell>
          <cell r="H1489" t="str">
            <v>IFA</v>
          </cell>
          <cell r="I1489">
            <v>3</v>
          </cell>
          <cell r="K1489" t="str">
            <v>MT1673/CT-L-1103</v>
          </cell>
          <cell r="L1489">
            <v>31795</v>
          </cell>
          <cell r="M1489" t="str">
            <v>AWC</v>
          </cell>
        </row>
        <row r="1490">
          <cell r="A1490" t="str">
            <v>RFN01-EN-IN-DSH-10931757</v>
          </cell>
          <cell r="B1490" t="str">
            <v>CT/MT-T-281</v>
          </cell>
          <cell r="C1490">
            <v>31757</v>
          </cell>
          <cell r="D1490" t="str">
            <v>RFN01-EN-IN-DSH-109</v>
          </cell>
          <cell r="E1490" t="str">
            <v>Data Sheet for Turbine Flow Meter (Refinery)</v>
          </cell>
          <cell r="F1490">
            <v>1</v>
          </cell>
          <cell r="G1490" t="str">
            <v>IFE</v>
          </cell>
          <cell r="H1490" t="str">
            <v>IFA</v>
          </cell>
          <cell r="I1490">
            <v>3</v>
          </cell>
          <cell r="K1490" t="str">
            <v>MT1660/CT-L-1096</v>
          </cell>
          <cell r="L1490">
            <v>31768</v>
          </cell>
          <cell r="M1490" t="str">
            <v>APR</v>
          </cell>
        </row>
        <row r="1491">
          <cell r="A1491" t="str">
            <v>UTL03-EN-PR-PID-01131758</v>
          </cell>
          <cell r="B1491" t="str">
            <v>CT/MT-T-282</v>
          </cell>
          <cell r="C1491">
            <v>31758</v>
          </cell>
          <cell r="D1491" t="str">
            <v>UTL03-EN-PR-PID-011</v>
          </cell>
          <cell r="E1491" t="str">
            <v>Khatoonabad Fresh Water System Boreholes &amp; Transfer Lines Piping &amp; Instrumentation Diagram</v>
          </cell>
          <cell r="F1491">
            <v>0</v>
          </cell>
          <cell r="G1491" t="str">
            <v>IFE</v>
          </cell>
          <cell r="H1491" t="str">
            <v>IFA</v>
          </cell>
          <cell r="I1491">
            <v>3</v>
          </cell>
          <cell r="K1491" t="str">
            <v>MT1666/CT-L-1099</v>
          </cell>
          <cell r="L1491">
            <v>31772</v>
          </cell>
          <cell r="M1491" t="str">
            <v>RAC</v>
          </cell>
        </row>
        <row r="1492">
          <cell r="A1492" t="str">
            <v>UTL03-EN-PR-PID-01231758</v>
          </cell>
          <cell r="B1492" t="str">
            <v>CT/MT-T-282</v>
          </cell>
          <cell r="C1492">
            <v>31758</v>
          </cell>
          <cell r="D1492" t="str">
            <v>UTL03-EN-PR-PID-012</v>
          </cell>
          <cell r="E1492" t="str">
            <v>Khatoonabad Fresh Water System Storage Tanks &amp; Dearators Piping &amp; Instrumentation Diagram</v>
          </cell>
          <cell r="F1492">
            <v>0</v>
          </cell>
          <cell r="G1492" t="str">
            <v>IFE</v>
          </cell>
          <cell r="H1492" t="str">
            <v>IFA</v>
          </cell>
          <cell r="I1492">
            <v>3</v>
          </cell>
          <cell r="K1492" t="str">
            <v>MT1666/CT-L-1099</v>
          </cell>
          <cell r="L1492">
            <v>31772</v>
          </cell>
          <cell r="M1492" t="str">
            <v>RAC</v>
          </cell>
        </row>
        <row r="1493">
          <cell r="A1493" t="str">
            <v>UTL03-EN-PR-PID-01331758</v>
          </cell>
          <cell r="B1493" t="str">
            <v>CT/MT-T-282</v>
          </cell>
          <cell r="C1493">
            <v>31758</v>
          </cell>
          <cell r="D1493" t="str">
            <v>UTL03-EN-PR-PID-013</v>
          </cell>
          <cell r="E1493" t="str">
            <v>Khatoonabad Fresh Water System Main Transfer Pumps Piping &amp; Instrumentation Diagram</v>
          </cell>
          <cell r="F1493">
            <v>0</v>
          </cell>
          <cell r="G1493" t="str">
            <v>IFE</v>
          </cell>
          <cell r="H1493" t="str">
            <v>IFA</v>
          </cell>
          <cell r="I1493">
            <v>3</v>
          </cell>
          <cell r="K1493" t="str">
            <v>MT1666/CT-L-1099</v>
          </cell>
          <cell r="L1493">
            <v>31772</v>
          </cell>
          <cell r="M1493" t="str">
            <v>RAC</v>
          </cell>
        </row>
        <row r="1494">
          <cell r="A1494" t="str">
            <v>UTL03-EN-PR-PID-01431758</v>
          </cell>
          <cell r="B1494" t="str">
            <v>CT/MT-T-282</v>
          </cell>
          <cell r="C1494">
            <v>31758</v>
          </cell>
          <cell r="D1494" t="str">
            <v>UTL03-EN-PR-PID-014</v>
          </cell>
          <cell r="E1494" t="str">
            <v>Khatoonabad Fresh Water System Main Transfer Pumps Piping &amp; Instrumentation Diagram</v>
          </cell>
          <cell r="F1494">
            <v>0</v>
          </cell>
          <cell r="G1494" t="str">
            <v>IFE</v>
          </cell>
          <cell r="H1494" t="str">
            <v>IFA</v>
          </cell>
          <cell r="I1494">
            <v>3</v>
          </cell>
          <cell r="K1494" t="str">
            <v>MT1666/CT-L-1099</v>
          </cell>
          <cell r="L1494">
            <v>31772</v>
          </cell>
          <cell r="M1494" t="str">
            <v>RAC</v>
          </cell>
        </row>
        <row r="1495">
          <cell r="A1495" t="str">
            <v>RFN01-EN-IN-DSH-07131758</v>
          </cell>
          <cell r="B1495" t="str">
            <v>CT/MT-T-282</v>
          </cell>
          <cell r="C1495">
            <v>31758</v>
          </cell>
          <cell r="D1495" t="str">
            <v>RFN01-EN-IN-DSH-071</v>
          </cell>
          <cell r="E1495" t="str">
            <v>Data Sheet for Level Switch/Transmitter Capacitance Type (Refinery)</v>
          </cell>
          <cell r="F1495">
            <v>8</v>
          </cell>
          <cell r="G1495" t="str">
            <v>IFE</v>
          </cell>
          <cell r="H1495" t="str">
            <v>IFA</v>
          </cell>
          <cell r="I1495">
            <v>3</v>
          </cell>
          <cell r="K1495" t="str">
            <v>MT1661/CT-L-1097</v>
          </cell>
          <cell r="L1495">
            <v>31768</v>
          </cell>
          <cell r="M1495" t="str">
            <v>AWC</v>
          </cell>
        </row>
        <row r="1496">
          <cell r="A1496" t="str">
            <v>CNC02-EN-PR-PID-03431759</v>
          </cell>
          <cell r="B1496" t="str">
            <v>CT/MT-T-283</v>
          </cell>
          <cell r="C1496">
            <v>31759</v>
          </cell>
          <cell r="D1496" t="str">
            <v>CNC02-EN-PR-PID-034</v>
          </cell>
          <cell r="E1496" t="str">
            <v>Milling &amp; Concentating Reagent Storage, Mixing &amp; Handling M.O.L. Loop Process P&amp;ID</v>
          </cell>
          <cell r="F1496">
            <v>0</v>
          </cell>
          <cell r="G1496" t="str">
            <v>IFE</v>
          </cell>
          <cell r="H1496" t="str">
            <v>IFA</v>
          </cell>
          <cell r="I1496">
            <v>3</v>
          </cell>
          <cell r="K1496" t="str">
            <v>MT1698/CT-L-1115</v>
          </cell>
          <cell r="L1496">
            <v>31805</v>
          </cell>
          <cell r="M1496" t="str">
            <v>TRV</v>
          </cell>
        </row>
        <row r="1497">
          <cell r="A1497" t="str">
            <v>CNC02-EN-PR-PID-03531759</v>
          </cell>
          <cell r="B1497" t="str">
            <v>CT/MT-T-283</v>
          </cell>
          <cell r="C1497">
            <v>31759</v>
          </cell>
          <cell r="D1497" t="str">
            <v>CNC02-EN-PR-PID-035</v>
          </cell>
          <cell r="E1497" t="str">
            <v>Milling &amp; Concentating Reagent Storage, Mixing &amp; Handling Reagent I (Xanthate) &amp; III (R-404) Utility P&amp;ID</v>
          </cell>
          <cell r="F1497">
            <v>0</v>
          </cell>
          <cell r="G1497" t="str">
            <v>IFE</v>
          </cell>
          <cell r="H1497" t="str">
            <v>IFA</v>
          </cell>
          <cell r="I1497">
            <v>3</v>
          </cell>
          <cell r="K1497" t="str">
            <v>MT1698/CT-L-1115</v>
          </cell>
          <cell r="L1497">
            <v>31805</v>
          </cell>
          <cell r="M1497" t="str">
            <v>TRV</v>
          </cell>
        </row>
        <row r="1498">
          <cell r="A1498" t="str">
            <v>CNC02-EN-PR-PID-03631759</v>
          </cell>
          <cell r="B1498" t="str">
            <v>CT/MT-T-283</v>
          </cell>
          <cell r="C1498">
            <v>31759</v>
          </cell>
          <cell r="D1498" t="str">
            <v>CNC02-EN-PR-PID-036</v>
          </cell>
          <cell r="E1498" t="str">
            <v>Milling &amp; Concentating Reagent Storage, Mixing &amp; Handling Reagents II, IV &amp; V Process P&amp;ID</v>
          </cell>
          <cell r="F1498">
            <v>0</v>
          </cell>
          <cell r="G1498" t="str">
            <v>IFE</v>
          </cell>
          <cell r="H1498" t="str">
            <v>IFA</v>
          </cell>
          <cell r="I1498">
            <v>3</v>
          </cell>
          <cell r="K1498" t="str">
            <v>MT1698/CT-L-1115</v>
          </cell>
          <cell r="L1498">
            <v>31805</v>
          </cell>
          <cell r="M1498" t="str">
            <v>TRV</v>
          </cell>
        </row>
        <row r="1499">
          <cell r="A1499" t="str">
            <v>CNC02-EN-PR-PID-03731759</v>
          </cell>
          <cell r="B1499" t="str">
            <v>CT/MT-T-283</v>
          </cell>
          <cell r="C1499">
            <v>31759</v>
          </cell>
          <cell r="D1499" t="str">
            <v>CNC02-EN-PR-PID-037</v>
          </cell>
          <cell r="E1499" t="str">
            <v>Milling &amp; Concentating Reagent Storage, Mixing &amp; Handling Plant Air, Service &amp; Potable Water Utility P&amp;ID</v>
          </cell>
          <cell r="F1499">
            <v>0</v>
          </cell>
          <cell r="G1499" t="str">
            <v>IFE</v>
          </cell>
          <cell r="H1499" t="str">
            <v>IFA</v>
          </cell>
          <cell r="I1499">
            <v>3</v>
          </cell>
          <cell r="K1499" t="str">
            <v>MT1698/CT-L-1115</v>
          </cell>
          <cell r="L1499">
            <v>31805</v>
          </cell>
          <cell r="M1499" t="str">
            <v>TRV</v>
          </cell>
        </row>
        <row r="1500">
          <cell r="A1500" t="str">
            <v>CNC05-EN-PR-PID-01131759</v>
          </cell>
          <cell r="B1500" t="str">
            <v>CT/MT-T-283</v>
          </cell>
          <cell r="C1500">
            <v>31759</v>
          </cell>
          <cell r="D1500" t="str">
            <v>CNC05-EN-PR-PID-011</v>
          </cell>
          <cell r="E1500" t="str">
            <v>Milling &amp; Concentrating Concentrate Thickening &amp; Filtering Process P&amp;ID</v>
          </cell>
          <cell r="F1500">
            <v>0</v>
          </cell>
          <cell r="G1500" t="str">
            <v>IFE</v>
          </cell>
          <cell r="H1500" t="str">
            <v>IFA</v>
          </cell>
          <cell r="I1500">
            <v>3</v>
          </cell>
          <cell r="K1500" t="str">
            <v>MT1698/CT-L-1115</v>
          </cell>
          <cell r="L1500">
            <v>31805</v>
          </cell>
          <cell r="M1500" t="str">
            <v>RAC</v>
          </cell>
        </row>
        <row r="1501">
          <cell r="A1501" t="str">
            <v>CNC05-EN-PR-PID-01231759</v>
          </cell>
          <cell r="B1501" t="str">
            <v>CT/MT-T-283</v>
          </cell>
          <cell r="C1501">
            <v>31759</v>
          </cell>
          <cell r="D1501" t="str">
            <v>CNC05-EN-PR-PID-012</v>
          </cell>
          <cell r="E1501" t="str">
            <v>Milling &amp; Concentrating Concentrate Thickening &amp; Filtering Concentrate Filtering Process P&amp;ID</v>
          </cell>
          <cell r="F1501">
            <v>0</v>
          </cell>
          <cell r="G1501" t="str">
            <v>IFE</v>
          </cell>
          <cell r="H1501" t="str">
            <v>IFA</v>
          </cell>
          <cell r="I1501">
            <v>3</v>
          </cell>
          <cell r="K1501" t="str">
            <v>MT1698/CT-L-1115</v>
          </cell>
          <cell r="L1501">
            <v>31805</v>
          </cell>
          <cell r="M1501" t="str">
            <v>RAC</v>
          </cell>
        </row>
        <row r="1502">
          <cell r="A1502" t="str">
            <v>CNC05-EN-PR-PID-01331759</v>
          </cell>
          <cell r="B1502" t="str">
            <v>CT/MT-T-283</v>
          </cell>
          <cell r="C1502">
            <v>31759</v>
          </cell>
          <cell r="D1502" t="str">
            <v>CNC05-EN-PR-PID-013</v>
          </cell>
          <cell r="E1502" t="str">
            <v>Milling &amp; Concentrating Concentrate Thickening &amp; Filtering Concentrate Thickening Process P&amp;ID</v>
          </cell>
          <cell r="F1502">
            <v>0</v>
          </cell>
          <cell r="G1502" t="str">
            <v>IFE</v>
          </cell>
          <cell r="H1502" t="str">
            <v>IFA</v>
          </cell>
          <cell r="I1502">
            <v>3</v>
          </cell>
          <cell r="K1502" t="str">
            <v>MT1698/CT-L-1115</v>
          </cell>
          <cell r="L1502">
            <v>31805</v>
          </cell>
          <cell r="M1502" t="str">
            <v>RAC</v>
          </cell>
        </row>
        <row r="1503">
          <cell r="A1503" t="str">
            <v>CNC05-EN-PR-PID-01431759</v>
          </cell>
          <cell r="B1503" t="str">
            <v>CT/MT-T-283</v>
          </cell>
          <cell r="C1503">
            <v>31759</v>
          </cell>
          <cell r="D1503" t="str">
            <v>CNC05-EN-PR-PID-014</v>
          </cell>
          <cell r="E1503" t="str">
            <v>Milling &amp; Concentrating Concentrate Thickening &amp; Filtering Potable Water Service Water Plant Air Utility P&amp;ID</v>
          </cell>
          <cell r="F1503">
            <v>0</v>
          </cell>
          <cell r="G1503" t="str">
            <v>IFE</v>
          </cell>
          <cell r="H1503" t="str">
            <v>IFA</v>
          </cell>
          <cell r="I1503">
            <v>3</v>
          </cell>
          <cell r="K1503" t="str">
            <v>MT1698/CT-L-1115</v>
          </cell>
          <cell r="L1503">
            <v>31805</v>
          </cell>
          <cell r="M1503" t="str">
            <v>RAC</v>
          </cell>
        </row>
        <row r="1504">
          <cell r="A1504" t="str">
            <v>CNC02-EN-IN-DSH-096-131759</v>
          </cell>
          <cell r="B1504" t="str">
            <v>CT/MT-T-283</v>
          </cell>
          <cell r="C1504">
            <v>31759</v>
          </cell>
          <cell r="D1504" t="str">
            <v>CNC02-EN-IN-DSH-096-1</v>
          </cell>
          <cell r="E1504" t="str">
            <v>Data Sheet for Weight Transmitter (Flotation)</v>
          </cell>
          <cell r="F1504">
            <v>3</v>
          </cell>
          <cell r="G1504" t="str">
            <v>IFE</v>
          </cell>
          <cell r="H1504" t="str">
            <v>IFA</v>
          </cell>
          <cell r="I1504">
            <v>3</v>
          </cell>
          <cell r="K1504" t="str">
            <v>MT1654/CT-L-1092</v>
          </cell>
          <cell r="L1504">
            <v>31766</v>
          </cell>
          <cell r="M1504" t="str">
            <v>APR</v>
          </cell>
        </row>
        <row r="1505">
          <cell r="A1505" t="str">
            <v>GNS02-GN-PL-WPR-08231760</v>
          </cell>
          <cell r="B1505" t="str">
            <v>CT/MT-T-284</v>
          </cell>
          <cell r="C1505">
            <v>31760</v>
          </cell>
          <cell r="D1505" t="str">
            <v>GNS02-GN-PL-WPR-082</v>
          </cell>
          <cell r="E1505" t="str">
            <v>Weekly Progress Report (Week No.88)</v>
          </cell>
          <cell r="F1505">
            <v>0</v>
          </cell>
          <cell r="G1505" t="str">
            <v>IFE</v>
          </cell>
          <cell r="H1505" t="str">
            <v>IFA</v>
          </cell>
          <cell r="I1505">
            <v>4</v>
          </cell>
          <cell r="L1505">
            <v>31760</v>
          </cell>
          <cell r="M1505" t="str">
            <v>APR</v>
          </cell>
        </row>
        <row r="1506">
          <cell r="A1506" t="str">
            <v>GNS01-EN-CN-MTO-02931760</v>
          </cell>
          <cell r="B1506" t="str">
            <v>CT/MT-T-284</v>
          </cell>
          <cell r="C1506">
            <v>31760</v>
          </cell>
          <cell r="D1506" t="str">
            <v>GNS01-EN-CN-MTO-029</v>
          </cell>
          <cell r="E1506" t="str">
            <v xml:space="preserve">MTO for Motor Local Boxes </v>
          </cell>
          <cell r="F1506">
            <v>0</v>
          </cell>
          <cell r="G1506" t="str">
            <v>IFE</v>
          </cell>
          <cell r="H1506" t="str">
            <v>IFI</v>
          </cell>
          <cell r="I1506">
            <v>3</v>
          </cell>
          <cell r="K1506" t="str">
            <v>MT1645/CT-L-1087</v>
          </cell>
          <cell r="L1506">
            <v>31765</v>
          </cell>
          <cell r="M1506" t="str">
            <v>APR</v>
          </cell>
        </row>
        <row r="1507">
          <cell r="A1507" t="str">
            <v>CNC04-EN-IN-DSH-09631765</v>
          </cell>
          <cell r="B1507" t="str">
            <v>CT/MT-T-285</v>
          </cell>
          <cell r="C1507">
            <v>31765</v>
          </cell>
          <cell r="D1507" t="str">
            <v>CNC04-EN-IN-DSH-096</v>
          </cell>
          <cell r="E1507" t="str">
            <v>Data Sheet for Weight Transmitter (Molybden)</v>
          </cell>
          <cell r="F1507">
            <v>2</v>
          </cell>
          <cell r="G1507" t="str">
            <v>IFE</v>
          </cell>
          <cell r="H1507" t="str">
            <v>IFA</v>
          </cell>
          <cell r="I1507">
            <v>3</v>
          </cell>
          <cell r="K1507" t="str">
            <v>MT1654/CT-L-1092</v>
          </cell>
          <cell r="L1507">
            <v>31766</v>
          </cell>
          <cell r="M1507" t="str">
            <v>AWC</v>
          </cell>
        </row>
        <row r="1508">
          <cell r="A1508" t="str">
            <v>RFN01-EN-IN-DSH-09631765</v>
          </cell>
          <cell r="B1508" t="str">
            <v>CT/MT-T-285</v>
          </cell>
          <cell r="C1508">
            <v>31765</v>
          </cell>
          <cell r="D1508" t="str">
            <v>RFN01-EN-IN-DSH-096</v>
          </cell>
          <cell r="E1508" t="str">
            <v>Data Sheet for Weight Transmitter (Refinery)</v>
          </cell>
          <cell r="F1508">
            <v>2</v>
          </cell>
          <cell r="G1508" t="str">
            <v>IFE</v>
          </cell>
          <cell r="H1508" t="str">
            <v>IFA</v>
          </cell>
          <cell r="I1508">
            <v>3</v>
          </cell>
          <cell r="K1508" t="str">
            <v>MT1672/CT-L-1102</v>
          </cell>
          <cell r="L1508">
            <v>31794</v>
          </cell>
          <cell r="M1508" t="str">
            <v>RAC</v>
          </cell>
        </row>
        <row r="1509">
          <cell r="A1509" t="str">
            <v>CNC01-EN-PR-PID-01131765</v>
          </cell>
          <cell r="B1509" t="str">
            <v>CT/MT-T-285</v>
          </cell>
          <cell r="C1509">
            <v>31765</v>
          </cell>
          <cell r="D1509" t="str">
            <v>CNC01-EN-PR-PID-011</v>
          </cell>
          <cell r="E1509" t="str">
            <v>Crushing &amp; Conveying Conveyors, Storage  Reclaim &amp; Scheubers Process P&amp;ID</v>
          </cell>
          <cell r="F1509">
            <v>0</v>
          </cell>
          <cell r="G1509" t="str">
            <v>IFE</v>
          </cell>
          <cell r="H1509" t="str">
            <v>IFA</v>
          </cell>
          <cell r="I1509">
            <v>3</v>
          </cell>
          <cell r="K1509" t="str">
            <v>MT1708/CT-L-1121</v>
          </cell>
          <cell r="L1509">
            <v>31809</v>
          </cell>
          <cell r="M1509" t="str">
            <v>RAC</v>
          </cell>
        </row>
        <row r="1510">
          <cell r="A1510" t="str">
            <v>CNC01-EN-PR-PID-01231765</v>
          </cell>
          <cell r="B1510" t="str">
            <v>CT/MT-T-285</v>
          </cell>
          <cell r="C1510">
            <v>31765</v>
          </cell>
          <cell r="D1510" t="str">
            <v>CNC01-EN-PR-PID-012</v>
          </cell>
          <cell r="E1510" t="str">
            <v>Crushing &amp; Conveying Fine Crushing Plant Primary Screening &amp; Fine Crushing Process P&amp;ID</v>
          </cell>
          <cell r="F1510">
            <v>0</v>
          </cell>
          <cell r="G1510" t="str">
            <v>IFE</v>
          </cell>
          <cell r="H1510" t="str">
            <v>IFA</v>
          </cell>
          <cell r="I1510">
            <v>3</v>
          </cell>
          <cell r="K1510" t="str">
            <v>MT1708/CT-L-1121</v>
          </cell>
          <cell r="L1510">
            <v>31809</v>
          </cell>
          <cell r="M1510" t="str">
            <v>RAC</v>
          </cell>
        </row>
        <row r="1511">
          <cell r="A1511" t="str">
            <v>CNC01-EN-PR-PID-01331765</v>
          </cell>
          <cell r="B1511" t="str">
            <v>CT/MT-T-285</v>
          </cell>
          <cell r="C1511">
            <v>31765</v>
          </cell>
          <cell r="D1511" t="str">
            <v>CNC01-EN-PR-PID-013</v>
          </cell>
          <cell r="E1511" t="str">
            <v>Crushing &amp; Conveying Fine Crushing Plant Fine Crushing, Tertiary Crushing Process P&amp;ID</v>
          </cell>
          <cell r="F1511">
            <v>0</v>
          </cell>
          <cell r="G1511" t="str">
            <v>IFE</v>
          </cell>
          <cell r="H1511" t="str">
            <v>IFA</v>
          </cell>
          <cell r="I1511">
            <v>3</v>
          </cell>
          <cell r="K1511" t="str">
            <v>MT1708/CT-L-1121</v>
          </cell>
          <cell r="L1511">
            <v>31809</v>
          </cell>
          <cell r="M1511" t="str">
            <v>RAC</v>
          </cell>
        </row>
        <row r="1512">
          <cell r="A1512" t="str">
            <v>CNC01-EN-PR-PID-01431765</v>
          </cell>
          <cell r="B1512" t="str">
            <v>CT/MT-T-285</v>
          </cell>
          <cell r="C1512">
            <v>31765</v>
          </cell>
          <cell r="D1512" t="str">
            <v>CNC01-EN-PR-PID-014</v>
          </cell>
          <cell r="E1512" t="str">
            <v>Crushing &amp; Conveying Fine Crushing Plant Primary Screening Dust Scrubbers Process P&amp;ID</v>
          </cell>
          <cell r="F1512">
            <v>0</v>
          </cell>
          <cell r="G1512" t="str">
            <v>IFE</v>
          </cell>
          <cell r="H1512" t="str">
            <v>IFA</v>
          </cell>
          <cell r="I1512">
            <v>3</v>
          </cell>
          <cell r="K1512" t="str">
            <v>MT1708/CT-L-1121</v>
          </cell>
          <cell r="L1512">
            <v>31809</v>
          </cell>
          <cell r="M1512" t="str">
            <v>RAC</v>
          </cell>
        </row>
        <row r="1513">
          <cell r="A1513" t="str">
            <v>CNC01-EN-PR-PID-01531765</v>
          </cell>
          <cell r="B1513" t="str">
            <v>CT/MT-T-285</v>
          </cell>
          <cell r="C1513">
            <v>31765</v>
          </cell>
          <cell r="D1513" t="str">
            <v>CNC01-EN-PR-PID-015</v>
          </cell>
          <cell r="E1513" t="str">
            <v>Crushing &amp; Conveying Fine Crushing Plant Primary Screening Dust Scrubbers Process P&amp;ID</v>
          </cell>
          <cell r="F1513">
            <v>0</v>
          </cell>
          <cell r="G1513" t="str">
            <v>IFE</v>
          </cell>
          <cell r="H1513" t="str">
            <v>IFA</v>
          </cell>
          <cell r="I1513">
            <v>3</v>
          </cell>
          <cell r="K1513" t="str">
            <v>MT1708/CT-L-1121</v>
          </cell>
          <cell r="L1513">
            <v>31809</v>
          </cell>
          <cell r="M1513" t="str">
            <v>RAC</v>
          </cell>
        </row>
        <row r="1514">
          <cell r="A1514" t="str">
            <v>CNC01-EN-PR-PID-01631765</v>
          </cell>
          <cell r="B1514" t="str">
            <v>CT/MT-T-285</v>
          </cell>
          <cell r="C1514">
            <v>31765</v>
          </cell>
          <cell r="D1514" t="str">
            <v>CNC01-EN-PR-PID-016</v>
          </cell>
          <cell r="E1514" t="str">
            <v>Fine Crushing Plant &amp; Fine ORE Storage &amp; Reclaim Dust Scrubbers, Dust Slurry &amp; Tunnel Drainage Process P&amp;ID</v>
          </cell>
          <cell r="F1514">
            <v>0</v>
          </cell>
          <cell r="G1514" t="str">
            <v>IFE</v>
          </cell>
          <cell r="H1514" t="str">
            <v>IFA</v>
          </cell>
          <cell r="I1514">
            <v>3</v>
          </cell>
          <cell r="K1514" t="str">
            <v>MT1708/CT-L-1121</v>
          </cell>
          <cell r="L1514">
            <v>31809</v>
          </cell>
          <cell r="M1514" t="str">
            <v>RAC</v>
          </cell>
        </row>
        <row r="1515">
          <cell r="A1515" t="str">
            <v>CNC01-EN-PR-PID-01731765</v>
          </cell>
          <cell r="B1515" t="str">
            <v>CT/MT-T-285</v>
          </cell>
          <cell r="C1515">
            <v>31765</v>
          </cell>
          <cell r="D1515" t="str">
            <v>CNC01-EN-PR-PID-017</v>
          </cell>
          <cell r="E1515" t="str">
            <v>Fine Crushing Plant Air, Potable Wtr., Service Wtr.,Gland Seal Wtr., Drainage &amp; Fire Protection Process P&amp;ID</v>
          </cell>
          <cell r="F1515">
            <v>0</v>
          </cell>
          <cell r="G1515" t="str">
            <v>IFE</v>
          </cell>
          <cell r="H1515" t="str">
            <v>IFA</v>
          </cell>
          <cell r="I1515">
            <v>3</v>
          </cell>
          <cell r="K1515" t="str">
            <v>MT1708/CT-L-1121</v>
          </cell>
          <cell r="L1515">
            <v>31809</v>
          </cell>
          <cell r="M1515" t="str">
            <v>RAC</v>
          </cell>
        </row>
        <row r="1516">
          <cell r="A1516" t="str">
            <v>CNC01-EN-PR-PID-01831765</v>
          </cell>
          <cell r="B1516" t="str">
            <v>CT/MT-T-285</v>
          </cell>
          <cell r="C1516">
            <v>31765</v>
          </cell>
          <cell r="D1516" t="str">
            <v>CNC01-EN-PR-PID-018</v>
          </cell>
          <cell r="E1516" t="str">
            <v>Fine Crushing Plant Air, Potable Wtr., Service Wtr.,Gland Seal Wtr., Drainage &amp; Fire Protection Utility Process P&amp;ID</v>
          </cell>
          <cell r="F1516">
            <v>0</v>
          </cell>
          <cell r="G1516" t="str">
            <v>IFE</v>
          </cell>
          <cell r="H1516" t="str">
            <v>IFA</v>
          </cell>
          <cell r="I1516">
            <v>3</v>
          </cell>
          <cell r="K1516" t="str">
            <v>MT1708/CT-L-1121</v>
          </cell>
          <cell r="L1516">
            <v>31809</v>
          </cell>
          <cell r="M1516" t="str">
            <v>RAC</v>
          </cell>
        </row>
        <row r="1517">
          <cell r="A1517" t="str">
            <v>CNC01-EN-PR-PID-01931765</v>
          </cell>
          <cell r="B1517" t="str">
            <v>CT/MT-T-285</v>
          </cell>
          <cell r="C1517">
            <v>31765</v>
          </cell>
          <cell r="D1517" t="str">
            <v>CNC01-EN-PR-PID-019</v>
          </cell>
          <cell r="E1517" t="str">
            <v>Fine Crushing Lube Oil, Service Wtr, Gland Seal Wtr Secondary Crushers 23-2101-01, 02, 03 UtilityProcess P&amp;ID</v>
          </cell>
          <cell r="F1517">
            <v>0</v>
          </cell>
          <cell r="G1517" t="str">
            <v>IFE</v>
          </cell>
          <cell r="H1517" t="str">
            <v>IFA</v>
          </cell>
          <cell r="I1517">
            <v>3</v>
          </cell>
          <cell r="K1517" t="str">
            <v>MT1708/CT-L-1121</v>
          </cell>
          <cell r="L1517">
            <v>31809</v>
          </cell>
          <cell r="M1517" t="str">
            <v>RAC</v>
          </cell>
        </row>
        <row r="1518">
          <cell r="A1518" t="str">
            <v>CNC01-EN-PR-PID-02031765</v>
          </cell>
          <cell r="B1518" t="str">
            <v>CT/MT-T-285</v>
          </cell>
          <cell r="C1518">
            <v>31765</v>
          </cell>
          <cell r="D1518" t="str">
            <v>CNC01-EN-PR-PID-020</v>
          </cell>
          <cell r="E1518" t="str">
            <v>Fine Crushing Lube Oil, Service Wtr, Gland Seal Wtr Teritiary Crushers 23-2102-04, 05 &amp; 06 Utility Process P&amp;ID</v>
          </cell>
          <cell r="F1518">
            <v>0</v>
          </cell>
          <cell r="G1518" t="str">
            <v>IFE</v>
          </cell>
          <cell r="H1518" t="str">
            <v>IFA</v>
          </cell>
          <cell r="I1518">
            <v>3</v>
          </cell>
          <cell r="K1518" t="str">
            <v>MT1708/CT-L-1121</v>
          </cell>
          <cell r="L1518">
            <v>31809</v>
          </cell>
          <cell r="M1518" t="str">
            <v>RAC</v>
          </cell>
        </row>
        <row r="1519">
          <cell r="A1519" t="str">
            <v>CNC01-EN-PR-PID-02131765</v>
          </cell>
          <cell r="B1519" t="str">
            <v>CT/MT-T-285</v>
          </cell>
          <cell r="C1519">
            <v>31765</v>
          </cell>
          <cell r="D1519" t="str">
            <v>CNC01-EN-PR-PID-021</v>
          </cell>
          <cell r="E1519" t="str">
            <v>Fine Crushing Lube Oil, Service Wtr, Gland Seal Wtr Utility Process P&amp;ID</v>
          </cell>
          <cell r="F1519">
            <v>0</v>
          </cell>
          <cell r="G1519" t="str">
            <v>IFE</v>
          </cell>
          <cell r="H1519" t="str">
            <v>IFA</v>
          </cell>
          <cell r="I1519">
            <v>3</v>
          </cell>
          <cell r="K1519" t="str">
            <v>MT1708/CT-L-1121</v>
          </cell>
          <cell r="L1519">
            <v>31809</v>
          </cell>
          <cell r="M1519" t="str">
            <v>RAC</v>
          </cell>
        </row>
        <row r="1520">
          <cell r="A1520" t="str">
            <v>MNE02-EN-PR-PID-01431765</v>
          </cell>
          <cell r="B1520" t="str">
            <v>CT/MT-T-285</v>
          </cell>
          <cell r="C1520">
            <v>31765</v>
          </cell>
          <cell r="D1520" t="str">
            <v>MNE02-EN-PR-PID-014</v>
          </cell>
          <cell r="E1520" t="str">
            <v>Crushing &amp; Conveying Coarse ORE Haulage Storage P&amp;ID</v>
          </cell>
          <cell r="F1520">
            <v>0</v>
          </cell>
          <cell r="G1520" t="str">
            <v>IFE</v>
          </cell>
          <cell r="H1520" t="str">
            <v>IFA</v>
          </cell>
          <cell r="I1520">
            <v>3</v>
          </cell>
          <cell r="K1520" t="str">
            <v>MT1708/CT-L-1121</v>
          </cell>
          <cell r="L1520">
            <v>31809</v>
          </cell>
          <cell r="M1520" t="str">
            <v>RAC</v>
          </cell>
        </row>
        <row r="1521">
          <cell r="A1521" t="str">
            <v>UTL02-EN-PR-PID-01431765</v>
          </cell>
          <cell r="B1521" t="str">
            <v>CT/MT-T-285</v>
          </cell>
          <cell r="C1521">
            <v>31765</v>
          </cell>
          <cell r="D1521" t="str">
            <v>UTL02-EN-PR-PID-014</v>
          </cell>
          <cell r="E1521" t="str">
            <v>Smelting&amp;Casting Waste Heat Facilities Boilers No.1&amp;2,Fuel Gas, Atomizing Air,Reverb Furnace Gas &amp;Combustion Air Utility P&amp;ID</v>
          </cell>
          <cell r="F1521">
            <v>0</v>
          </cell>
          <cell r="G1521" t="str">
            <v>IFE</v>
          </cell>
          <cell r="H1521" t="str">
            <v>IFA</v>
          </cell>
          <cell r="I1521">
            <v>3</v>
          </cell>
          <cell r="K1521" t="str">
            <v>MT1706/CT-L-1120</v>
          </cell>
          <cell r="L1521">
            <v>31809</v>
          </cell>
          <cell r="M1521" t="str">
            <v>RAC</v>
          </cell>
        </row>
        <row r="1522">
          <cell r="A1522" t="str">
            <v>UTL02-EN-PR-PID-01531765</v>
          </cell>
          <cell r="B1522" t="str">
            <v>CT/MT-T-285</v>
          </cell>
          <cell r="C1522">
            <v>31765</v>
          </cell>
          <cell r="D1522" t="str">
            <v>UTL02-EN-PR-PID-015</v>
          </cell>
          <cell r="E1522" t="str">
            <v>Smelting&amp;Casting Waste Heat Facilities Boilers NO. 3 &amp; 4, Fuel Gas, Atomizing Air, Reverb Furnace Gas&amp; Combustion Air Utility P&amp;ID</v>
          </cell>
          <cell r="F1522">
            <v>0</v>
          </cell>
          <cell r="G1522" t="str">
            <v>IFE</v>
          </cell>
          <cell r="H1522" t="str">
            <v>IFA</v>
          </cell>
          <cell r="I1522">
            <v>3</v>
          </cell>
          <cell r="K1522" t="str">
            <v>MT1706/CT-L-1120</v>
          </cell>
          <cell r="L1522">
            <v>31809</v>
          </cell>
          <cell r="M1522" t="str">
            <v>RAC</v>
          </cell>
        </row>
        <row r="1523">
          <cell r="A1523" t="str">
            <v>GNS02-GN-PL-WPR-08331767</v>
          </cell>
          <cell r="B1523" t="str">
            <v>CT/MT-T-286</v>
          </cell>
          <cell r="C1523">
            <v>31767</v>
          </cell>
          <cell r="D1523" t="str">
            <v>GNS02-GN-PL-WPR-083</v>
          </cell>
          <cell r="E1523" t="str">
            <v>Weekly Progress Report (Week No.89)</v>
          </cell>
          <cell r="F1523">
            <v>0</v>
          </cell>
          <cell r="G1523" t="str">
            <v>IFE</v>
          </cell>
          <cell r="H1523" t="str">
            <v>IFA</v>
          </cell>
          <cell r="I1523">
            <v>4</v>
          </cell>
          <cell r="L1523">
            <v>31767</v>
          </cell>
          <cell r="M1523" t="str">
            <v>APR</v>
          </cell>
        </row>
        <row r="1524">
          <cell r="A1524" t="str">
            <v>CNC04-EN-IN-DSH-09631771</v>
          </cell>
          <cell r="B1524" t="str">
            <v>CT/MT-T-287</v>
          </cell>
          <cell r="C1524">
            <v>31771</v>
          </cell>
          <cell r="D1524" t="str">
            <v>CNC04-EN-IN-DSH-096</v>
          </cell>
          <cell r="E1524" t="str">
            <v>Data Sheet for Weight Transmitter (Molybden)</v>
          </cell>
          <cell r="F1524">
            <v>3</v>
          </cell>
          <cell r="G1524" t="str">
            <v>IFE</v>
          </cell>
          <cell r="H1524" t="str">
            <v>IFA</v>
          </cell>
          <cell r="I1524">
            <v>3</v>
          </cell>
          <cell r="K1524" t="str">
            <v>MT1662/CT-L-1098</v>
          </cell>
          <cell r="L1524">
            <v>31772</v>
          </cell>
          <cell r="M1524" t="str">
            <v>APR</v>
          </cell>
        </row>
        <row r="1525">
          <cell r="A1525" t="str">
            <v>GNS02-GN-PL-MPR-08431774</v>
          </cell>
          <cell r="B1525" t="str">
            <v>CT/MT-T-288</v>
          </cell>
          <cell r="C1525">
            <v>31774</v>
          </cell>
          <cell r="D1525" t="str">
            <v>GNS02-GN-PL-MPR-084</v>
          </cell>
          <cell r="E1525" t="str">
            <v>Monthly Progress Report (Month No.20)</v>
          </cell>
          <cell r="F1525">
            <v>0</v>
          </cell>
          <cell r="G1525" t="str">
            <v>IFE</v>
          </cell>
          <cell r="H1525" t="str">
            <v>IFA</v>
          </cell>
          <cell r="I1525">
            <v>4</v>
          </cell>
          <cell r="L1525">
            <v>31774</v>
          </cell>
          <cell r="M1525" t="str">
            <v>APR</v>
          </cell>
        </row>
        <row r="1526">
          <cell r="A1526" t="str">
            <v>RFN01-EN-IN-DSH-09831794</v>
          </cell>
          <cell r="B1526" t="str">
            <v>CT/MT-T-289</v>
          </cell>
          <cell r="C1526">
            <v>31794</v>
          </cell>
          <cell r="D1526" t="str">
            <v>RFN01-EN-IN-DSH-098</v>
          </cell>
          <cell r="E1526" t="str">
            <v>Data Sheet for Concentration Analyzer</v>
          </cell>
          <cell r="F1526">
            <v>2</v>
          </cell>
          <cell r="G1526" t="str">
            <v>IFE</v>
          </cell>
          <cell r="H1526" t="str">
            <v>IFA</v>
          </cell>
          <cell r="I1526">
            <v>3</v>
          </cell>
          <cell r="K1526" t="str">
            <v>MT1697/CT-L-1114</v>
          </cell>
          <cell r="L1526">
            <v>31802</v>
          </cell>
          <cell r="M1526" t="str">
            <v>AWC</v>
          </cell>
        </row>
        <row r="1527">
          <cell r="A1527" t="str">
            <v>GNS01-EN-IN-TRP-00931794</v>
          </cell>
          <cell r="B1527" t="str">
            <v>CT/MT-T-289</v>
          </cell>
          <cell r="C1527">
            <v>31794</v>
          </cell>
          <cell r="D1527" t="str">
            <v>GNS01-EN-IN-TRP-009</v>
          </cell>
          <cell r="E1527" t="str">
            <v>Compressed Air Site Survey Report</v>
          </cell>
          <cell r="F1527">
            <v>1</v>
          </cell>
          <cell r="G1527" t="str">
            <v>IFE</v>
          </cell>
          <cell r="H1527" t="str">
            <v>IFA</v>
          </cell>
          <cell r="I1527">
            <v>3</v>
          </cell>
          <cell r="K1527" t="str">
            <v>MT1713/CT-L-1124</v>
          </cell>
          <cell r="L1527">
            <v>31809</v>
          </cell>
          <cell r="M1527" t="str">
            <v>RAC</v>
          </cell>
        </row>
        <row r="1528">
          <cell r="A1528" t="str">
            <v>CNC04-EN-CN-LST-02331794</v>
          </cell>
          <cell r="B1528" t="str">
            <v>CT/MT-T-289</v>
          </cell>
          <cell r="C1528">
            <v>31794</v>
          </cell>
          <cell r="D1528" t="str">
            <v>CNC04-EN-CN-LST-023</v>
          </cell>
          <cell r="E1528" t="str">
            <v>Load List For Control Panels  (Molybdenum)</v>
          </cell>
          <cell r="F1528">
            <v>0</v>
          </cell>
          <cell r="G1528" t="str">
            <v>IFE</v>
          </cell>
          <cell r="H1528" t="str">
            <v>IFA</v>
          </cell>
          <cell r="I1528">
            <v>3</v>
          </cell>
          <cell r="M1528" t="str">
            <v>NR</v>
          </cell>
        </row>
        <row r="1529">
          <cell r="A1529" t="str">
            <v>CNC06-EN-CN-LST-02331794</v>
          </cell>
          <cell r="B1529" t="str">
            <v>CT/MT-T-289</v>
          </cell>
          <cell r="C1529">
            <v>31794</v>
          </cell>
          <cell r="D1529" t="str">
            <v>CNC06-EN-CN-LST-023</v>
          </cell>
          <cell r="E1529" t="str">
            <v>Load List For Control Panels  (Lime Burning)</v>
          </cell>
          <cell r="F1529">
            <v>0</v>
          </cell>
          <cell r="G1529" t="str">
            <v>IFE</v>
          </cell>
          <cell r="H1529" t="str">
            <v>IFA</v>
          </cell>
          <cell r="I1529">
            <v>3</v>
          </cell>
          <cell r="K1529" t="str">
            <v>MT1711/CT-L-1123</v>
          </cell>
          <cell r="L1529">
            <v>31809</v>
          </cell>
          <cell r="M1529" t="str">
            <v>AWC</v>
          </cell>
        </row>
        <row r="1530">
          <cell r="A1530" t="str">
            <v>CNC04-EN-IN-DSH-06931795</v>
          </cell>
          <cell r="B1530" t="str">
            <v>CT/MT-T-290</v>
          </cell>
          <cell r="C1530">
            <v>31795</v>
          </cell>
          <cell r="D1530" t="str">
            <v>CNC04-EN-IN-DSH-069</v>
          </cell>
          <cell r="E1530" t="str">
            <v xml:space="preserve">DataSheet for Flow Switch (MOLYBDENUM)    </v>
          </cell>
          <cell r="F1530">
            <v>5</v>
          </cell>
          <cell r="G1530" t="str">
            <v>IFE</v>
          </cell>
          <cell r="H1530" t="str">
            <v>IFA</v>
          </cell>
          <cell r="I1530">
            <v>3</v>
          </cell>
          <cell r="M1530" t="str">
            <v>NR</v>
          </cell>
        </row>
        <row r="1531">
          <cell r="A1531" t="str">
            <v>CNC04-EN-IN-DSH-07631795</v>
          </cell>
          <cell r="B1531" t="str">
            <v>CT/MT-T-290</v>
          </cell>
          <cell r="C1531">
            <v>31795</v>
          </cell>
          <cell r="D1531" t="str">
            <v>CNC04-EN-IN-DSH-076</v>
          </cell>
          <cell r="E1531" t="str">
            <v>Data Sheet for Flow Meter (Magnetic Type)</v>
          </cell>
          <cell r="F1531">
            <v>4</v>
          </cell>
          <cell r="G1531" t="str">
            <v>IFE</v>
          </cell>
          <cell r="H1531" t="str">
            <v>IFA</v>
          </cell>
          <cell r="I1531">
            <v>3</v>
          </cell>
          <cell r="M1531" t="str">
            <v>NR</v>
          </cell>
        </row>
        <row r="1532">
          <cell r="A1532" t="str">
            <v>CNC04-EN-IN-DSH-07931795</v>
          </cell>
          <cell r="B1532" t="str">
            <v>CT/MT-T-290</v>
          </cell>
          <cell r="C1532">
            <v>31795</v>
          </cell>
          <cell r="D1532" t="str">
            <v>CNC04-EN-IN-DSH-079</v>
          </cell>
          <cell r="E1532" t="str">
            <v xml:space="preserve">Data Sheet for Pinch Valve </v>
          </cell>
          <cell r="F1532">
            <v>3</v>
          </cell>
          <cell r="G1532" t="str">
            <v>IFE</v>
          </cell>
          <cell r="H1532" t="str">
            <v>IFA</v>
          </cell>
          <cell r="I1532">
            <v>3</v>
          </cell>
          <cell r="K1532" t="str">
            <v>F/E-076</v>
          </cell>
          <cell r="L1532">
            <v>31802</v>
          </cell>
          <cell r="M1532" t="str">
            <v>APR</v>
          </cell>
        </row>
        <row r="1533">
          <cell r="A1533" t="str">
            <v>CNC04-EN-IN-DSH-11131795</v>
          </cell>
          <cell r="B1533" t="str">
            <v>CT/MT-T-290</v>
          </cell>
          <cell r="C1533">
            <v>31795</v>
          </cell>
          <cell r="D1533" t="str">
            <v>CNC04-EN-IN-DSH-111</v>
          </cell>
          <cell r="E1533" t="str">
            <v xml:space="preserve">Data Sheet for ElectroMechanical Limit Switch (MOLYBDENUM)    </v>
          </cell>
          <cell r="F1533">
            <v>4</v>
          </cell>
          <cell r="G1533" t="str">
            <v>IFE</v>
          </cell>
          <cell r="H1533" t="str">
            <v>IFA</v>
          </cell>
          <cell r="I1533">
            <v>3</v>
          </cell>
          <cell r="K1533" t="str">
            <v>F/E-076</v>
          </cell>
          <cell r="L1533">
            <v>31802</v>
          </cell>
          <cell r="M1533" t="str">
            <v>APR</v>
          </cell>
        </row>
        <row r="1534">
          <cell r="A1534" t="str">
            <v>GNS01-EN-IN-SPC-00631796</v>
          </cell>
          <cell r="B1534" t="str">
            <v>CT/MT-T-291</v>
          </cell>
          <cell r="C1534">
            <v>31796</v>
          </cell>
          <cell r="D1534" t="str">
            <v>GNS01-EN-IN-SPC-006</v>
          </cell>
          <cell r="E1534" t="str">
            <v xml:space="preserve">Engineering Specification for Control/On-Off/Solenoid Valve </v>
          </cell>
          <cell r="F1534">
            <v>2</v>
          </cell>
          <cell r="G1534" t="str">
            <v>IFE</v>
          </cell>
          <cell r="H1534" t="str">
            <v>IFA</v>
          </cell>
          <cell r="I1534">
            <v>3</v>
          </cell>
          <cell r="K1534" t="str">
            <v>MT1717/CT-L-1128</v>
          </cell>
          <cell r="L1534">
            <v>31812</v>
          </cell>
          <cell r="M1534" t="str">
            <v>APR</v>
          </cell>
        </row>
        <row r="1535">
          <cell r="A1535" t="str">
            <v>RFN01-EN-IN-DSH-09631796</v>
          </cell>
          <cell r="B1535" t="str">
            <v>CT/MT-T-291</v>
          </cell>
          <cell r="C1535">
            <v>31796</v>
          </cell>
          <cell r="D1535" t="str">
            <v>RFN01-EN-IN-DSH-096</v>
          </cell>
          <cell r="E1535" t="str">
            <v>Data Sheet for Weight Transmitter (Refinery)</v>
          </cell>
          <cell r="F1535">
            <v>3</v>
          </cell>
          <cell r="G1535" t="str">
            <v>IFE</v>
          </cell>
          <cell r="H1535" t="str">
            <v>IFA</v>
          </cell>
          <cell r="I1535">
            <v>3</v>
          </cell>
          <cell r="K1535" t="str">
            <v>MT1717/CT-L-1128</v>
          </cell>
          <cell r="L1535">
            <v>31812</v>
          </cell>
          <cell r="M1535" t="str">
            <v>APR</v>
          </cell>
        </row>
        <row r="1536">
          <cell r="A1536" t="str">
            <v>GNS02-GN-PL-WPR-08531797</v>
          </cell>
          <cell r="B1536" t="str">
            <v>CT/MT-T-292</v>
          </cell>
          <cell r="C1536">
            <v>31797</v>
          </cell>
          <cell r="D1536" t="str">
            <v>GNS02-GN-PL-WPR-085</v>
          </cell>
          <cell r="E1536" t="str">
            <v>Weekly Progress Report (Week No.93)</v>
          </cell>
          <cell r="F1536">
            <v>0</v>
          </cell>
          <cell r="G1536" t="str">
            <v>IFE</v>
          </cell>
          <cell r="H1536" t="str">
            <v>IFA</v>
          </cell>
          <cell r="I1536">
            <v>4</v>
          </cell>
          <cell r="L1536">
            <v>31797</v>
          </cell>
          <cell r="M1536" t="str">
            <v>APR</v>
          </cell>
        </row>
        <row r="1537">
          <cell r="A1537" t="str">
            <v>CNC04-EN-CN-SCH-00431802</v>
          </cell>
          <cell r="B1537" t="str">
            <v>CT/MT-T-293</v>
          </cell>
          <cell r="C1537">
            <v>31802</v>
          </cell>
          <cell r="D1537" t="str">
            <v>CNC04-EN-CN-SCH-004</v>
          </cell>
          <cell r="E1537" t="str">
            <v>Power Schedule for Control Panels (Molybdenum)</v>
          </cell>
          <cell r="F1537">
            <v>1</v>
          </cell>
          <cell r="G1537" t="str">
            <v>IFE</v>
          </cell>
          <cell r="H1537" t="str">
            <v>IFA</v>
          </cell>
          <cell r="I1537">
            <v>3</v>
          </cell>
          <cell r="M1537" t="str">
            <v>NR</v>
          </cell>
        </row>
        <row r="1538">
          <cell r="A1538" t="str">
            <v>CNC06-EN-CN-SCH-00431802</v>
          </cell>
          <cell r="B1538" t="str">
            <v>CT/MT-T-293</v>
          </cell>
          <cell r="C1538">
            <v>31802</v>
          </cell>
          <cell r="D1538" t="str">
            <v>CNC06-EN-CN-SCH-004</v>
          </cell>
          <cell r="E1538" t="str">
            <v>Power Schedule for Control Panels (Lime Burning)</v>
          </cell>
          <cell r="F1538">
            <v>1</v>
          </cell>
          <cell r="G1538" t="str">
            <v>IFE</v>
          </cell>
          <cell r="H1538" t="str">
            <v>IFA</v>
          </cell>
          <cell r="I1538">
            <v>3</v>
          </cell>
          <cell r="K1538" t="str">
            <v>MT1722/CT-L-1132</v>
          </cell>
          <cell r="L1538">
            <v>31815</v>
          </cell>
          <cell r="M1538" t="str">
            <v>AWC</v>
          </cell>
        </row>
        <row r="1539">
          <cell r="A1539" t="str">
            <v>RFN01-EN-CN-GAR-00331802</v>
          </cell>
          <cell r="B1539" t="str">
            <v>CT/MT-T-293</v>
          </cell>
          <cell r="C1539">
            <v>31802</v>
          </cell>
          <cell r="D1539" t="str">
            <v>RFN01-EN-CN-GAR-003</v>
          </cell>
          <cell r="E1539" t="str">
            <v>Location Layout for Control Panels(Refinery &amp; Casting)</v>
          </cell>
          <cell r="F1539">
            <v>1</v>
          </cell>
          <cell r="G1539" t="str">
            <v>IFE</v>
          </cell>
          <cell r="H1539" t="str">
            <v>IFA</v>
          </cell>
          <cell r="I1539">
            <v>3</v>
          </cell>
          <cell r="K1539" t="str">
            <v>MT1727/CT-L-1137</v>
          </cell>
          <cell r="L1539">
            <v>31817</v>
          </cell>
          <cell r="M1539" t="str">
            <v>APR</v>
          </cell>
        </row>
        <row r="1540">
          <cell r="A1540" t="str">
            <v>CNC01-EN-CN-GAR-00331803</v>
          </cell>
          <cell r="B1540" t="str">
            <v>CT/MT-T-294</v>
          </cell>
          <cell r="C1540">
            <v>31803</v>
          </cell>
          <cell r="D1540" t="str">
            <v>CNC01-EN-CN-GAR-003</v>
          </cell>
          <cell r="E1540" t="str">
            <v>Location Layout for Control Panels(Fine Crusher)</v>
          </cell>
          <cell r="F1540">
            <v>1</v>
          </cell>
          <cell r="G1540" t="str">
            <v>IFE</v>
          </cell>
          <cell r="H1540" t="str">
            <v>IFA</v>
          </cell>
          <cell r="I1540">
            <v>3</v>
          </cell>
          <cell r="K1540" t="str">
            <v>MT1725/CT-L-1135</v>
          </cell>
          <cell r="L1540">
            <v>31816</v>
          </cell>
          <cell r="M1540" t="str">
            <v>AWC</v>
          </cell>
        </row>
        <row r="1541">
          <cell r="A1541" t="str">
            <v>MNE02-EN-CN-GAR-00331803</v>
          </cell>
          <cell r="B1541" t="str">
            <v>CT/MT-T-294</v>
          </cell>
          <cell r="C1541">
            <v>31803</v>
          </cell>
          <cell r="D1541" t="str">
            <v>MNE02-EN-CN-GAR-003</v>
          </cell>
          <cell r="E1541" t="str">
            <v>Location Layout for Control Panels(Primary Crusher)</v>
          </cell>
          <cell r="F1541">
            <v>1</v>
          </cell>
          <cell r="G1541" t="str">
            <v>IFE</v>
          </cell>
          <cell r="H1541" t="str">
            <v>IFA</v>
          </cell>
          <cell r="I1541">
            <v>3</v>
          </cell>
          <cell r="K1541" t="str">
            <v>MT1725/CT-L-1135</v>
          </cell>
          <cell r="L1541">
            <v>31816</v>
          </cell>
          <cell r="M1541" t="str">
            <v>AWC</v>
          </cell>
        </row>
        <row r="1542">
          <cell r="A1542" t="str">
            <v>CNC05-EN-CN-GAR-02131803</v>
          </cell>
          <cell r="B1542" t="str">
            <v>CT/MT-T-294</v>
          </cell>
          <cell r="C1542">
            <v>31803</v>
          </cell>
          <cell r="D1542" t="str">
            <v>CNC05-EN-CN-GAR-021</v>
          </cell>
          <cell r="E1542" t="str">
            <v>Control System Structure For Filter &amp; Dryer</v>
          </cell>
          <cell r="F1542">
            <v>2</v>
          </cell>
          <cell r="G1542" t="str">
            <v>IFE</v>
          </cell>
          <cell r="H1542" t="str">
            <v>IFA</v>
          </cell>
          <cell r="I1542">
            <v>3</v>
          </cell>
          <cell r="K1542" t="str">
            <v>MT1741/CT-L-1145</v>
          </cell>
          <cell r="L1542">
            <v>31819</v>
          </cell>
          <cell r="M1542" t="str">
            <v>AWC</v>
          </cell>
        </row>
        <row r="1543">
          <cell r="A1543" t="str">
            <v>CNC01-EN-CN-SCH-00531804</v>
          </cell>
          <cell r="B1543" t="str">
            <v>CT/MT-T-295</v>
          </cell>
          <cell r="C1543">
            <v>31804</v>
          </cell>
          <cell r="D1543" t="str">
            <v>CNC01-EN-CN-SCH-005</v>
          </cell>
          <cell r="E1543" t="str">
            <v>Control System I/O Schedule For Fine Crusher</v>
          </cell>
          <cell r="F1543">
            <v>1</v>
          </cell>
          <cell r="G1543" t="str">
            <v>IFE</v>
          </cell>
          <cell r="H1543" t="str">
            <v>IFA</v>
          </cell>
          <cell r="I1543">
            <v>3</v>
          </cell>
          <cell r="K1543" t="str">
            <v>MT1758/CT-L-1159</v>
          </cell>
          <cell r="L1543">
            <v>31824</v>
          </cell>
          <cell r="M1543" t="str">
            <v>RAC</v>
          </cell>
        </row>
        <row r="1544">
          <cell r="A1544" t="str">
            <v>CNC04-EN-CN-SCH-00531804</v>
          </cell>
          <cell r="B1544" t="str">
            <v>CT/MT-T-295</v>
          </cell>
          <cell r="C1544">
            <v>31804</v>
          </cell>
          <cell r="D1544" t="str">
            <v>CNC04-EN-CN-SCH-005</v>
          </cell>
          <cell r="E1544" t="str">
            <v>Control System I/O Schedule For Molybden</v>
          </cell>
          <cell r="F1544">
            <v>1</v>
          </cell>
          <cell r="G1544" t="str">
            <v>IFE</v>
          </cell>
          <cell r="H1544" t="str">
            <v>IFA</v>
          </cell>
          <cell r="I1544">
            <v>3</v>
          </cell>
          <cell r="M1544" t="str">
            <v>NR</v>
          </cell>
        </row>
        <row r="1545">
          <cell r="A1545" t="str">
            <v>MNE02-EN-CN-SCH-00531804</v>
          </cell>
          <cell r="B1545" t="str">
            <v>CT/MT-T-295</v>
          </cell>
          <cell r="C1545">
            <v>31804</v>
          </cell>
          <cell r="D1545" t="str">
            <v>MNE02-EN-CN-SCH-005</v>
          </cell>
          <cell r="E1545" t="str">
            <v>Control System I/O Schedule For Primary Crusher</v>
          </cell>
          <cell r="F1545">
            <v>1</v>
          </cell>
          <cell r="G1545" t="str">
            <v>IFE</v>
          </cell>
          <cell r="H1545" t="str">
            <v>IFA</v>
          </cell>
          <cell r="I1545">
            <v>3</v>
          </cell>
          <cell r="K1545" t="str">
            <v>MT1758/CT-L-1159</v>
          </cell>
          <cell r="L1545">
            <v>31824</v>
          </cell>
          <cell r="M1545" t="str">
            <v>RAC</v>
          </cell>
        </row>
        <row r="1546">
          <cell r="A1546" t="str">
            <v>RFN01-EN-CN-SCH-00531804</v>
          </cell>
          <cell r="B1546" t="str">
            <v>CT/MT-T-295</v>
          </cell>
          <cell r="C1546">
            <v>31804</v>
          </cell>
          <cell r="D1546" t="str">
            <v>RFN01-EN-CN-SCH-005</v>
          </cell>
          <cell r="E1546" t="str">
            <v>Control System I/O Schedule For Refinery</v>
          </cell>
          <cell r="F1546">
            <v>1</v>
          </cell>
          <cell r="G1546" t="str">
            <v>IFE</v>
          </cell>
          <cell r="H1546" t="str">
            <v>IFA</v>
          </cell>
          <cell r="I1546">
            <v>3</v>
          </cell>
          <cell r="K1546" t="str">
            <v>MT1752/CT-L-1153</v>
          </cell>
          <cell r="L1546">
            <v>31823</v>
          </cell>
          <cell r="M1546" t="str">
            <v>RAC</v>
          </cell>
        </row>
        <row r="1547">
          <cell r="A1547" t="str">
            <v>CNC05-EN-CN-LST-00231804</v>
          </cell>
          <cell r="B1547" t="str">
            <v>CT/MT-T-295</v>
          </cell>
          <cell r="C1547">
            <v>31804</v>
          </cell>
          <cell r="D1547" t="str">
            <v>CNC05-EN-CN-LST-002</v>
          </cell>
          <cell r="E1547" t="str">
            <v>I/O Summary List (Filter &amp; Drying)</v>
          </cell>
          <cell r="F1547">
            <v>3</v>
          </cell>
          <cell r="G1547" t="str">
            <v>IFE</v>
          </cell>
          <cell r="H1547" t="str">
            <v>IFA</v>
          </cell>
          <cell r="I1547">
            <v>3</v>
          </cell>
          <cell r="K1547" t="str">
            <v>MT1737/CT-L-1142</v>
          </cell>
          <cell r="L1547">
            <v>31818</v>
          </cell>
          <cell r="M1547" t="str">
            <v>AWC</v>
          </cell>
        </row>
        <row r="1548">
          <cell r="A1548" t="str">
            <v>GNS02-GN-PL-MPR-08631805</v>
          </cell>
          <cell r="B1548" t="str">
            <v>CT/MT-T-296</v>
          </cell>
          <cell r="C1548">
            <v>31805</v>
          </cell>
          <cell r="D1548" t="str">
            <v>GNS02-GN-PL-MPR-086</v>
          </cell>
          <cell r="E1548" t="str">
            <v>Monthly Progress Report (Month No.22)</v>
          </cell>
          <cell r="F1548">
            <v>0</v>
          </cell>
          <cell r="G1548" t="str">
            <v>IFE</v>
          </cell>
          <cell r="H1548" t="str">
            <v>IFA</v>
          </cell>
          <cell r="I1548">
            <v>4</v>
          </cell>
          <cell r="L1548">
            <v>31805</v>
          </cell>
          <cell r="M1548" t="str">
            <v>APR</v>
          </cell>
        </row>
        <row r="1549">
          <cell r="A1549" t="str">
            <v>GNS01-EN-CN-MTO-00631809</v>
          </cell>
          <cell r="B1549" t="str">
            <v>CT/MT-T-297</v>
          </cell>
          <cell r="C1549">
            <v>31809</v>
          </cell>
          <cell r="D1549" t="str">
            <v>GNS01-EN-CN-MTO-006</v>
          </cell>
          <cell r="E1549" t="str">
            <v>MTO for Printers</v>
          </cell>
          <cell r="F1549">
            <v>2</v>
          </cell>
          <cell r="G1549" t="str">
            <v>IFE</v>
          </cell>
          <cell r="H1549" t="str">
            <v>IFA</v>
          </cell>
          <cell r="I1549">
            <v>3</v>
          </cell>
          <cell r="K1549" t="str">
            <v>MT1716/CT-L-1127</v>
          </cell>
          <cell r="L1549">
            <v>31810</v>
          </cell>
          <cell r="M1549" t="str">
            <v>APR</v>
          </cell>
        </row>
        <row r="1550">
          <cell r="A1550" t="str">
            <v>GNS01-EN-CN-MTO-01131809</v>
          </cell>
          <cell r="B1550" t="str">
            <v>CT/MT-T-297</v>
          </cell>
          <cell r="C1550">
            <v>31809</v>
          </cell>
          <cell r="D1550" t="str">
            <v>GNS01-EN-CN-MTO-011</v>
          </cell>
          <cell r="E1550" t="str">
            <v>MTO for Monitors</v>
          </cell>
          <cell r="F1550">
            <v>1</v>
          </cell>
          <cell r="G1550" t="str">
            <v>IFE</v>
          </cell>
          <cell r="H1550" t="str">
            <v>IFA</v>
          </cell>
          <cell r="I1550">
            <v>3</v>
          </cell>
          <cell r="K1550" t="str">
            <v>MT1715/CT-L-1126</v>
          </cell>
          <cell r="L1550">
            <v>31810</v>
          </cell>
          <cell r="M1550" t="str">
            <v>APR</v>
          </cell>
        </row>
        <row r="1551">
          <cell r="A1551" t="str">
            <v>SML02-EN-CN-DWG-02431809</v>
          </cell>
          <cell r="B1551" t="str">
            <v>CT/MT-T-297</v>
          </cell>
          <cell r="C1551">
            <v>31809</v>
          </cell>
          <cell r="D1551" t="str">
            <v>SML02-EN-CN-DWG-024</v>
          </cell>
          <cell r="E1551" t="str">
            <v>Mcc Room Location Layout (Smelting)</v>
          </cell>
          <cell r="F1551">
            <v>0</v>
          </cell>
          <cell r="G1551" t="str">
            <v>IFE</v>
          </cell>
          <cell r="H1551" t="str">
            <v>IFA</v>
          </cell>
          <cell r="I1551">
            <v>3</v>
          </cell>
          <cell r="K1551" t="str">
            <v>MT1763/CT-L-1163</v>
          </cell>
          <cell r="L1551">
            <v>31824</v>
          </cell>
          <cell r="M1551" t="str">
            <v>RAC</v>
          </cell>
        </row>
        <row r="1552">
          <cell r="A1552" t="str">
            <v>CNC06-EN-CN-SCH-00531810</v>
          </cell>
          <cell r="B1552" t="str">
            <v>CT/MT-T-298</v>
          </cell>
          <cell r="C1552">
            <v>31810</v>
          </cell>
          <cell r="D1552" t="str">
            <v>CNC06-EN-CN-SCH-005</v>
          </cell>
          <cell r="E1552" t="str">
            <v>Control System I/O Schedule For Lime Burning</v>
          </cell>
          <cell r="F1552">
            <v>1</v>
          </cell>
          <cell r="G1552" t="str">
            <v>IFE</v>
          </cell>
          <cell r="H1552" t="str">
            <v>IFA</v>
          </cell>
          <cell r="I1552">
            <v>3</v>
          </cell>
          <cell r="K1552" t="str">
            <v>MT1857/CT-L-1236</v>
          </cell>
          <cell r="L1552">
            <v>31863</v>
          </cell>
          <cell r="M1552" t="str">
            <v>RAC</v>
          </cell>
        </row>
        <row r="1553">
          <cell r="A1553" t="str">
            <v>SML01-EN-CN-SCH-00531810</v>
          </cell>
          <cell r="B1553" t="str">
            <v>CT/MT-T-298</v>
          </cell>
          <cell r="C1553">
            <v>31810</v>
          </cell>
          <cell r="D1553" t="str">
            <v>SML01-EN-CN-SCH-005</v>
          </cell>
          <cell r="E1553" t="str">
            <v>Control System I/O Schedule For Blending &amp; Lime Crusher</v>
          </cell>
          <cell r="F1553">
            <v>1</v>
          </cell>
          <cell r="G1553" t="str">
            <v>IFE</v>
          </cell>
          <cell r="H1553" t="str">
            <v>IFA</v>
          </cell>
          <cell r="I1553">
            <v>3</v>
          </cell>
          <cell r="K1553" t="str">
            <v>MT1857/CT-L-1236</v>
          </cell>
          <cell r="L1553">
            <v>31863</v>
          </cell>
          <cell r="M1553" t="str">
            <v>RAC</v>
          </cell>
        </row>
        <row r="1554">
          <cell r="A1554" t="str">
            <v>GNS02-GN-PL-WPR-08731811</v>
          </cell>
          <cell r="B1554" t="str">
            <v>CT/MT-T-299</v>
          </cell>
          <cell r="C1554">
            <v>31811</v>
          </cell>
          <cell r="D1554" t="str">
            <v>GNS02-GN-PL-WPR-087</v>
          </cell>
          <cell r="E1554" t="str">
            <v>Weekly Progress Report (Week No.95)</v>
          </cell>
          <cell r="F1554">
            <v>0</v>
          </cell>
          <cell r="G1554" t="str">
            <v>IFE</v>
          </cell>
          <cell r="H1554" t="str">
            <v>IFA</v>
          </cell>
          <cell r="I1554">
            <v>4</v>
          </cell>
          <cell r="L1554">
            <v>31811</v>
          </cell>
          <cell r="M1554" t="str">
            <v>APR</v>
          </cell>
        </row>
        <row r="1555">
          <cell r="A1555" t="str">
            <v>RFN01-EN-IN-DGR-00131812</v>
          </cell>
          <cell r="B1555" t="str">
            <v>CT/MT-T-300</v>
          </cell>
          <cell r="C1555">
            <v>31812</v>
          </cell>
          <cell r="D1555" t="str">
            <v>RFN01-EN-IN-DGR-001</v>
          </cell>
          <cell r="E1555" t="str">
            <v>Instrument Loop Diagrams  For Refinery &amp; Casting</v>
          </cell>
          <cell r="F1555">
            <v>0</v>
          </cell>
          <cell r="G1555" t="str">
            <v>IFE</v>
          </cell>
          <cell r="H1555" t="str">
            <v>IFA</v>
          </cell>
          <cell r="I1555">
            <v>3</v>
          </cell>
          <cell r="K1555" t="str">
            <v>MT1745/CT-L-1148</v>
          </cell>
          <cell r="L1555">
            <v>31822</v>
          </cell>
          <cell r="M1555" t="str">
            <v>TRV</v>
          </cell>
        </row>
        <row r="1556">
          <cell r="A1556" t="str">
            <v>SML02-EN-CN-SCH-00531812</v>
          </cell>
          <cell r="B1556" t="str">
            <v>CT/MT-T-300</v>
          </cell>
          <cell r="C1556">
            <v>31812</v>
          </cell>
          <cell r="D1556" t="str">
            <v>SML02-EN-CN-SCH-005</v>
          </cell>
          <cell r="E1556" t="str">
            <v>Control System I/O Schedule For Smelting &amp; Converting &amp; Anode Casting</v>
          </cell>
          <cell r="F1556">
            <v>1</v>
          </cell>
          <cell r="G1556" t="str">
            <v>IFE</v>
          </cell>
          <cell r="H1556" t="str">
            <v>IFA</v>
          </cell>
          <cell r="I1556">
            <v>3</v>
          </cell>
          <cell r="K1556" t="str">
            <v>MT1783/CT-L-1178</v>
          </cell>
          <cell r="L1556">
            <v>31830</v>
          </cell>
          <cell r="M1556" t="str">
            <v>AWC</v>
          </cell>
        </row>
        <row r="1557">
          <cell r="A1557" t="str">
            <v>CNC02-EN-PR-PHS-00731815</v>
          </cell>
          <cell r="B1557" t="str">
            <v>CT/MT-T-301</v>
          </cell>
          <cell r="C1557">
            <v>31815</v>
          </cell>
          <cell r="D1557" t="str">
            <v>CNC02-EN-PR-PHS-007</v>
          </cell>
          <cell r="E1557" t="str">
            <v>Process Control philosophy for concentrator</v>
          </cell>
          <cell r="F1557">
            <v>0</v>
          </cell>
          <cell r="G1557" t="str">
            <v>IFE</v>
          </cell>
          <cell r="H1557" t="str">
            <v>IFA</v>
          </cell>
          <cell r="I1557">
            <v>3</v>
          </cell>
          <cell r="M1557" t="str">
            <v>NR</v>
          </cell>
        </row>
        <row r="1558">
          <cell r="A1558" t="str">
            <v>CNC02-EN-PR-PHS-00831815</v>
          </cell>
          <cell r="B1558" t="str">
            <v>CT/MT-T-301</v>
          </cell>
          <cell r="C1558">
            <v>31815</v>
          </cell>
          <cell r="D1558" t="str">
            <v>CNC02-EN-PR-PHS-008</v>
          </cell>
          <cell r="E1558" t="str">
            <v>Process Control Philosophy For storage mixing &amp; handling</v>
          </cell>
          <cell r="F1558">
            <v>0</v>
          </cell>
          <cell r="G1558" t="str">
            <v>IFE</v>
          </cell>
          <cell r="H1558" t="str">
            <v>IFA</v>
          </cell>
          <cell r="I1558">
            <v>3</v>
          </cell>
          <cell r="K1558" t="str">
            <v>MT1755/CT-L-1156</v>
          </cell>
          <cell r="L1558">
            <v>31823</v>
          </cell>
          <cell r="M1558" t="str">
            <v>AWC</v>
          </cell>
        </row>
        <row r="1559">
          <cell r="A1559" t="str">
            <v>CNC06-EN-CN-DWG-02431815</v>
          </cell>
          <cell r="B1559" t="str">
            <v>CT/MT-T-301</v>
          </cell>
          <cell r="C1559">
            <v>31815</v>
          </cell>
          <cell r="D1559" t="str">
            <v>CNC06-EN-CN-DWG-024</v>
          </cell>
          <cell r="E1559" t="str">
            <v>Mcc Room Location Layout (Lime Burning)</v>
          </cell>
          <cell r="F1559">
            <v>0</v>
          </cell>
          <cell r="G1559" t="str">
            <v>IFE</v>
          </cell>
          <cell r="H1559" t="str">
            <v>IFA</v>
          </cell>
          <cell r="I1559">
            <v>3</v>
          </cell>
          <cell r="K1559" t="str">
            <v>MT1763/CT-L-1163</v>
          </cell>
          <cell r="L1559">
            <v>31824</v>
          </cell>
          <cell r="M1559" t="str">
            <v>RAC</v>
          </cell>
        </row>
        <row r="1560">
          <cell r="A1560" t="str">
            <v>SML01-EN-CN-DWG-02431815</v>
          </cell>
          <cell r="B1560" t="str">
            <v>CT/MT-T-301</v>
          </cell>
          <cell r="C1560">
            <v>31815</v>
          </cell>
          <cell r="D1560" t="str">
            <v>SML01-EN-CN-DWG-024</v>
          </cell>
          <cell r="E1560" t="str">
            <v>Mcc Room Location Layout (Lime Burning)</v>
          </cell>
          <cell r="F1560">
            <v>0</v>
          </cell>
          <cell r="G1560" t="str">
            <v>IFE</v>
          </cell>
          <cell r="H1560" t="str">
            <v>IFA</v>
          </cell>
          <cell r="I1560">
            <v>3</v>
          </cell>
          <cell r="K1560" t="str">
            <v>MT1763/CT-L-1163</v>
          </cell>
          <cell r="L1560">
            <v>31824</v>
          </cell>
          <cell r="M1560" t="str">
            <v>RAC</v>
          </cell>
        </row>
        <row r="1561">
          <cell r="A1561" t="str">
            <v>GNS01-EN-PR-SPC-00231815</v>
          </cell>
          <cell r="B1561" t="str">
            <v>CT/MT-T-301</v>
          </cell>
          <cell r="C1561">
            <v>31815</v>
          </cell>
          <cell r="D1561" t="str">
            <v>GNS01-EN-PR-SPC-002</v>
          </cell>
          <cell r="E1561" t="str">
            <v xml:space="preserve">Engineering Specification for Molybdenum Reagent Plant </v>
          </cell>
          <cell r="F1561">
            <v>0</v>
          </cell>
          <cell r="G1561" t="str">
            <v>IFE</v>
          </cell>
          <cell r="H1561" t="str">
            <v>IFA</v>
          </cell>
          <cell r="I1561">
            <v>3</v>
          </cell>
          <cell r="K1561" t="str">
            <v>MT1787/CT-L-1181</v>
          </cell>
          <cell r="L1561">
            <v>31831</v>
          </cell>
          <cell r="M1561" t="str">
            <v>AWC</v>
          </cell>
        </row>
        <row r="1562">
          <cell r="A1562" t="str">
            <v>CNC04-EN-PR-PID-01131817</v>
          </cell>
          <cell r="B1562" t="str">
            <v>CT/MT-T-302</v>
          </cell>
          <cell r="C1562">
            <v>31817</v>
          </cell>
          <cell r="D1562" t="str">
            <v>CNC04-EN-PR-PID-011</v>
          </cell>
          <cell r="E1562" t="str">
            <v>Milling &amp; Concentating Molybdenum Plant Copper -Molybdenum Thickening Process P&amp;ID</v>
          </cell>
          <cell r="F1562">
            <v>1</v>
          </cell>
          <cell r="G1562" t="str">
            <v>IFE</v>
          </cell>
          <cell r="H1562" t="str">
            <v>IFA</v>
          </cell>
          <cell r="I1562">
            <v>3</v>
          </cell>
          <cell r="K1562" t="str">
            <v>MT1824/CT-L-1208</v>
          </cell>
          <cell r="L1562">
            <v>31845</v>
          </cell>
          <cell r="M1562" t="str">
            <v>AWC</v>
          </cell>
        </row>
        <row r="1563">
          <cell r="A1563" t="str">
            <v>CNC04-EN-PR-PID-01231817</v>
          </cell>
          <cell r="B1563" t="str">
            <v>CT/MT-T-302</v>
          </cell>
          <cell r="C1563">
            <v>31817</v>
          </cell>
          <cell r="D1563" t="str">
            <v>CNC04-EN-PR-PID-012</v>
          </cell>
          <cell r="E1563" t="str">
            <v>Milling &amp; Concentating Molybdenum Plant Roughing &amp; Conditioning Process P&amp;ID</v>
          </cell>
          <cell r="F1563">
            <v>1</v>
          </cell>
          <cell r="G1563" t="str">
            <v>IFE</v>
          </cell>
          <cell r="H1563" t="str">
            <v>IFA</v>
          </cell>
          <cell r="I1563">
            <v>3</v>
          </cell>
          <cell r="K1563" t="str">
            <v>MT1824/CT-L-1208</v>
          </cell>
          <cell r="L1563">
            <v>31845</v>
          </cell>
          <cell r="M1563" t="str">
            <v>RAC</v>
          </cell>
        </row>
        <row r="1564">
          <cell r="A1564" t="str">
            <v>CNC04-EN-PR-PID-01331817</v>
          </cell>
          <cell r="B1564" t="str">
            <v>CT/MT-T-302</v>
          </cell>
          <cell r="C1564">
            <v>31817</v>
          </cell>
          <cell r="D1564" t="str">
            <v>CNC04-EN-PR-PID-013</v>
          </cell>
          <cell r="E1564" t="str">
            <v>Milling &amp; Concentating Molybdenum Plant Cu-Mo Flotation Process P&amp;ID</v>
          </cell>
          <cell r="F1564">
            <v>1</v>
          </cell>
          <cell r="G1564" t="str">
            <v>IFE</v>
          </cell>
          <cell r="H1564" t="str">
            <v>IFA</v>
          </cell>
          <cell r="I1564">
            <v>3</v>
          </cell>
          <cell r="K1564" t="str">
            <v>MT1824/CT-L-1208</v>
          </cell>
          <cell r="L1564">
            <v>31845</v>
          </cell>
          <cell r="M1564" t="str">
            <v>RAC</v>
          </cell>
        </row>
        <row r="1565">
          <cell r="A1565" t="str">
            <v>CNC04-EN-PR-PID-01431817</v>
          </cell>
          <cell r="B1565" t="str">
            <v>CT/MT-T-302</v>
          </cell>
          <cell r="C1565">
            <v>31817</v>
          </cell>
          <cell r="D1565" t="str">
            <v>CNC04-EN-PR-PID-014</v>
          </cell>
          <cell r="E1565" t="str">
            <v>Milling &amp; Concentating Molybdenum Plant Copper - Molybdenum Concentrate Process P&amp;ID</v>
          </cell>
          <cell r="F1565">
            <v>1</v>
          </cell>
          <cell r="G1565" t="str">
            <v>IFE</v>
          </cell>
          <cell r="H1565" t="str">
            <v>IFA</v>
          </cell>
          <cell r="I1565">
            <v>3</v>
          </cell>
          <cell r="K1565" t="str">
            <v>MT1824/CT-L-1208</v>
          </cell>
          <cell r="L1565">
            <v>31845</v>
          </cell>
          <cell r="M1565" t="str">
            <v>RAC</v>
          </cell>
        </row>
        <row r="1566">
          <cell r="A1566" t="str">
            <v>CNC04-EN-PR-PID-01531817</v>
          </cell>
          <cell r="B1566" t="str">
            <v>CT/MT-T-302</v>
          </cell>
          <cell r="C1566">
            <v>31817</v>
          </cell>
          <cell r="D1566" t="str">
            <v>CNC04-EN-PR-PID-015</v>
          </cell>
          <cell r="E1566" t="str">
            <v>Milling &amp; Concentating Molybdenum Plant Concentrate Storage Utility P&amp;ID</v>
          </cell>
          <cell r="F1566">
            <v>1</v>
          </cell>
          <cell r="G1566" t="str">
            <v>IFE</v>
          </cell>
          <cell r="H1566" t="str">
            <v>IFA</v>
          </cell>
          <cell r="I1566">
            <v>3</v>
          </cell>
          <cell r="K1566" t="str">
            <v>MT1824/CT-L-1208</v>
          </cell>
          <cell r="L1566">
            <v>31845</v>
          </cell>
          <cell r="M1566" t="str">
            <v>AWC</v>
          </cell>
        </row>
        <row r="1567">
          <cell r="A1567" t="str">
            <v>CNC04-EN-PR-PID-01631817</v>
          </cell>
          <cell r="B1567" t="str">
            <v>CT/MT-T-302</v>
          </cell>
          <cell r="C1567">
            <v>31817</v>
          </cell>
          <cell r="D1567" t="str">
            <v>CNC04-EN-PR-PID-016</v>
          </cell>
          <cell r="E1567" t="str">
            <v>Milling &amp; Concentating Molybdenum Plant - Molybdenum Concentrate Process P&amp;ID</v>
          </cell>
          <cell r="F1567">
            <v>1</v>
          </cell>
          <cell r="G1567" t="str">
            <v>IFE</v>
          </cell>
          <cell r="H1567" t="str">
            <v>IFA</v>
          </cell>
          <cell r="I1567">
            <v>3</v>
          </cell>
          <cell r="K1567" t="str">
            <v>MT1824/CT-L-1208</v>
          </cell>
          <cell r="L1567">
            <v>31845</v>
          </cell>
          <cell r="M1567" t="str">
            <v>AWC</v>
          </cell>
        </row>
        <row r="1568">
          <cell r="A1568" t="str">
            <v>CNC04-EN-PR-PID-01731817</v>
          </cell>
          <cell r="B1568" t="str">
            <v>CT/MT-T-302</v>
          </cell>
          <cell r="C1568">
            <v>31817</v>
          </cell>
          <cell r="D1568" t="str">
            <v>CNC04-EN-PR-PID-017</v>
          </cell>
          <cell r="E1568" t="str">
            <v>Milling &amp; Concentating Molybdenum Plant 3rd &amp; 4th Cleaner Flotation Process P&amp;ID</v>
          </cell>
          <cell r="F1568">
            <v>1</v>
          </cell>
          <cell r="G1568" t="str">
            <v>IFE</v>
          </cell>
          <cell r="H1568" t="str">
            <v>IFA</v>
          </cell>
          <cell r="I1568">
            <v>3</v>
          </cell>
          <cell r="K1568" t="str">
            <v>MT1824/CT-L-1208</v>
          </cell>
          <cell r="L1568">
            <v>31845</v>
          </cell>
          <cell r="M1568" t="str">
            <v>RAC</v>
          </cell>
        </row>
        <row r="1569">
          <cell r="A1569" t="str">
            <v>CNC04-EN-PR-PID-01831817</v>
          </cell>
          <cell r="B1569" t="str">
            <v>CT/MT-T-302</v>
          </cell>
          <cell r="C1569">
            <v>31817</v>
          </cell>
          <cell r="D1569" t="str">
            <v>CNC04-EN-PR-PID-018</v>
          </cell>
          <cell r="E1569" t="str">
            <v>Milling &amp; Concentating Molybdenum Plant 5th, 6th &amp; 7th Cleaner Flotation Process P&amp;ID</v>
          </cell>
          <cell r="F1569">
            <v>1</v>
          </cell>
          <cell r="G1569" t="str">
            <v>IFE</v>
          </cell>
          <cell r="H1569" t="str">
            <v>IFA</v>
          </cell>
          <cell r="I1569">
            <v>3</v>
          </cell>
          <cell r="K1569" t="str">
            <v>MT1824/CT-L-1208</v>
          </cell>
          <cell r="L1569">
            <v>31845</v>
          </cell>
          <cell r="M1569" t="str">
            <v>RAC</v>
          </cell>
        </row>
        <row r="1570">
          <cell r="A1570" t="str">
            <v>CNC04-EN-PR-PID-01931817</v>
          </cell>
          <cell r="B1570" t="str">
            <v>CT/MT-T-302</v>
          </cell>
          <cell r="C1570">
            <v>31817</v>
          </cell>
          <cell r="D1570" t="str">
            <v>CNC04-EN-PR-PID-019</v>
          </cell>
          <cell r="E1570" t="str">
            <v>Milling &amp; Concentating Molybdenum Plant Final Molybdenum Thickener &amp; Leaching Process P&amp;ID</v>
          </cell>
          <cell r="F1570">
            <v>1</v>
          </cell>
          <cell r="G1570" t="str">
            <v>IFE</v>
          </cell>
          <cell r="H1570" t="str">
            <v>IFA</v>
          </cell>
          <cell r="I1570">
            <v>3</v>
          </cell>
          <cell r="K1570" t="str">
            <v>MT1824/CT-L-1208</v>
          </cell>
          <cell r="L1570">
            <v>31845</v>
          </cell>
          <cell r="M1570" t="str">
            <v>RAC</v>
          </cell>
        </row>
        <row r="1571">
          <cell r="A1571" t="str">
            <v>CNC04-EN-PR-PID-02031817</v>
          </cell>
          <cell r="B1571" t="str">
            <v>CT/MT-T-302</v>
          </cell>
          <cell r="C1571">
            <v>31817</v>
          </cell>
          <cell r="D1571" t="str">
            <v>CNC04-EN-PR-PID-020</v>
          </cell>
          <cell r="E1571" t="str">
            <v>Milling &amp; Concentating Molybdenum Plant Repuiping &amp; Flitering Process P&amp;ID</v>
          </cell>
          <cell r="F1571">
            <v>1</v>
          </cell>
          <cell r="G1571" t="str">
            <v>IFE</v>
          </cell>
          <cell r="H1571" t="str">
            <v>IFA</v>
          </cell>
          <cell r="I1571">
            <v>3</v>
          </cell>
          <cell r="K1571" t="str">
            <v>MT1824/CT-L-1208</v>
          </cell>
          <cell r="L1571">
            <v>31845</v>
          </cell>
          <cell r="M1571" t="str">
            <v>AWC</v>
          </cell>
        </row>
        <row r="1572">
          <cell r="A1572" t="str">
            <v>CNC04-EN-PR-PID-02131817</v>
          </cell>
          <cell r="B1572" t="str">
            <v>CT/MT-T-302</v>
          </cell>
          <cell r="C1572">
            <v>31817</v>
          </cell>
          <cell r="D1572" t="str">
            <v>CNC04-EN-PR-PID-021</v>
          </cell>
          <cell r="E1572" t="str">
            <v>Milling &amp; Concentating Molybdenum Plant Holo-Flite Dtyer &amp; Storage Bins Process P&amp;ID</v>
          </cell>
          <cell r="F1572">
            <v>1</v>
          </cell>
          <cell r="G1572" t="str">
            <v>IFE</v>
          </cell>
          <cell r="H1572" t="str">
            <v>IFA</v>
          </cell>
          <cell r="I1572">
            <v>3</v>
          </cell>
          <cell r="K1572" t="str">
            <v>MT1824/CT-L-1208</v>
          </cell>
          <cell r="L1572">
            <v>31845</v>
          </cell>
          <cell r="M1572" t="str">
            <v>AWC</v>
          </cell>
        </row>
        <row r="1573">
          <cell r="A1573" t="str">
            <v>CNC04-EN-PR-PID-02531817</v>
          </cell>
          <cell r="B1573" t="str">
            <v>CT/MT-T-302</v>
          </cell>
          <cell r="C1573">
            <v>31817</v>
          </cell>
          <cell r="D1573" t="str">
            <v>CNC04-EN-PR-PID-025</v>
          </cell>
          <cell r="E1573" t="str">
            <v>Milling &amp; Concentating Molybdenum Plant Flotation Air System Process P&amp;ID</v>
          </cell>
          <cell r="F1573">
            <v>1</v>
          </cell>
          <cell r="G1573" t="str">
            <v>IFE</v>
          </cell>
          <cell r="H1573" t="str">
            <v>IFA</v>
          </cell>
          <cell r="I1573">
            <v>3</v>
          </cell>
          <cell r="K1573" t="str">
            <v>MT1824/CT-L-1208</v>
          </cell>
          <cell r="L1573">
            <v>31845</v>
          </cell>
          <cell r="M1573" t="str">
            <v>AWC</v>
          </cell>
        </row>
        <row r="1574">
          <cell r="A1574" t="str">
            <v>CNC04-EN-PR-PID-02631817</v>
          </cell>
          <cell r="B1574" t="str">
            <v>CT/MT-T-302</v>
          </cell>
          <cell r="C1574">
            <v>31817</v>
          </cell>
          <cell r="D1574" t="str">
            <v>CNC04-EN-PR-PID-026</v>
          </cell>
          <cell r="E1574" t="str">
            <v>Milling &amp; Concentating Molybdenum Plant Air, Service Water, Fire Protection, Potable Water Utility P&amp;ID</v>
          </cell>
          <cell r="F1574">
            <v>1</v>
          </cell>
          <cell r="G1574" t="str">
            <v>IFE</v>
          </cell>
          <cell r="H1574" t="str">
            <v>IFA</v>
          </cell>
          <cell r="I1574">
            <v>3</v>
          </cell>
          <cell r="K1574" t="str">
            <v>MT1824/CT-L-1208</v>
          </cell>
          <cell r="L1574">
            <v>31845</v>
          </cell>
          <cell r="M1574" t="str">
            <v>AWC</v>
          </cell>
        </row>
        <row r="1575">
          <cell r="A1575" t="str">
            <v>CNC04-EN-PR-PID-02831817</v>
          </cell>
          <cell r="B1575" t="str">
            <v>CT/MT-T-302</v>
          </cell>
          <cell r="C1575">
            <v>31817</v>
          </cell>
          <cell r="D1575" t="str">
            <v>CNC04-EN-PR-PID-028</v>
          </cell>
          <cell r="E1575" t="str">
            <v>Milling &amp; Concentating Molybdenum Plant Roughing &amp; Conditioning Process P&amp;ID</v>
          </cell>
          <cell r="F1575">
            <v>1</v>
          </cell>
          <cell r="G1575" t="str">
            <v>IFE</v>
          </cell>
          <cell r="H1575" t="str">
            <v>IFA</v>
          </cell>
          <cell r="I1575">
            <v>3</v>
          </cell>
          <cell r="K1575" t="str">
            <v>MT1824/CT-L-1208</v>
          </cell>
          <cell r="L1575">
            <v>31845</v>
          </cell>
          <cell r="M1575" t="str">
            <v>RAC</v>
          </cell>
        </row>
        <row r="1576">
          <cell r="A1576" t="str">
            <v>CNC04-EN-PR-PID-02931817</v>
          </cell>
          <cell r="B1576" t="str">
            <v>CT/MT-T-302</v>
          </cell>
          <cell r="C1576">
            <v>31817</v>
          </cell>
          <cell r="D1576" t="str">
            <v>CNC04-EN-PR-PID-029</v>
          </cell>
          <cell r="E1576" t="str">
            <v>Milling &amp; Concentating Molybdenum Plant Cu-Mo Flotation Process P&amp;ID</v>
          </cell>
          <cell r="F1576">
            <v>1</v>
          </cell>
          <cell r="G1576" t="str">
            <v>IFE</v>
          </cell>
          <cell r="H1576" t="str">
            <v>IFA</v>
          </cell>
          <cell r="I1576">
            <v>3</v>
          </cell>
          <cell r="K1576" t="str">
            <v>MT1824/CT-L-1208</v>
          </cell>
          <cell r="L1576">
            <v>31845</v>
          </cell>
          <cell r="M1576" t="str">
            <v>RAC</v>
          </cell>
        </row>
        <row r="1577">
          <cell r="A1577" t="str">
            <v>CNC04-EN-PR-PID-03031817</v>
          </cell>
          <cell r="B1577" t="str">
            <v>CT/MT-T-302</v>
          </cell>
          <cell r="C1577">
            <v>31817</v>
          </cell>
          <cell r="D1577" t="str">
            <v>CNC04-EN-PR-PID-030</v>
          </cell>
          <cell r="E1577" t="str">
            <v>Milling &amp; Concentating Molybdenum Plant Copper-Molybdenum Concentrate ProcessP&amp;ID</v>
          </cell>
          <cell r="F1577">
            <v>1</v>
          </cell>
          <cell r="G1577" t="str">
            <v>IFE</v>
          </cell>
          <cell r="H1577" t="str">
            <v>IFA</v>
          </cell>
          <cell r="I1577">
            <v>3</v>
          </cell>
          <cell r="K1577" t="str">
            <v>MT1824/CT-L-1208</v>
          </cell>
          <cell r="L1577">
            <v>31845</v>
          </cell>
          <cell r="M1577" t="str">
            <v>RAC</v>
          </cell>
        </row>
        <row r="1578">
          <cell r="A1578" t="str">
            <v>CNC04-EN-IN-DSH-06931817</v>
          </cell>
          <cell r="B1578" t="str">
            <v>CT/MT-T-302</v>
          </cell>
          <cell r="C1578">
            <v>31817</v>
          </cell>
          <cell r="D1578" t="str">
            <v>CNC04-EN-IN-DSH-069</v>
          </cell>
          <cell r="E1578" t="str">
            <v xml:space="preserve">DataSheet for Flow Switch (MOLYBDENUM)    </v>
          </cell>
          <cell r="F1578">
            <v>6</v>
          </cell>
          <cell r="G1578" t="str">
            <v>IFE</v>
          </cell>
          <cell r="H1578" t="str">
            <v>IFA</v>
          </cell>
          <cell r="I1578">
            <v>3</v>
          </cell>
          <cell r="K1578" t="str">
            <v>MT1748/CT-L-1150</v>
          </cell>
          <cell r="L1578">
            <v>31823</v>
          </cell>
          <cell r="M1578" t="str">
            <v>APR</v>
          </cell>
        </row>
        <row r="1579">
          <cell r="A1579" t="str">
            <v>CNC04-EN-IN-DSH-07631817</v>
          </cell>
          <cell r="B1579" t="str">
            <v>CT/MT-T-302</v>
          </cell>
          <cell r="C1579">
            <v>31817</v>
          </cell>
          <cell r="D1579" t="str">
            <v>CNC04-EN-IN-DSH-076</v>
          </cell>
          <cell r="E1579" t="str">
            <v>Data Sheet for Flow Meter (Magnetic Type)</v>
          </cell>
          <cell r="F1579">
            <v>5</v>
          </cell>
          <cell r="G1579" t="str">
            <v>IFE</v>
          </cell>
          <cell r="H1579" t="str">
            <v>IFA</v>
          </cell>
          <cell r="I1579">
            <v>3</v>
          </cell>
          <cell r="K1579" t="str">
            <v>MT1748/CT-L-1150</v>
          </cell>
          <cell r="L1579">
            <v>31823</v>
          </cell>
          <cell r="M1579" t="str">
            <v>APR</v>
          </cell>
        </row>
        <row r="1580">
          <cell r="A1580" t="str">
            <v>CNC04-EN-IN-DSH-08731817</v>
          </cell>
          <cell r="B1580" t="str">
            <v>CT/MT-T-302</v>
          </cell>
          <cell r="C1580">
            <v>31817</v>
          </cell>
          <cell r="D1580" t="str">
            <v>CNC04-EN-IN-DSH-087</v>
          </cell>
          <cell r="E1580" t="str">
            <v>Data Sheet for Solenoid Valve</v>
          </cell>
          <cell r="F1580">
            <v>4</v>
          </cell>
          <cell r="G1580" t="str">
            <v>IFE</v>
          </cell>
          <cell r="H1580" t="str">
            <v>IFA</v>
          </cell>
          <cell r="I1580">
            <v>3</v>
          </cell>
          <cell r="K1580" t="str">
            <v>MT1748/CT-L-1150</v>
          </cell>
          <cell r="L1580">
            <v>31823</v>
          </cell>
          <cell r="M1580" t="str">
            <v>APR</v>
          </cell>
        </row>
        <row r="1581">
          <cell r="A1581" t="str">
            <v>UTL02-EN-PR-PID-01731818</v>
          </cell>
          <cell r="B1581" t="str">
            <v>CT/MT-T-303</v>
          </cell>
          <cell r="C1581">
            <v>31818</v>
          </cell>
          <cell r="D1581" t="str">
            <v>UTL02-EN-PR-PID-017</v>
          </cell>
          <cell r="E1581" t="str">
            <v>Smelting&amp;Casting WHPP Turbo Gen.1 Condenser &amp;Seal System Process P&amp;ID</v>
          </cell>
          <cell r="F1581">
            <v>1</v>
          </cell>
          <cell r="G1581" t="str">
            <v>IFE</v>
          </cell>
          <cell r="H1581" t="str">
            <v>IFA</v>
          </cell>
          <cell r="I1581">
            <v>3</v>
          </cell>
          <cell r="K1581" t="str">
            <v>MT1850/CT-L-1230</v>
          </cell>
          <cell r="L1581">
            <v>31857</v>
          </cell>
          <cell r="M1581" t="str">
            <v>RAC</v>
          </cell>
        </row>
        <row r="1582">
          <cell r="A1582" t="str">
            <v>UTL02-EN-PR-PID-01831818</v>
          </cell>
          <cell r="B1582" t="str">
            <v>CT/MT-T-303</v>
          </cell>
          <cell r="C1582">
            <v>31818</v>
          </cell>
          <cell r="D1582" t="str">
            <v>UTL02-EN-PR-PID-018</v>
          </cell>
          <cell r="E1582" t="str">
            <v>Smelting&amp;Casting WHPP Turbo Gen.1 Low Pressure Heater&amp;Evaporator Process P&amp;ID</v>
          </cell>
          <cell r="F1582">
            <v>1</v>
          </cell>
          <cell r="G1582" t="str">
            <v>IFE</v>
          </cell>
          <cell r="H1582" t="str">
            <v>IFA</v>
          </cell>
          <cell r="I1582">
            <v>3</v>
          </cell>
          <cell r="K1582" t="str">
            <v>MT1850/CT-L-1230</v>
          </cell>
          <cell r="L1582">
            <v>31857</v>
          </cell>
          <cell r="M1582" t="str">
            <v>AWC</v>
          </cell>
        </row>
        <row r="1583">
          <cell r="A1583" t="str">
            <v>UTL02-EN-PR-PID-01931818</v>
          </cell>
          <cell r="B1583" t="str">
            <v>CT/MT-T-303</v>
          </cell>
          <cell r="C1583">
            <v>31818</v>
          </cell>
          <cell r="D1583" t="str">
            <v>UTL02-EN-PR-PID-019</v>
          </cell>
          <cell r="E1583" t="str">
            <v>Smelting&amp;Casting WHPP Turbo Gen.1 S.J.A.E &amp; Emergency Condenser Process P&amp;ID</v>
          </cell>
          <cell r="F1583">
            <v>1</v>
          </cell>
          <cell r="G1583" t="str">
            <v>IFE</v>
          </cell>
          <cell r="H1583" t="str">
            <v>IFA</v>
          </cell>
          <cell r="I1583">
            <v>3</v>
          </cell>
          <cell r="K1583" t="str">
            <v>MT1850/CT-L-1230</v>
          </cell>
          <cell r="L1583">
            <v>31857</v>
          </cell>
          <cell r="M1583" t="str">
            <v>RAC</v>
          </cell>
        </row>
        <row r="1584">
          <cell r="A1584" t="str">
            <v>UTL02-EN-PR-PID-02031818</v>
          </cell>
          <cell r="B1584" t="str">
            <v>CT/MT-T-303</v>
          </cell>
          <cell r="C1584">
            <v>31818</v>
          </cell>
          <cell r="D1584" t="str">
            <v>UTL02-EN-PR-PID-020</v>
          </cell>
          <cell r="E1584" t="str">
            <v>Smelting&amp;Casting WHPP Turbo Gen.1 Deaerator, BFW Pumps&amp;Cond. Pumps Process P&amp;ID</v>
          </cell>
          <cell r="F1584">
            <v>1</v>
          </cell>
          <cell r="G1584" t="str">
            <v>IFE</v>
          </cell>
          <cell r="H1584" t="str">
            <v>IFA</v>
          </cell>
          <cell r="I1584">
            <v>3</v>
          </cell>
          <cell r="K1584" t="str">
            <v>MT1850/CT-L-1230</v>
          </cell>
          <cell r="L1584">
            <v>31857</v>
          </cell>
          <cell r="M1584" t="str">
            <v>RAC</v>
          </cell>
        </row>
        <row r="1585">
          <cell r="A1585" t="str">
            <v>UTL02-EN-PR-PID-02131818</v>
          </cell>
          <cell r="B1585" t="str">
            <v>CT/MT-T-303</v>
          </cell>
          <cell r="C1585">
            <v>31818</v>
          </cell>
          <cell r="D1585" t="str">
            <v>UTL02-EN-PR-PID-021</v>
          </cell>
          <cell r="E1585" t="str">
            <v>Smelting&amp;Casting WHPP Evaporator &amp; Deaerator Chemical Treatment System Process P&amp;ID</v>
          </cell>
          <cell r="F1585">
            <v>1</v>
          </cell>
          <cell r="G1585" t="str">
            <v>IFE</v>
          </cell>
          <cell r="H1585" t="str">
            <v>IFA</v>
          </cell>
          <cell r="I1585">
            <v>3</v>
          </cell>
          <cell r="K1585" t="str">
            <v>MT1850/CT-L-1230</v>
          </cell>
          <cell r="L1585">
            <v>31857</v>
          </cell>
          <cell r="M1585" t="str">
            <v>AWC</v>
          </cell>
        </row>
        <row r="1586">
          <cell r="A1586" t="str">
            <v>UTL02-EN-PR-PID-02331818</v>
          </cell>
          <cell r="B1586" t="str">
            <v>CT/MT-T-303</v>
          </cell>
          <cell r="C1586">
            <v>31818</v>
          </cell>
          <cell r="D1586" t="str">
            <v>UTL02-EN-PR-PID-023</v>
          </cell>
          <cell r="E1586" t="str">
            <v>Smelting&amp;Casting WHPP Turbo Gen. 2 Condenser &amp; Seal System Process P&amp;ID</v>
          </cell>
          <cell r="F1586">
            <v>1</v>
          </cell>
          <cell r="G1586" t="str">
            <v>IFE</v>
          </cell>
          <cell r="H1586" t="str">
            <v>IFA</v>
          </cell>
          <cell r="I1586">
            <v>3</v>
          </cell>
          <cell r="K1586" t="str">
            <v>MT1850/CT-L-1230</v>
          </cell>
          <cell r="L1586">
            <v>31857</v>
          </cell>
          <cell r="M1586" t="str">
            <v>RAC</v>
          </cell>
        </row>
        <row r="1587">
          <cell r="A1587" t="str">
            <v>UTL02-EN-PR-PID-02431818</v>
          </cell>
          <cell r="B1587" t="str">
            <v>CT/MT-T-303</v>
          </cell>
          <cell r="C1587">
            <v>31818</v>
          </cell>
          <cell r="D1587" t="str">
            <v>UTL02-EN-PR-PID-024</v>
          </cell>
          <cell r="E1587" t="str">
            <v>Smelting&amp;Casting WHPP Turbo Gen. 2 Low Pressure Heater &amp; Evaporator Process P&amp;ID</v>
          </cell>
          <cell r="F1587">
            <v>1</v>
          </cell>
          <cell r="G1587" t="str">
            <v>IFE</v>
          </cell>
          <cell r="H1587" t="str">
            <v>IFA</v>
          </cell>
          <cell r="I1587">
            <v>3</v>
          </cell>
          <cell r="K1587" t="str">
            <v>MT1850/CT-L-1230</v>
          </cell>
          <cell r="L1587">
            <v>31857</v>
          </cell>
          <cell r="M1587" t="str">
            <v>AWC</v>
          </cell>
        </row>
        <row r="1588">
          <cell r="A1588" t="str">
            <v>UTL02-EN-PR-PID-02531818</v>
          </cell>
          <cell r="B1588" t="str">
            <v>CT/MT-T-303</v>
          </cell>
          <cell r="C1588">
            <v>31818</v>
          </cell>
          <cell r="D1588" t="str">
            <v>UTL02-EN-PR-PID-025</v>
          </cell>
          <cell r="E1588" t="str">
            <v>Smelting&amp;Casting WHPP Turbo Gen. 2 Steam Jet Air Ejector Process P&amp;ID</v>
          </cell>
          <cell r="F1588">
            <v>1</v>
          </cell>
          <cell r="G1588" t="str">
            <v>IFE</v>
          </cell>
          <cell r="H1588" t="str">
            <v>IFA</v>
          </cell>
          <cell r="I1588">
            <v>3</v>
          </cell>
          <cell r="K1588" t="str">
            <v>MT1850/CT-L-1230</v>
          </cell>
          <cell r="L1588">
            <v>31857</v>
          </cell>
          <cell r="M1588" t="str">
            <v>AWC</v>
          </cell>
        </row>
        <row r="1589">
          <cell r="A1589" t="str">
            <v>UTL02-EN-PR-PID-02631818</v>
          </cell>
          <cell r="B1589" t="str">
            <v>CT/MT-T-303</v>
          </cell>
          <cell r="C1589">
            <v>31818</v>
          </cell>
          <cell r="D1589" t="str">
            <v>UTL02-EN-PR-PID-026</v>
          </cell>
          <cell r="E1589" t="str">
            <v>Smelting&amp;Casting WHPP Turbo Gen. 2 Deaerator &amp; B.F. Pumps Process P&amp;ID</v>
          </cell>
          <cell r="F1589">
            <v>1</v>
          </cell>
          <cell r="G1589" t="str">
            <v>IFE</v>
          </cell>
          <cell r="H1589" t="str">
            <v>IFA</v>
          </cell>
          <cell r="I1589">
            <v>3</v>
          </cell>
          <cell r="K1589" t="str">
            <v>MT1850/CT-L-1230</v>
          </cell>
          <cell r="L1589">
            <v>31857</v>
          </cell>
          <cell r="M1589" t="str">
            <v>RAC</v>
          </cell>
        </row>
        <row r="1590">
          <cell r="A1590" t="str">
            <v>UTL02-EN-PR-PID-02731818</v>
          </cell>
          <cell r="B1590" t="str">
            <v>CT/MT-T-303</v>
          </cell>
          <cell r="C1590">
            <v>31818</v>
          </cell>
          <cell r="D1590" t="str">
            <v>UTL02-EN-PR-PID-027</v>
          </cell>
          <cell r="E1590" t="str">
            <v>Smelting&amp;Casting WHPP Cooling Tower &amp; Water Fire Prot.Circulating Pumps Reverb &amp; Bosh Heat Exch. Process P&amp;ID</v>
          </cell>
          <cell r="F1590">
            <v>1</v>
          </cell>
          <cell r="G1590" t="str">
            <v>IFE</v>
          </cell>
          <cell r="H1590" t="str">
            <v>IFA</v>
          </cell>
          <cell r="I1590">
            <v>3</v>
          </cell>
          <cell r="K1590" t="str">
            <v>MT1850/CT-L-1230</v>
          </cell>
          <cell r="L1590">
            <v>31857</v>
          </cell>
          <cell r="M1590" t="str">
            <v>RAC</v>
          </cell>
        </row>
        <row r="1591">
          <cell r="A1591" t="str">
            <v>UTL02-EN-PR-PID-02831818</v>
          </cell>
          <cell r="B1591" t="str">
            <v>CT/MT-T-303</v>
          </cell>
          <cell r="C1591">
            <v>31818</v>
          </cell>
          <cell r="D1591" t="str">
            <v>UTL02-EN-PR-PID-028</v>
          </cell>
          <cell r="E1591" t="str">
            <v>Smelting&amp;Casting WHPP Closed Cooling System Heat Exchangers &amp; Generator Air Cooler Process P&amp;ID</v>
          </cell>
          <cell r="F1591">
            <v>1</v>
          </cell>
          <cell r="G1591" t="str">
            <v>IFE</v>
          </cell>
          <cell r="H1591" t="str">
            <v>IFA</v>
          </cell>
          <cell r="I1591">
            <v>3</v>
          </cell>
          <cell r="K1591" t="str">
            <v>MT1850/CT-L-1230</v>
          </cell>
          <cell r="L1591">
            <v>31857</v>
          </cell>
          <cell r="M1591" t="str">
            <v>AWC</v>
          </cell>
        </row>
        <row r="1592">
          <cell r="A1592" t="str">
            <v>UTL02-EN-PR-PID-02931818</v>
          </cell>
          <cell r="B1592" t="str">
            <v>CT/MT-T-303</v>
          </cell>
          <cell r="C1592">
            <v>31818</v>
          </cell>
          <cell r="D1592" t="str">
            <v>UTL02-EN-PR-PID-029</v>
          </cell>
          <cell r="E1592" t="str">
            <v>Smelting&amp;Casting WHPP Plant Air Compressors Process P&amp;ID</v>
          </cell>
          <cell r="F1592">
            <v>1</v>
          </cell>
          <cell r="G1592" t="str">
            <v>IFE</v>
          </cell>
          <cell r="H1592" t="str">
            <v>IFA</v>
          </cell>
          <cell r="I1592">
            <v>3</v>
          </cell>
          <cell r="K1592" t="str">
            <v>MT1850/CT-L-1230</v>
          </cell>
          <cell r="L1592">
            <v>31857</v>
          </cell>
          <cell r="M1592" t="str">
            <v>RAC</v>
          </cell>
        </row>
        <row r="1593">
          <cell r="A1593" t="str">
            <v>UTL02-EN-PR-PID-03031818</v>
          </cell>
          <cell r="B1593" t="str">
            <v>CT/MT-T-303</v>
          </cell>
          <cell r="C1593">
            <v>31818</v>
          </cell>
          <cell r="D1593" t="str">
            <v>UTL02-EN-PR-PID-030</v>
          </cell>
          <cell r="E1593" t="str">
            <v>Smelting&amp;Casting WHPP Air Service Water, Cooling Water, Fire Protection Utility Process P&amp;ID</v>
          </cell>
          <cell r="F1593">
            <v>1</v>
          </cell>
          <cell r="G1593" t="str">
            <v>IFE</v>
          </cell>
          <cell r="H1593" t="str">
            <v>IFA</v>
          </cell>
          <cell r="I1593">
            <v>3</v>
          </cell>
          <cell r="K1593" t="str">
            <v>MT1850/CT-L-1230</v>
          </cell>
          <cell r="L1593">
            <v>31857</v>
          </cell>
          <cell r="M1593" t="str">
            <v>AWC</v>
          </cell>
        </row>
        <row r="1594">
          <cell r="A1594" t="str">
            <v>UTL02-EN-PR-PID-03131818</v>
          </cell>
          <cell r="B1594" t="str">
            <v>CT/MT-T-303</v>
          </cell>
          <cell r="C1594">
            <v>31818</v>
          </cell>
          <cell r="D1594" t="str">
            <v>UTL02-EN-PR-PID-031</v>
          </cell>
          <cell r="E1594" t="str">
            <v>Smelting&amp;Casting WHPP Water Softener System, Storage Tanks Utility Process P&amp;ID</v>
          </cell>
          <cell r="F1594">
            <v>1</v>
          </cell>
          <cell r="G1594" t="str">
            <v>IFE</v>
          </cell>
          <cell r="H1594" t="str">
            <v>IFA</v>
          </cell>
          <cell r="I1594">
            <v>3</v>
          </cell>
          <cell r="K1594" t="str">
            <v>MT1850/CT-L-1230</v>
          </cell>
          <cell r="L1594">
            <v>31857</v>
          </cell>
          <cell r="M1594" t="str">
            <v>AWC</v>
          </cell>
        </row>
        <row r="1595">
          <cell r="A1595" t="str">
            <v>UTL02-EN-PR-PID-03231818</v>
          </cell>
          <cell r="B1595" t="str">
            <v>CT/MT-T-303</v>
          </cell>
          <cell r="C1595">
            <v>31818</v>
          </cell>
          <cell r="D1595" t="str">
            <v>UTL02-EN-PR-PID-032</v>
          </cell>
          <cell r="E1595" t="str">
            <v>Smelting&amp;Casting WHPP Lube Oil Cooling Water Oil Waste System Utility P&amp;ID</v>
          </cell>
          <cell r="F1595">
            <v>1</v>
          </cell>
          <cell r="G1595" t="str">
            <v>IFE</v>
          </cell>
          <cell r="H1595" t="str">
            <v>IFA</v>
          </cell>
          <cell r="I1595">
            <v>3</v>
          </cell>
          <cell r="K1595" t="str">
            <v>MT1850/CT-L-1230</v>
          </cell>
          <cell r="L1595">
            <v>31857</v>
          </cell>
          <cell r="M1595" t="str">
            <v>RAC</v>
          </cell>
        </row>
        <row r="1596">
          <cell r="A1596" t="str">
            <v>SML02-EN-IN-DSH-08431818</v>
          </cell>
          <cell r="B1596" t="str">
            <v>CT/MT-T-304</v>
          </cell>
          <cell r="C1596">
            <v>31818</v>
          </cell>
          <cell r="D1596" t="str">
            <v>SML02-EN-IN-DSH-084</v>
          </cell>
          <cell r="E1596" t="str">
            <v>Data Sheet for Pressure Switch</v>
          </cell>
          <cell r="F1596">
            <v>4</v>
          </cell>
          <cell r="G1596" t="str">
            <v>IFE</v>
          </cell>
          <cell r="H1596" t="str">
            <v>IFA</v>
          </cell>
          <cell r="I1596">
            <v>3</v>
          </cell>
          <cell r="K1596" t="str">
            <v>MT1744/CT-L-1147</v>
          </cell>
          <cell r="L1596">
            <v>31819</v>
          </cell>
          <cell r="M1596" t="str">
            <v>AWC</v>
          </cell>
        </row>
        <row r="1597">
          <cell r="A1597" t="str">
            <v>GNS02-GN-PL-WPR-08831818</v>
          </cell>
          <cell r="B1597" t="str">
            <v>CT/MT-T-304</v>
          </cell>
          <cell r="C1597">
            <v>31818</v>
          </cell>
          <cell r="D1597" t="str">
            <v>GNS02-GN-PL-WPR-088</v>
          </cell>
          <cell r="E1597" t="str">
            <v>Weekly Progress Report (Week No.96)</v>
          </cell>
          <cell r="F1597">
            <v>0</v>
          </cell>
          <cell r="G1597" t="str">
            <v>IFE</v>
          </cell>
          <cell r="H1597" t="str">
            <v>IFA</v>
          </cell>
          <cell r="I1597">
            <v>4</v>
          </cell>
          <cell r="L1597">
            <v>31818</v>
          </cell>
          <cell r="M1597" t="str">
            <v>APR</v>
          </cell>
        </row>
        <row r="1598">
          <cell r="A1598" t="str">
            <v>GNS01-EN-IN-MRQ-12031819</v>
          </cell>
          <cell r="B1598" t="str">
            <v>CT/MT-T-305</v>
          </cell>
          <cell r="C1598">
            <v>31819</v>
          </cell>
          <cell r="D1598" t="str">
            <v>GNS01-EN-IN-MRQ-120</v>
          </cell>
          <cell r="E1598" t="str">
            <v>Material Requisition forSignal Conditioner</v>
          </cell>
          <cell r="F1598">
            <v>0</v>
          </cell>
          <cell r="G1598" t="str">
            <v>IFE</v>
          </cell>
          <cell r="H1598" t="str">
            <v>IFA</v>
          </cell>
          <cell r="I1598">
            <v>3</v>
          </cell>
          <cell r="K1598" t="str">
            <v>MT1779/CT-L-1174</v>
          </cell>
          <cell r="L1598">
            <v>31829</v>
          </cell>
          <cell r="M1598" t="str">
            <v>APR</v>
          </cell>
        </row>
        <row r="1599">
          <cell r="A1599" t="str">
            <v>GNS01-EN-IN-MRQ-15531819</v>
          </cell>
          <cell r="B1599" t="str">
            <v>CT/MT-T-305</v>
          </cell>
          <cell r="C1599">
            <v>31819</v>
          </cell>
          <cell r="D1599" t="str">
            <v>GNS01-EN-IN-MRQ-155</v>
          </cell>
          <cell r="E1599" t="str">
            <v>Material Requisition for Flue Gas Analyzer</v>
          </cell>
          <cell r="F1599">
            <v>0</v>
          </cell>
          <cell r="G1599" t="str">
            <v>IFE</v>
          </cell>
          <cell r="H1599" t="str">
            <v>IFA</v>
          </cell>
          <cell r="I1599">
            <v>3</v>
          </cell>
          <cell r="K1599" t="str">
            <v>MT1780/CT-L-1175</v>
          </cell>
          <cell r="L1599">
            <v>31829</v>
          </cell>
          <cell r="M1599" t="str">
            <v>TRV</v>
          </cell>
        </row>
        <row r="1600">
          <cell r="A1600" t="str">
            <v>GNS01-EN-IN-MRQ-15631819</v>
          </cell>
          <cell r="B1600" t="str">
            <v>CT/MT-T-305</v>
          </cell>
          <cell r="C1600">
            <v>31819</v>
          </cell>
          <cell r="D1600" t="str">
            <v>GNS01-EN-IN-MRQ-156</v>
          </cell>
          <cell r="E1600" t="str">
            <v>Material Requisition for Light Spectrum Analyzer</v>
          </cell>
          <cell r="F1600">
            <v>0</v>
          </cell>
          <cell r="G1600" t="str">
            <v>IFE</v>
          </cell>
          <cell r="H1600" t="str">
            <v>IFA</v>
          </cell>
          <cell r="I1600">
            <v>3</v>
          </cell>
          <cell r="K1600" t="str">
            <v>MT1780/CT-L-1175</v>
          </cell>
          <cell r="L1600">
            <v>31829</v>
          </cell>
          <cell r="M1600" t="str">
            <v>TRV</v>
          </cell>
        </row>
        <row r="1601">
          <cell r="A1601" t="str">
            <v>GNS01-EN-IN-MRQ-15731819</v>
          </cell>
          <cell r="B1601" t="str">
            <v>CT/MT-T-305</v>
          </cell>
          <cell r="C1601">
            <v>31819</v>
          </cell>
          <cell r="D1601" t="str">
            <v>GNS01-EN-IN-MRQ-157</v>
          </cell>
          <cell r="E1601" t="str">
            <v>Material Requisition for Moisture Analyzer Transmitter</v>
          </cell>
          <cell r="F1601">
            <v>0</v>
          </cell>
          <cell r="G1601" t="str">
            <v>IFE</v>
          </cell>
          <cell r="H1601" t="str">
            <v>IFA</v>
          </cell>
          <cell r="I1601">
            <v>3</v>
          </cell>
          <cell r="K1601" t="str">
            <v>MT1780/CT-L-1175</v>
          </cell>
          <cell r="L1601">
            <v>31829</v>
          </cell>
          <cell r="M1601" t="str">
            <v>TRV</v>
          </cell>
        </row>
        <row r="1602">
          <cell r="A1602" t="str">
            <v>GNS01-EN-IN-MRQ-15831819</v>
          </cell>
          <cell r="B1602" t="str">
            <v>CT/MT-T-305</v>
          </cell>
          <cell r="C1602">
            <v>31819</v>
          </cell>
          <cell r="D1602" t="str">
            <v>GNS01-EN-IN-MRQ-158</v>
          </cell>
          <cell r="E1602" t="str">
            <v>Material Requisition for ORP Analyzer</v>
          </cell>
          <cell r="F1602">
            <v>0</v>
          </cell>
          <cell r="G1602" t="str">
            <v>IFE</v>
          </cell>
          <cell r="H1602" t="str">
            <v>IFA</v>
          </cell>
          <cell r="I1602">
            <v>3</v>
          </cell>
          <cell r="K1602" t="str">
            <v>MT1780/CT-L-1175</v>
          </cell>
          <cell r="L1602">
            <v>31829</v>
          </cell>
          <cell r="M1602" t="str">
            <v>TRV</v>
          </cell>
        </row>
        <row r="1603">
          <cell r="A1603" t="str">
            <v>GNS01-EN-IN-MRQ-16131819</v>
          </cell>
          <cell r="B1603" t="str">
            <v>CT/MT-T-305</v>
          </cell>
          <cell r="C1603">
            <v>31819</v>
          </cell>
          <cell r="D1603" t="str">
            <v>GNS01-EN-IN-MRQ-161</v>
          </cell>
          <cell r="E1603" t="str">
            <v>Material Requisition for SO2 Analyzer</v>
          </cell>
          <cell r="F1603">
            <v>0</v>
          </cell>
          <cell r="G1603" t="str">
            <v>IFE</v>
          </cell>
          <cell r="H1603" t="str">
            <v>IFA</v>
          </cell>
          <cell r="I1603">
            <v>3</v>
          </cell>
          <cell r="K1603" t="str">
            <v>MT1780/CT-L-1175</v>
          </cell>
          <cell r="L1603">
            <v>31829</v>
          </cell>
          <cell r="M1603" t="str">
            <v>TRV</v>
          </cell>
        </row>
        <row r="1604">
          <cell r="A1604" t="str">
            <v>GNS01-EN-IN-MRQ-16331819</v>
          </cell>
          <cell r="B1604" t="str">
            <v>CT/MT-T-305</v>
          </cell>
          <cell r="C1604">
            <v>31819</v>
          </cell>
          <cell r="D1604" t="str">
            <v>GNS01-EN-IN-MRQ-163</v>
          </cell>
          <cell r="E1604" t="str">
            <v>Material Requisition for Conductivity Analyzer</v>
          </cell>
          <cell r="F1604">
            <v>0</v>
          </cell>
          <cell r="G1604" t="str">
            <v>IFE</v>
          </cell>
          <cell r="H1604" t="str">
            <v>IFA</v>
          </cell>
          <cell r="I1604">
            <v>3</v>
          </cell>
          <cell r="K1604" t="str">
            <v>MT1780/CT-L-1175</v>
          </cell>
          <cell r="L1604">
            <v>31829</v>
          </cell>
          <cell r="M1604" t="str">
            <v>TRV</v>
          </cell>
        </row>
        <row r="1605">
          <cell r="A1605" t="str">
            <v>GNS01-EN-IN-MRQ-16631819</v>
          </cell>
          <cell r="B1605" t="str">
            <v>CT/MT-T-305</v>
          </cell>
          <cell r="C1605">
            <v>31819</v>
          </cell>
          <cell r="D1605" t="str">
            <v>GNS01-EN-IN-MRQ-166</v>
          </cell>
          <cell r="E1605" t="str">
            <v>Material Requisition for Chlorine Leak Detector</v>
          </cell>
          <cell r="F1605">
            <v>0</v>
          </cell>
          <cell r="G1605" t="str">
            <v>IFE</v>
          </cell>
          <cell r="H1605" t="str">
            <v>IFA</v>
          </cell>
          <cell r="I1605">
            <v>3</v>
          </cell>
          <cell r="K1605" t="str">
            <v>MT1780/CT-L-1175</v>
          </cell>
          <cell r="L1605">
            <v>31829</v>
          </cell>
          <cell r="M1605" t="str">
            <v>TRV</v>
          </cell>
        </row>
        <row r="1606">
          <cell r="A1606" t="str">
            <v>GNS01-EN-IN-MRQ-16731819</v>
          </cell>
          <cell r="B1606" t="str">
            <v>CT/MT-T-305</v>
          </cell>
          <cell r="C1606">
            <v>31819</v>
          </cell>
          <cell r="D1606" t="str">
            <v>GNS01-EN-IN-MRQ-167</v>
          </cell>
          <cell r="E1606" t="str">
            <v>Material Requisition for CO2 Detector</v>
          </cell>
          <cell r="F1606">
            <v>0</v>
          </cell>
          <cell r="G1606" t="str">
            <v>IFE</v>
          </cell>
          <cell r="H1606" t="str">
            <v>IFA</v>
          </cell>
          <cell r="I1606">
            <v>3</v>
          </cell>
          <cell r="K1606" t="str">
            <v>MT1780/CT-L-1175</v>
          </cell>
          <cell r="L1606">
            <v>31829</v>
          </cell>
          <cell r="M1606" t="str">
            <v>TRV</v>
          </cell>
        </row>
        <row r="1607">
          <cell r="A1607" t="str">
            <v>GNS01-EN-IN-MRQ-17031819</v>
          </cell>
          <cell r="B1607" t="str">
            <v>CT/MT-T-305</v>
          </cell>
          <cell r="C1607">
            <v>31819</v>
          </cell>
          <cell r="D1607" t="str">
            <v>GNS01-EN-IN-MRQ-170</v>
          </cell>
          <cell r="E1607" t="str">
            <v>Material Requisition for Acid Concentration Analyzer</v>
          </cell>
          <cell r="F1607">
            <v>0</v>
          </cell>
          <cell r="G1607" t="str">
            <v>IFE</v>
          </cell>
          <cell r="H1607" t="str">
            <v>IFA</v>
          </cell>
          <cell r="I1607">
            <v>3</v>
          </cell>
          <cell r="K1607" t="str">
            <v>MT1780/CT-L-1175</v>
          </cell>
          <cell r="L1607">
            <v>31829</v>
          </cell>
          <cell r="M1607" t="str">
            <v>TRV</v>
          </cell>
        </row>
        <row r="1608">
          <cell r="A1608" t="str">
            <v>GNS01-EN-IN-MRQ-17231819</v>
          </cell>
          <cell r="B1608" t="str">
            <v>CT/MT-T-305</v>
          </cell>
          <cell r="C1608">
            <v>31819</v>
          </cell>
          <cell r="D1608" t="str">
            <v>GNS01-EN-IN-MRQ-172</v>
          </cell>
          <cell r="E1608" t="str">
            <v>Material Requisition for Chlorine Injection System</v>
          </cell>
          <cell r="F1608">
            <v>0</v>
          </cell>
          <cell r="G1608" t="str">
            <v>IFE</v>
          </cell>
          <cell r="H1608" t="str">
            <v>IFA</v>
          </cell>
          <cell r="I1608">
            <v>3</v>
          </cell>
          <cell r="K1608" t="str">
            <v>MT1780/CT-L-1175</v>
          </cell>
          <cell r="L1608">
            <v>31829</v>
          </cell>
          <cell r="M1608" t="str">
            <v>TRV</v>
          </cell>
        </row>
        <row r="1609">
          <cell r="A1609" t="str">
            <v>CNC01-EN-CN-LST-00231819</v>
          </cell>
          <cell r="B1609" t="str">
            <v>CT/MT-T-305</v>
          </cell>
          <cell r="C1609">
            <v>31819</v>
          </cell>
          <cell r="D1609" t="str">
            <v>CNC01-EN-CN-LST-002</v>
          </cell>
          <cell r="E1609" t="str">
            <v>I/O Summary List (Fine Crusher)</v>
          </cell>
          <cell r="F1609">
            <v>4</v>
          </cell>
          <cell r="G1609" t="str">
            <v>IFE</v>
          </cell>
          <cell r="H1609" t="str">
            <v>IFA</v>
          </cell>
          <cell r="I1609">
            <v>3</v>
          </cell>
          <cell r="K1609" t="str">
            <v>F/E-076</v>
          </cell>
          <cell r="L1609">
            <v>31842</v>
          </cell>
          <cell r="M1609" t="str">
            <v>RAC</v>
          </cell>
        </row>
        <row r="1610">
          <cell r="A1610" t="str">
            <v>MNE02-EN-CN-LST-00231819</v>
          </cell>
          <cell r="B1610" t="str">
            <v>CT/MT-T-305</v>
          </cell>
          <cell r="C1610">
            <v>31819</v>
          </cell>
          <cell r="D1610" t="str">
            <v>MNE02-EN-CN-LST-002</v>
          </cell>
          <cell r="E1610" t="str">
            <v>I/O Summary List (Primary Crusher)</v>
          </cell>
          <cell r="F1610">
            <v>4</v>
          </cell>
          <cell r="G1610" t="str">
            <v>IFE</v>
          </cell>
          <cell r="H1610" t="str">
            <v>IFA</v>
          </cell>
          <cell r="I1610">
            <v>3</v>
          </cell>
          <cell r="K1610" t="str">
            <v>F/E-076</v>
          </cell>
          <cell r="L1610">
            <v>31842</v>
          </cell>
          <cell r="M1610" t="str">
            <v>RAC</v>
          </cell>
        </row>
        <row r="1611">
          <cell r="A1611" t="str">
            <v>CNC06-EN-CN-LST-00231819</v>
          </cell>
          <cell r="B1611" t="str">
            <v>CT/MT-T-305</v>
          </cell>
          <cell r="C1611">
            <v>31819</v>
          </cell>
          <cell r="D1611" t="str">
            <v>CNC06-EN-CN-LST-002</v>
          </cell>
          <cell r="E1611" t="str">
            <v>I/O Summary List (Lime Burning)</v>
          </cell>
          <cell r="F1611">
            <v>3</v>
          </cell>
          <cell r="G1611" t="str">
            <v>IFE</v>
          </cell>
          <cell r="H1611" t="str">
            <v>IFA</v>
          </cell>
          <cell r="I1611">
            <v>3</v>
          </cell>
          <cell r="K1611" t="str">
            <v>MT1857/CT-L-1236</v>
          </cell>
          <cell r="L1611">
            <v>31863</v>
          </cell>
          <cell r="M1611" t="str">
            <v>RAC</v>
          </cell>
        </row>
        <row r="1612">
          <cell r="A1612" t="str">
            <v>SML01-EN-CN-LST-00231819</v>
          </cell>
          <cell r="B1612" t="str">
            <v>CT/MT-T-305</v>
          </cell>
          <cell r="C1612">
            <v>31819</v>
          </cell>
          <cell r="D1612" t="str">
            <v>SML01-EN-CN-LST-002</v>
          </cell>
          <cell r="E1612" t="str">
            <v>I/O Summary List (Blending &amp; Lime Crusher)</v>
          </cell>
          <cell r="F1612">
            <v>3</v>
          </cell>
          <cell r="G1612" t="str">
            <v>IFE</v>
          </cell>
          <cell r="H1612" t="str">
            <v>IFA</v>
          </cell>
          <cell r="I1612">
            <v>3</v>
          </cell>
          <cell r="K1612" t="str">
            <v>MT1857/CT-L-1236</v>
          </cell>
          <cell r="L1612">
            <v>31863</v>
          </cell>
          <cell r="M1612" t="str">
            <v>RAC</v>
          </cell>
        </row>
        <row r="1613">
          <cell r="A1613" t="str">
            <v>RFN01-EN-CN-SCH-00431819</v>
          </cell>
          <cell r="B1613" t="str">
            <v>CT/MT-T-305</v>
          </cell>
          <cell r="C1613">
            <v>31819</v>
          </cell>
          <cell r="D1613" t="str">
            <v>RFN01-EN-CN-SCH-004</v>
          </cell>
          <cell r="E1613" t="str">
            <v>Power Schedule for Control Panels (Refinery)</v>
          </cell>
          <cell r="F1613">
            <v>1</v>
          </cell>
          <cell r="G1613" t="str">
            <v>IFE</v>
          </cell>
          <cell r="H1613" t="str">
            <v>IFA</v>
          </cell>
          <cell r="I1613">
            <v>3</v>
          </cell>
          <cell r="K1613" t="str">
            <v>MT1829/CT-L-1211</v>
          </cell>
          <cell r="L1613">
            <v>31847</v>
          </cell>
          <cell r="M1613" t="str">
            <v>RAC</v>
          </cell>
        </row>
        <row r="1614">
          <cell r="A1614" t="str">
            <v>RFN01-EN-CN-LST-02331819</v>
          </cell>
          <cell r="B1614" t="str">
            <v>CT/MT-T-305</v>
          </cell>
          <cell r="C1614">
            <v>31819</v>
          </cell>
          <cell r="D1614" t="str">
            <v>RFN01-EN-CN-LST-023</v>
          </cell>
          <cell r="E1614" t="str">
            <v>Load List For Control Panels (Refinery &amp; Casting)</v>
          </cell>
          <cell r="F1614">
            <v>0</v>
          </cell>
          <cell r="G1614" t="str">
            <v>IFE</v>
          </cell>
          <cell r="H1614" t="str">
            <v>IFA</v>
          </cell>
          <cell r="I1614">
            <v>3</v>
          </cell>
          <cell r="K1614" t="str">
            <v>MT1814/CT-L-1201</v>
          </cell>
          <cell r="L1614">
            <v>31842</v>
          </cell>
          <cell r="M1614" t="str">
            <v>RAC</v>
          </cell>
        </row>
        <row r="1615">
          <cell r="A1615" t="str">
            <v>SML02-EN-CN-LST-02331819</v>
          </cell>
          <cell r="B1615" t="str">
            <v>CT/MT-T-305</v>
          </cell>
          <cell r="C1615">
            <v>31819</v>
          </cell>
          <cell r="D1615" t="str">
            <v>SML02-EN-CN-LST-023</v>
          </cell>
          <cell r="E1615" t="str">
            <v>Load List For Control Panels (Smelting &amp; Converting &amp; Anode Casting)</v>
          </cell>
          <cell r="F1615">
            <v>0</v>
          </cell>
          <cell r="G1615" t="str">
            <v>IFE</v>
          </cell>
          <cell r="H1615" t="str">
            <v>IFA</v>
          </cell>
          <cell r="I1615">
            <v>3</v>
          </cell>
          <cell r="K1615" t="str">
            <v>MT1802/CT-L-1192</v>
          </cell>
          <cell r="L1615" t="str">
            <v>87/02/29</v>
          </cell>
          <cell r="M1615" t="str">
            <v>RAC</v>
          </cell>
        </row>
        <row r="1616">
          <cell r="A1616" t="str">
            <v>SML02-EN-CN-LST-00231819</v>
          </cell>
          <cell r="B1616" t="str">
            <v>CT/MT-T-305</v>
          </cell>
          <cell r="C1616">
            <v>31819</v>
          </cell>
          <cell r="D1616" t="str">
            <v>SML02-EN-CN-LST-002</v>
          </cell>
          <cell r="E1616" t="str">
            <v>I/O Summary List (Smelting &amp; Converting &amp; Anode Casting)</v>
          </cell>
          <cell r="F1616">
            <v>4</v>
          </cell>
          <cell r="G1616" t="str">
            <v>IFE</v>
          </cell>
          <cell r="H1616" t="str">
            <v>IFA</v>
          </cell>
          <cell r="I1616">
            <v>3</v>
          </cell>
          <cell r="K1616" t="str">
            <v>MT1782/CT-L-1177</v>
          </cell>
          <cell r="L1616">
            <v>31830</v>
          </cell>
          <cell r="M1616" t="str">
            <v>AWC</v>
          </cell>
        </row>
        <row r="1617">
          <cell r="A1617" t="str">
            <v>SML02-EN-CN-SCH-00431819</v>
          </cell>
          <cell r="B1617" t="str">
            <v>CT/MT-T-305</v>
          </cell>
          <cell r="C1617">
            <v>31819</v>
          </cell>
          <cell r="D1617" t="str">
            <v>SML02-EN-CN-SCH-004</v>
          </cell>
          <cell r="E1617" t="str">
            <v>Power Schedule for Control Panels (Smelting &amp; Converting &amp; Anode Casting)</v>
          </cell>
          <cell r="F1617">
            <v>1</v>
          </cell>
          <cell r="G1617" t="str">
            <v>IFE</v>
          </cell>
          <cell r="H1617" t="str">
            <v>IFA</v>
          </cell>
          <cell r="I1617">
            <v>3</v>
          </cell>
          <cell r="K1617" t="str">
            <v>MT1801/CT-L-1191</v>
          </cell>
          <cell r="L1617" t="str">
            <v>87/02/29</v>
          </cell>
          <cell r="M1617" t="str">
            <v>AWC</v>
          </cell>
        </row>
        <row r="1618">
          <cell r="A1618" t="str">
            <v>SML02-EN-CN-GAR-00331819</v>
          </cell>
          <cell r="B1618" t="str">
            <v>CT/MT-T-305</v>
          </cell>
          <cell r="C1618">
            <v>31819</v>
          </cell>
          <cell r="D1618" t="str">
            <v>SML02-EN-CN-GAR-003</v>
          </cell>
          <cell r="E1618" t="str">
            <v>Location Layout for Control Panels(Smelting &amp; Converting &amp; Anode Casting)</v>
          </cell>
          <cell r="F1618">
            <v>2</v>
          </cell>
          <cell r="G1618" t="str">
            <v>IFE</v>
          </cell>
          <cell r="H1618" t="str">
            <v>IFA</v>
          </cell>
          <cell r="I1618">
            <v>3</v>
          </cell>
          <cell r="M1618" t="str">
            <v>NR</v>
          </cell>
        </row>
        <row r="1619">
          <cell r="A1619" t="str">
            <v>CNC05-EN-PR-PID-01631820</v>
          </cell>
          <cell r="B1619" t="str">
            <v>CT/MT-T-306</v>
          </cell>
          <cell r="C1619">
            <v>31820</v>
          </cell>
          <cell r="D1619" t="str">
            <v>CNC05-EN-PR-PID-016</v>
          </cell>
          <cell r="E1619" t="str">
            <v>Smelting &amp; Casting Concentrate Drying, Storage &amp; Handling NO.1 Rotary Dryer &amp; Wet Scrubber Process P&amp;ID</v>
          </cell>
          <cell r="F1619">
            <v>0</v>
          </cell>
          <cell r="G1619" t="str">
            <v>IFE</v>
          </cell>
          <cell r="H1619" t="str">
            <v>IFA</v>
          </cell>
          <cell r="I1619">
            <v>3</v>
          </cell>
          <cell r="K1619" t="str">
            <v>MT1809/CT-L-1196</v>
          </cell>
          <cell r="L1619" t="str">
            <v>87/02/31</v>
          </cell>
          <cell r="M1619" t="str">
            <v>RAC</v>
          </cell>
        </row>
        <row r="1620">
          <cell r="A1620" t="str">
            <v>CNC05-EN-PR-PID-01731820</v>
          </cell>
          <cell r="B1620" t="str">
            <v>CT/MT-T-306</v>
          </cell>
          <cell r="C1620">
            <v>31820</v>
          </cell>
          <cell r="D1620" t="str">
            <v>CNC05-EN-PR-PID-017</v>
          </cell>
          <cell r="E1620" t="str">
            <v>Smelting &amp; Casting Concentrate Drying, Storage &amp; Handling NO.2 Rotary Dryer &amp; Wet Scrubber Process P&amp;ID</v>
          </cell>
          <cell r="F1620">
            <v>0</v>
          </cell>
          <cell r="G1620" t="str">
            <v>IFE</v>
          </cell>
          <cell r="H1620" t="str">
            <v>IFA</v>
          </cell>
          <cell r="I1620">
            <v>3</v>
          </cell>
          <cell r="K1620" t="str">
            <v>MT1809/CT-L-1196</v>
          </cell>
          <cell r="L1620" t="str">
            <v>87/02/31</v>
          </cell>
          <cell r="M1620" t="str">
            <v>RAC</v>
          </cell>
        </row>
        <row r="1621">
          <cell r="A1621" t="str">
            <v>CNC05-EN-PR-PID-01831820</v>
          </cell>
          <cell r="B1621" t="str">
            <v>CT/MT-T-306</v>
          </cell>
          <cell r="C1621">
            <v>31820</v>
          </cell>
          <cell r="D1621" t="str">
            <v>CNC05-EN-PR-PID-018</v>
          </cell>
          <cell r="E1621" t="str">
            <v xml:space="preserve">Smelting &amp; Casting Concentrate Drying, Storage &amp; Handling Heating Fuel Oil System Utility Piping </v>
          </cell>
          <cell r="F1621">
            <v>0</v>
          </cell>
          <cell r="G1621" t="str">
            <v>IFE</v>
          </cell>
          <cell r="H1621" t="str">
            <v>IFA</v>
          </cell>
          <cell r="I1621">
            <v>3</v>
          </cell>
          <cell r="K1621" t="str">
            <v>MT1809/CT-L-1196</v>
          </cell>
          <cell r="L1621" t="str">
            <v>87/02/31</v>
          </cell>
          <cell r="M1621" t="str">
            <v>AWC</v>
          </cell>
        </row>
        <row r="1622">
          <cell r="A1622" t="str">
            <v>CNC05-EN-PR-PID-01931820</v>
          </cell>
          <cell r="B1622" t="str">
            <v>CT/MT-T-306</v>
          </cell>
          <cell r="C1622">
            <v>31820</v>
          </cell>
          <cell r="D1622" t="str">
            <v>CNC05-EN-PR-PID-019</v>
          </cell>
          <cell r="E1622" t="str">
            <v xml:space="preserve">Smelting &amp; Casting Concentrate Drying,Service Water &amp; Plant Air Utility Piping  </v>
          </cell>
          <cell r="F1622">
            <v>0</v>
          </cell>
          <cell r="G1622" t="str">
            <v>IFE</v>
          </cell>
          <cell r="H1622" t="str">
            <v>IFA</v>
          </cell>
          <cell r="I1622">
            <v>3</v>
          </cell>
          <cell r="K1622" t="str">
            <v>MT1809/CT-L-1196</v>
          </cell>
          <cell r="L1622" t="str">
            <v>87/02/31</v>
          </cell>
          <cell r="M1622" t="str">
            <v>AWC</v>
          </cell>
        </row>
        <row r="1623">
          <cell r="A1623" t="str">
            <v>CNC05-EN-PR-PID-02031820</v>
          </cell>
          <cell r="B1623" t="str">
            <v>CT/MT-T-306</v>
          </cell>
          <cell r="C1623">
            <v>31820</v>
          </cell>
          <cell r="D1623" t="str">
            <v>CNC05-EN-PR-PID-020</v>
          </cell>
          <cell r="E1623" t="str">
            <v xml:space="preserve">Smelting &amp; Casting Concentrate Drying,Storage&amp;Handling Heating Fuel Oil System Utility Piping </v>
          </cell>
          <cell r="F1623">
            <v>0</v>
          </cell>
          <cell r="G1623" t="str">
            <v>IFE</v>
          </cell>
          <cell r="H1623" t="str">
            <v>IFA</v>
          </cell>
          <cell r="I1623">
            <v>3</v>
          </cell>
          <cell r="K1623" t="str">
            <v>MT1809/CT-L-1196</v>
          </cell>
          <cell r="L1623" t="str">
            <v>87/02/31</v>
          </cell>
          <cell r="M1623" t="str">
            <v>APR</v>
          </cell>
        </row>
        <row r="1624">
          <cell r="A1624" t="str">
            <v>CNC06-EN-PR-PID-01131820</v>
          </cell>
          <cell r="B1624" t="str">
            <v>CT/MT-T-306</v>
          </cell>
          <cell r="C1624">
            <v>31820</v>
          </cell>
          <cell r="D1624" t="str">
            <v>CNC06-EN-PR-PID-011</v>
          </cell>
          <cell r="E1624" t="str">
            <v xml:space="preserve">P&amp;ID For Smelting&amp;Casting Flux&amp;Lime Handling Surge Bins,Conveying&amp;Lime Kiln  </v>
          </cell>
          <cell r="F1624">
            <v>2</v>
          </cell>
          <cell r="G1624" t="str">
            <v>IFE</v>
          </cell>
          <cell r="H1624" t="str">
            <v>IFA</v>
          </cell>
          <cell r="I1624">
            <v>3</v>
          </cell>
          <cell r="K1624" t="str">
            <v>MT1856/CT-L-1235</v>
          </cell>
          <cell r="L1624">
            <v>31862</v>
          </cell>
          <cell r="M1624" t="str">
            <v>RAC</v>
          </cell>
        </row>
        <row r="1625">
          <cell r="A1625" t="str">
            <v>CNC06-EN-PR-PID-01231820</v>
          </cell>
          <cell r="B1625" t="str">
            <v>CT/MT-T-306</v>
          </cell>
          <cell r="C1625">
            <v>31820</v>
          </cell>
          <cell r="D1625" t="str">
            <v>CNC06-EN-PR-PID-012</v>
          </cell>
          <cell r="E1625" t="str">
            <v xml:space="preserve">P&amp;ID For Smelting&amp;Casting Flux&amp;Lime Handling Dust Collecting&amp;Slurry Systems </v>
          </cell>
          <cell r="F1625">
            <v>2</v>
          </cell>
          <cell r="G1625" t="str">
            <v>IFE</v>
          </cell>
          <cell r="H1625" t="str">
            <v>IFA</v>
          </cell>
          <cell r="I1625">
            <v>3</v>
          </cell>
          <cell r="K1625" t="str">
            <v>MT1856/CT-L-1235</v>
          </cell>
          <cell r="L1625">
            <v>31862</v>
          </cell>
          <cell r="M1625" t="str">
            <v>AWC</v>
          </cell>
        </row>
        <row r="1626">
          <cell r="A1626" t="str">
            <v>CNC06-EN-PR-PID-01331820</v>
          </cell>
          <cell r="B1626" t="str">
            <v>CT/MT-T-306</v>
          </cell>
          <cell r="C1626">
            <v>31820</v>
          </cell>
          <cell r="D1626" t="str">
            <v>CNC06-EN-PR-PID-013</v>
          </cell>
          <cell r="E1626" t="str">
            <v xml:space="preserve">P&amp;ID For Smelting&amp;Casting Flux&amp;Lime Handling Lime Storage Conveying Slaking&amp;Slurry Transfer </v>
          </cell>
          <cell r="F1626">
            <v>2</v>
          </cell>
          <cell r="G1626" t="str">
            <v>IFE</v>
          </cell>
          <cell r="H1626" t="str">
            <v>IFA</v>
          </cell>
          <cell r="I1626">
            <v>3</v>
          </cell>
          <cell r="K1626" t="str">
            <v>MT1856/CT-L-1235</v>
          </cell>
          <cell r="L1626">
            <v>31862</v>
          </cell>
          <cell r="M1626" t="str">
            <v>AWC</v>
          </cell>
        </row>
        <row r="1627">
          <cell r="A1627" t="str">
            <v>CNC06-EN-PR-PID-01431820</v>
          </cell>
          <cell r="B1627" t="str">
            <v>CT/MT-T-306</v>
          </cell>
          <cell r="C1627">
            <v>31820</v>
          </cell>
          <cell r="D1627" t="str">
            <v>CNC06-EN-PR-PID-014</v>
          </cell>
          <cell r="E1627" t="str">
            <v xml:space="preserve">P&amp;ID For Smelting&amp;Casting Flux&amp;Lime Handling Heavy Fuel Oil&amp;Desel Fuel Oil </v>
          </cell>
          <cell r="F1627">
            <v>2</v>
          </cell>
          <cell r="G1627" t="str">
            <v>IFE</v>
          </cell>
          <cell r="H1627" t="str">
            <v>IFA</v>
          </cell>
          <cell r="I1627">
            <v>3</v>
          </cell>
          <cell r="K1627" t="str">
            <v>MT1767/CT-L-1167</v>
          </cell>
          <cell r="L1627">
            <v>31825</v>
          </cell>
          <cell r="M1627" t="str">
            <v>APR</v>
          </cell>
        </row>
        <row r="1628">
          <cell r="A1628" t="str">
            <v>SML01-EN-PR-PID-01131820</v>
          </cell>
          <cell r="B1628" t="str">
            <v>CT/MT-T-306</v>
          </cell>
          <cell r="C1628">
            <v>31820</v>
          </cell>
          <cell r="D1628" t="str">
            <v>SML01-EN-PR-PID-011</v>
          </cell>
          <cell r="E1628" t="str">
            <v xml:space="preserve">P&amp;ID For Smelting&amp;Casting Flux&amp;Lime Handling Receipt Primary Crushing,Storags Reclaim </v>
          </cell>
          <cell r="F1628">
            <v>2</v>
          </cell>
          <cell r="G1628" t="str">
            <v>IFE</v>
          </cell>
          <cell r="H1628" t="str">
            <v>IFA</v>
          </cell>
          <cell r="I1628">
            <v>3</v>
          </cell>
          <cell r="K1628" t="str">
            <v>MT1856/CT-L-1235</v>
          </cell>
          <cell r="L1628">
            <v>31862</v>
          </cell>
          <cell r="M1628" t="str">
            <v>AWC</v>
          </cell>
        </row>
        <row r="1629">
          <cell r="A1629" t="str">
            <v>SML01-EN-PR-PID-01231820</v>
          </cell>
          <cell r="B1629" t="str">
            <v>CT/MT-T-306</v>
          </cell>
          <cell r="C1629">
            <v>31820</v>
          </cell>
          <cell r="D1629" t="str">
            <v>SML01-EN-PR-PID-012</v>
          </cell>
          <cell r="E1629" t="str">
            <v>P&amp;ID For Smelting&amp;Casting Flux&amp;Lime Handling Screening,Crushing&amp;Conveying</v>
          </cell>
          <cell r="F1629">
            <v>2</v>
          </cell>
          <cell r="G1629" t="str">
            <v>IFE</v>
          </cell>
          <cell r="H1629" t="str">
            <v>IFA</v>
          </cell>
          <cell r="I1629">
            <v>3</v>
          </cell>
          <cell r="K1629" t="str">
            <v>MT1856/CT-L-1235</v>
          </cell>
          <cell r="L1629">
            <v>31862</v>
          </cell>
          <cell r="M1629" t="str">
            <v>AWC</v>
          </cell>
        </row>
        <row r="1630">
          <cell r="A1630" t="str">
            <v>SML01-EN-PR-PID-01331820</v>
          </cell>
          <cell r="B1630" t="str">
            <v>CT/MT-T-306</v>
          </cell>
          <cell r="C1630">
            <v>31820</v>
          </cell>
          <cell r="D1630" t="str">
            <v>SML01-EN-PR-PID-013</v>
          </cell>
          <cell r="E1630" t="str">
            <v>P&amp;ID For Smelting&amp;Casting Flux&amp;Lime Handling Screen&amp;Crushers,Lube Oil,Hyd Oil&amp;Lube Oil Cooling</v>
          </cell>
          <cell r="F1630">
            <v>2</v>
          </cell>
          <cell r="G1630" t="str">
            <v>IFE</v>
          </cell>
          <cell r="H1630" t="str">
            <v>IFA</v>
          </cell>
          <cell r="I1630">
            <v>3</v>
          </cell>
          <cell r="K1630" t="str">
            <v>MT1856/CT-L-1235</v>
          </cell>
          <cell r="L1630">
            <v>31862</v>
          </cell>
          <cell r="M1630" t="str">
            <v>AWC</v>
          </cell>
        </row>
        <row r="1631">
          <cell r="A1631" t="str">
            <v>SML01-EN-PR-PID-01431820</v>
          </cell>
          <cell r="B1631" t="str">
            <v>CT/MT-T-306</v>
          </cell>
          <cell r="C1631">
            <v>31820</v>
          </cell>
          <cell r="D1631" t="str">
            <v>SML01-EN-PR-PID-014</v>
          </cell>
          <cell r="E1631" t="str">
            <v xml:space="preserve">Smelting&amp;Casting Flux&amp;Lime Handling Service Water Gland Seal Wtr.&amp; Plant Air Utility Process P&amp;ID </v>
          </cell>
          <cell r="F1631">
            <v>1</v>
          </cell>
          <cell r="G1631" t="str">
            <v>IFE</v>
          </cell>
          <cell r="H1631" t="str">
            <v>IFA</v>
          </cell>
          <cell r="I1631">
            <v>3</v>
          </cell>
          <cell r="K1631" t="str">
            <v>MT1856/CT-L-1235</v>
          </cell>
          <cell r="L1631">
            <v>31862</v>
          </cell>
          <cell r="M1631" t="str">
            <v>AWC</v>
          </cell>
        </row>
        <row r="1632">
          <cell r="A1632" t="str">
            <v>SML01-EN-PR-PID-01531820</v>
          </cell>
          <cell r="B1632" t="str">
            <v>CT/MT-T-306</v>
          </cell>
          <cell r="C1632">
            <v>31820</v>
          </cell>
          <cell r="D1632" t="str">
            <v>SML01-EN-PR-PID-015</v>
          </cell>
          <cell r="E1632" t="str">
            <v xml:space="preserve">Smelting&amp;Casting Flux&amp;Lime Handling Service WTR.,  PLT.  Air &amp; Drainage Utility Process P&amp;ID </v>
          </cell>
          <cell r="F1632">
            <v>1</v>
          </cell>
          <cell r="G1632" t="str">
            <v>IFE</v>
          </cell>
          <cell r="H1632" t="str">
            <v>IFA</v>
          </cell>
          <cell r="I1632">
            <v>3</v>
          </cell>
          <cell r="K1632" t="str">
            <v>MT1856/CT-L-1235</v>
          </cell>
          <cell r="L1632">
            <v>31862</v>
          </cell>
          <cell r="M1632" t="str">
            <v>AWC</v>
          </cell>
        </row>
        <row r="1633">
          <cell r="A1633" t="str">
            <v>GNS01-EN-IN-MRQ-03931822</v>
          </cell>
          <cell r="B1633" t="str">
            <v>CT/MT-T-307</v>
          </cell>
          <cell r="C1633">
            <v>31822</v>
          </cell>
          <cell r="D1633" t="str">
            <v>GNS01-EN-IN-MRQ-039</v>
          </cell>
          <cell r="E1633" t="str">
            <v xml:space="preserve">Material Requisition for Voltage Transmitter </v>
          </cell>
          <cell r="F1633">
            <v>0</v>
          </cell>
          <cell r="G1633" t="str">
            <v>IFE</v>
          </cell>
          <cell r="H1633" t="str">
            <v>IFA</v>
          </cell>
          <cell r="I1633">
            <v>3</v>
          </cell>
          <cell r="K1633" t="str">
            <v>MT1779/CT-L-1174</v>
          </cell>
          <cell r="L1633">
            <v>31829</v>
          </cell>
          <cell r="M1633" t="str">
            <v>APR</v>
          </cell>
        </row>
        <row r="1634">
          <cell r="A1634" t="str">
            <v>GNS01-EN-IN-MRQ-145-131822</v>
          </cell>
          <cell r="B1634" t="str">
            <v>CT/MT-T-307</v>
          </cell>
          <cell r="C1634">
            <v>31822</v>
          </cell>
          <cell r="D1634" t="str">
            <v>GNS01-EN-IN-MRQ-145-1</v>
          </cell>
          <cell r="E1634" t="str">
            <v>Material Requisition for Control/On-Off/Solenoid Valve(Part 1)</v>
          </cell>
          <cell r="F1634">
            <v>0</v>
          </cell>
          <cell r="G1634" t="str">
            <v>IFE</v>
          </cell>
          <cell r="H1634" t="str">
            <v>IFA</v>
          </cell>
          <cell r="I1634">
            <v>3</v>
          </cell>
          <cell r="K1634" t="str">
            <v>MT1769/CT-L-1169</v>
          </cell>
          <cell r="L1634">
            <v>31826</v>
          </cell>
          <cell r="M1634" t="str">
            <v>APR</v>
          </cell>
        </row>
        <row r="1635">
          <cell r="A1635" t="str">
            <v>GNS01-EN-IN-MRQ-15131822</v>
          </cell>
          <cell r="B1635" t="str">
            <v>CT/MT-T-307</v>
          </cell>
          <cell r="C1635">
            <v>31822</v>
          </cell>
          <cell r="D1635" t="str">
            <v>GNS01-EN-IN-MRQ-151</v>
          </cell>
          <cell r="E1635" t="str">
            <v>Material Requisition for Vibration Transmitter/Switch</v>
          </cell>
          <cell r="F1635">
            <v>0</v>
          </cell>
          <cell r="G1635" t="str">
            <v>IFE</v>
          </cell>
          <cell r="H1635" t="str">
            <v>IFA</v>
          </cell>
          <cell r="I1635">
            <v>3</v>
          </cell>
          <cell r="K1635" t="str">
            <v>MT1803/CT-L-1193</v>
          </cell>
          <cell r="L1635" t="str">
            <v>87/02/29</v>
          </cell>
          <cell r="M1635" t="str">
            <v>RAC</v>
          </cell>
        </row>
        <row r="1636">
          <cell r="A1636" t="str">
            <v>GNS01-EN-IN-MRQ-15331822</v>
          </cell>
          <cell r="B1636" t="str">
            <v>CT/MT-T-307</v>
          </cell>
          <cell r="C1636">
            <v>31822</v>
          </cell>
          <cell r="D1636" t="str">
            <v>GNS01-EN-IN-MRQ-153</v>
          </cell>
          <cell r="E1636" t="str">
            <v>Material Requisition for Ripped Belt Switch</v>
          </cell>
          <cell r="F1636">
            <v>0</v>
          </cell>
          <cell r="G1636" t="str">
            <v>IFE</v>
          </cell>
          <cell r="H1636" t="str">
            <v>IFA</v>
          </cell>
          <cell r="I1636">
            <v>3</v>
          </cell>
          <cell r="K1636" t="str">
            <v>MT1779/CT-L-1174</v>
          </cell>
          <cell r="L1636">
            <v>31829</v>
          </cell>
          <cell r="M1636" t="str">
            <v>APR</v>
          </cell>
        </row>
        <row r="1637">
          <cell r="A1637" t="str">
            <v>GNS01-EN-IN-MRQ-15431822</v>
          </cell>
          <cell r="B1637" t="str">
            <v>CT/MT-T-307</v>
          </cell>
          <cell r="C1637">
            <v>31822</v>
          </cell>
          <cell r="D1637" t="str">
            <v>GNS01-EN-IN-MRQ-154</v>
          </cell>
          <cell r="E1637" t="str">
            <v>Material Requisition for PH Meter</v>
          </cell>
          <cell r="F1637">
            <v>0</v>
          </cell>
          <cell r="G1637" t="str">
            <v>IFE</v>
          </cell>
          <cell r="H1637" t="str">
            <v>IFA</v>
          </cell>
          <cell r="I1637">
            <v>3</v>
          </cell>
          <cell r="K1637" t="str">
            <v>MT1780/CT-L-1175</v>
          </cell>
          <cell r="L1637">
            <v>31829</v>
          </cell>
          <cell r="M1637" t="str">
            <v>TRV</v>
          </cell>
        </row>
        <row r="1638">
          <cell r="A1638" t="str">
            <v>GNS01-EN-IN-MRQ-15931822</v>
          </cell>
          <cell r="B1638" t="str">
            <v>CT/MT-T-307</v>
          </cell>
          <cell r="C1638">
            <v>31822</v>
          </cell>
          <cell r="D1638" t="str">
            <v>GNS01-EN-IN-MRQ-159</v>
          </cell>
          <cell r="E1638" t="str">
            <v>Material Requisition for Particle Size Analyzer</v>
          </cell>
          <cell r="F1638">
            <v>0</v>
          </cell>
          <cell r="G1638" t="str">
            <v>IFE</v>
          </cell>
          <cell r="H1638" t="str">
            <v>IFA</v>
          </cell>
          <cell r="I1638">
            <v>3</v>
          </cell>
          <cell r="K1638" t="str">
            <v>MT1780/CT-L-1175</v>
          </cell>
          <cell r="L1638">
            <v>31829</v>
          </cell>
          <cell r="M1638" t="str">
            <v>TRV</v>
          </cell>
        </row>
        <row r="1639">
          <cell r="A1639" t="str">
            <v>GNS01-EN-IN-MRQ-16231822</v>
          </cell>
          <cell r="B1639" t="str">
            <v>CT/MT-T-307</v>
          </cell>
          <cell r="C1639">
            <v>31822</v>
          </cell>
          <cell r="D1639" t="str">
            <v>GNS01-EN-IN-MRQ-162</v>
          </cell>
          <cell r="E1639" t="str">
            <v>Material Requisition for Turbidity Analyzer</v>
          </cell>
          <cell r="F1639">
            <v>0</v>
          </cell>
          <cell r="G1639" t="str">
            <v>IFE</v>
          </cell>
          <cell r="H1639" t="str">
            <v>IFA</v>
          </cell>
          <cell r="I1639">
            <v>3</v>
          </cell>
          <cell r="K1639" t="str">
            <v>MT1780/CT-L-1175</v>
          </cell>
          <cell r="L1639">
            <v>31829</v>
          </cell>
          <cell r="M1639" t="str">
            <v>TRV</v>
          </cell>
        </row>
        <row r="1640">
          <cell r="A1640" t="str">
            <v>GNS01-EN-IN-MRQ-16431822</v>
          </cell>
          <cell r="B1640" t="str">
            <v>CT/MT-T-307</v>
          </cell>
          <cell r="C1640">
            <v>31822</v>
          </cell>
          <cell r="D1640" t="str">
            <v>GNS01-EN-IN-MRQ-164</v>
          </cell>
          <cell r="E1640" t="str">
            <v>Material Requisition for Copper Analyzer</v>
          </cell>
          <cell r="F1640">
            <v>0</v>
          </cell>
          <cell r="G1640" t="str">
            <v>IFE</v>
          </cell>
          <cell r="H1640" t="str">
            <v>IFA</v>
          </cell>
          <cell r="I1640">
            <v>3</v>
          </cell>
          <cell r="K1640" t="str">
            <v>MT1780/CT-L-1175</v>
          </cell>
          <cell r="L1640">
            <v>31829</v>
          </cell>
          <cell r="M1640" t="str">
            <v>TRV</v>
          </cell>
        </row>
        <row r="1641">
          <cell r="A1641" t="str">
            <v>GNS01-EN-IN-MRQ-16831822</v>
          </cell>
          <cell r="B1641" t="str">
            <v>CT/MT-T-307</v>
          </cell>
          <cell r="C1641">
            <v>31822</v>
          </cell>
          <cell r="D1641" t="str">
            <v>GNS01-EN-IN-MRQ-168</v>
          </cell>
          <cell r="E1641" t="str">
            <v>Material Requisition for Rope Switch</v>
          </cell>
          <cell r="F1641">
            <v>0</v>
          </cell>
          <cell r="G1641" t="str">
            <v>IFE</v>
          </cell>
          <cell r="H1641" t="str">
            <v>IFA</v>
          </cell>
          <cell r="I1641">
            <v>3</v>
          </cell>
          <cell r="K1641" t="str">
            <v>MT1779/CT-L-1174</v>
          </cell>
          <cell r="L1641">
            <v>31829</v>
          </cell>
          <cell r="M1641" t="str">
            <v>APR</v>
          </cell>
        </row>
        <row r="1642">
          <cell r="A1642" t="str">
            <v>GNS01-EN-IN-MRQ-16931822</v>
          </cell>
          <cell r="B1642" t="str">
            <v>CT/MT-T-307</v>
          </cell>
          <cell r="C1642">
            <v>31822</v>
          </cell>
          <cell r="D1642" t="str">
            <v>GNS01-EN-IN-MRQ-169</v>
          </cell>
          <cell r="E1642" t="str">
            <v>Material Requisition for Motor Operated Actuator</v>
          </cell>
          <cell r="F1642">
            <v>0</v>
          </cell>
          <cell r="G1642" t="str">
            <v>IFE</v>
          </cell>
          <cell r="H1642" t="str">
            <v>IFA</v>
          </cell>
          <cell r="I1642">
            <v>3</v>
          </cell>
          <cell r="K1642" t="str">
            <v>F/E-076</v>
          </cell>
          <cell r="L1642">
            <v>31829</v>
          </cell>
          <cell r="M1642" t="str">
            <v>TRV</v>
          </cell>
        </row>
        <row r="1643">
          <cell r="A1643" t="str">
            <v>GNS01-EN-IN-MRQ-17631822</v>
          </cell>
          <cell r="B1643" t="str">
            <v>CT/MT-T-307</v>
          </cell>
          <cell r="C1643">
            <v>31822</v>
          </cell>
          <cell r="D1643" t="str">
            <v>GNS01-EN-IN-MRQ-176</v>
          </cell>
          <cell r="E1643" t="str">
            <v xml:space="preserve">Material Requisition for Packed Electrical Parameters Transducer  </v>
          </cell>
          <cell r="F1643">
            <v>0</v>
          </cell>
          <cell r="G1643" t="str">
            <v>IFE</v>
          </cell>
          <cell r="H1643" t="str">
            <v>IFA</v>
          </cell>
          <cell r="I1643">
            <v>3</v>
          </cell>
          <cell r="K1643" t="str">
            <v>MT1779/CT-L-1174</v>
          </cell>
          <cell r="L1643">
            <v>31829</v>
          </cell>
          <cell r="M1643" t="str">
            <v>APR</v>
          </cell>
        </row>
        <row r="1644">
          <cell r="A1644" t="str">
            <v>CNC04-EN-CN-DDS-00631822</v>
          </cell>
          <cell r="B1644" t="str">
            <v>CT/MT-T-307</v>
          </cell>
          <cell r="C1644">
            <v>31822</v>
          </cell>
          <cell r="D1644" t="str">
            <v>CNC04-EN-CN-DDS-006</v>
          </cell>
          <cell r="E1644" t="str">
            <v>Control Panels Drawing For Molybden</v>
          </cell>
          <cell r="F1644">
            <v>0</v>
          </cell>
          <cell r="G1644" t="str">
            <v>IFE</v>
          </cell>
          <cell r="H1644" t="str">
            <v>IFA</v>
          </cell>
          <cell r="I1644">
            <v>3</v>
          </cell>
          <cell r="M1644" t="str">
            <v>NR</v>
          </cell>
        </row>
        <row r="1645">
          <cell r="A1645" t="str">
            <v>CNC01-EN-PR-PID-01131822</v>
          </cell>
          <cell r="B1645" t="str">
            <v>CT/MT-T-308</v>
          </cell>
          <cell r="C1645">
            <v>31822</v>
          </cell>
          <cell r="D1645" t="str">
            <v>CNC01-EN-PR-PID-011</v>
          </cell>
          <cell r="E1645" t="str">
            <v>Crushing &amp; Conveying Conveyors, Storage  Reclaim &amp; Scheubers Process P&amp;ID</v>
          </cell>
          <cell r="F1645">
            <v>1</v>
          </cell>
          <cell r="G1645" t="str">
            <v>IFE</v>
          </cell>
          <cell r="H1645" t="str">
            <v>IFA</v>
          </cell>
          <cell r="I1645">
            <v>3</v>
          </cell>
          <cell r="K1645" t="str">
            <v>MT1817/CT-L-1203</v>
          </cell>
          <cell r="L1645">
            <v>31842</v>
          </cell>
          <cell r="M1645" t="str">
            <v>RAC</v>
          </cell>
        </row>
        <row r="1646">
          <cell r="A1646" t="str">
            <v>CNC01-EN-PR-PID-01231822</v>
          </cell>
          <cell r="B1646" t="str">
            <v>CT/MT-T-308</v>
          </cell>
          <cell r="C1646">
            <v>31822</v>
          </cell>
          <cell r="D1646" t="str">
            <v>CNC01-EN-PR-PID-012</v>
          </cell>
          <cell r="E1646" t="str">
            <v>Crushing &amp; Conveying Fine Crushing Plant Primary Screening &amp; Fine Crushing Process P&amp;ID</v>
          </cell>
          <cell r="F1646">
            <v>1</v>
          </cell>
          <cell r="G1646" t="str">
            <v>IFE</v>
          </cell>
          <cell r="H1646" t="str">
            <v>IFA</v>
          </cell>
          <cell r="I1646">
            <v>3</v>
          </cell>
          <cell r="K1646" t="str">
            <v>MT1817/CT-L-1203</v>
          </cell>
          <cell r="L1646">
            <v>31842</v>
          </cell>
          <cell r="M1646" t="str">
            <v>RAC</v>
          </cell>
        </row>
        <row r="1647">
          <cell r="A1647" t="str">
            <v>CNC01-EN-PR-PID-01331822</v>
          </cell>
          <cell r="B1647" t="str">
            <v>CT/MT-T-308</v>
          </cell>
          <cell r="C1647">
            <v>31822</v>
          </cell>
          <cell r="D1647" t="str">
            <v>CNC01-EN-PR-PID-013</v>
          </cell>
          <cell r="E1647" t="str">
            <v>Crushing &amp; Conveying Fine Crushing Plant Fine Crushing, Tertiary Crushing Process P&amp;ID</v>
          </cell>
          <cell r="F1647">
            <v>1</v>
          </cell>
          <cell r="G1647" t="str">
            <v>IFE</v>
          </cell>
          <cell r="H1647" t="str">
            <v>IFA</v>
          </cell>
          <cell r="I1647">
            <v>3</v>
          </cell>
          <cell r="K1647" t="str">
            <v>MT1817/CT-L-1203</v>
          </cell>
          <cell r="L1647">
            <v>31842</v>
          </cell>
          <cell r="M1647" t="str">
            <v>RAC</v>
          </cell>
        </row>
        <row r="1648">
          <cell r="A1648" t="str">
            <v>CNC01-EN-PR-PID-01431822</v>
          </cell>
          <cell r="B1648" t="str">
            <v>CT/MT-T-308</v>
          </cell>
          <cell r="C1648">
            <v>31822</v>
          </cell>
          <cell r="D1648" t="str">
            <v>CNC01-EN-PR-PID-014</v>
          </cell>
          <cell r="E1648" t="str">
            <v>Crushing &amp; Conveying Fine Crushing Plant Primary Screening Dust Scrubbers Process P&amp;ID</v>
          </cell>
          <cell r="F1648">
            <v>1</v>
          </cell>
          <cell r="G1648" t="str">
            <v>IFE</v>
          </cell>
          <cell r="H1648" t="str">
            <v>IFA</v>
          </cell>
          <cell r="I1648">
            <v>3</v>
          </cell>
          <cell r="K1648" t="str">
            <v>MT1817/CT-L-1203</v>
          </cell>
          <cell r="L1648">
            <v>31842</v>
          </cell>
          <cell r="M1648" t="str">
            <v>RAC</v>
          </cell>
        </row>
        <row r="1649">
          <cell r="A1649" t="str">
            <v>CNC01-EN-PR-PID-01531822</v>
          </cell>
          <cell r="B1649" t="str">
            <v>CT/MT-T-308</v>
          </cell>
          <cell r="C1649">
            <v>31822</v>
          </cell>
          <cell r="D1649" t="str">
            <v>CNC01-EN-PR-PID-015</v>
          </cell>
          <cell r="E1649" t="str">
            <v>Crushing &amp; Conveying Fine Crushing Plant Primary Screening Dust Scrubbers Process P&amp;ID</v>
          </cell>
          <cell r="F1649">
            <v>1</v>
          </cell>
          <cell r="G1649" t="str">
            <v>IFE</v>
          </cell>
          <cell r="H1649" t="str">
            <v>IFA</v>
          </cell>
          <cell r="I1649">
            <v>3</v>
          </cell>
          <cell r="K1649" t="str">
            <v>MT1817/CT-L-1203</v>
          </cell>
          <cell r="L1649">
            <v>31842</v>
          </cell>
          <cell r="M1649" t="str">
            <v>RAC</v>
          </cell>
        </row>
        <row r="1650">
          <cell r="A1650" t="str">
            <v>CNC01-EN-PR-PID-01631822</v>
          </cell>
          <cell r="B1650" t="str">
            <v>CT/MT-T-308</v>
          </cell>
          <cell r="C1650">
            <v>31822</v>
          </cell>
          <cell r="D1650" t="str">
            <v>CNC01-EN-PR-PID-016</v>
          </cell>
          <cell r="E1650" t="str">
            <v>Fine Crushing Plant &amp; Fine ORE Storage &amp; Reclaim Dust Scrubbers, Dust Slurry &amp; Tunnel Drainage Process P&amp;ID</v>
          </cell>
          <cell r="F1650">
            <v>1</v>
          </cell>
          <cell r="G1650" t="str">
            <v>IFE</v>
          </cell>
          <cell r="H1650" t="str">
            <v>IFA</v>
          </cell>
          <cell r="I1650">
            <v>3</v>
          </cell>
          <cell r="K1650" t="str">
            <v>MT1817/CT-L-1203</v>
          </cell>
          <cell r="L1650">
            <v>31842</v>
          </cell>
          <cell r="M1650" t="str">
            <v>RAC</v>
          </cell>
        </row>
        <row r="1651">
          <cell r="A1651" t="str">
            <v>CNC01-EN-PR-PID-01731822</v>
          </cell>
          <cell r="B1651" t="str">
            <v>CT/MT-T-308</v>
          </cell>
          <cell r="C1651">
            <v>31822</v>
          </cell>
          <cell r="D1651" t="str">
            <v>CNC01-EN-PR-PID-017</v>
          </cell>
          <cell r="E1651" t="str">
            <v>Fine Crushing Plant Air, Potable Wtr., Service Wtr.,Gland Seal Wtr., Drainage &amp; Fire Protection Process P&amp;ID</v>
          </cell>
          <cell r="F1651">
            <v>1</v>
          </cell>
          <cell r="G1651" t="str">
            <v>IFE</v>
          </cell>
          <cell r="H1651" t="str">
            <v>IFA</v>
          </cell>
          <cell r="I1651">
            <v>3</v>
          </cell>
          <cell r="K1651" t="str">
            <v>MT1817/CT-L-1203</v>
          </cell>
          <cell r="L1651">
            <v>31842</v>
          </cell>
          <cell r="M1651" t="str">
            <v>RAC</v>
          </cell>
        </row>
        <row r="1652">
          <cell r="A1652" t="str">
            <v>CNC01-EN-PR-PID-01831822</v>
          </cell>
          <cell r="B1652" t="str">
            <v>CT/MT-T-308</v>
          </cell>
          <cell r="C1652">
            <v>31822</v>
          </cell>
          <cell r="D1652" t="str">
            <v>CNC01-EN-PR-PID-018</v>
          </cell>
          <cell r="E1652" t="str">
            <v>Fine Crushing Plant Air, Potable Wtr., Service Wtr.,Gland Seal Wtr., Drainage &amp; Fire Protection Utility Process P&amp;ID</v>
          </cell>
          <cell r="F1652">
            <v>1</v>
          </cell>
          <cell r="G1652" t="str">
            <v>IFE</v>
          </cell>
          <cell r="H1652" t="str">
            <v>IFA</v>
          </cell>
          <cell r="I1652">
            <v>3</v>
          </cell>
          <cell r="K1652" t="str">
            <v>MT1817/CT-L-1203</v>
          </cell>
          <cell r="L1652">
            <v>31842</v>
          </cell>
          <cell r="M1652" t="str">
            <v>RAC</v>
          </cell>
        </row>
        <row r="1653">
          <cell r="A1653" t="str">
            <v>CNC01-EN-PR-PID-01931822</v>
          </cell>
          <cell r="B1653" t="str">
            <v>CT/MT-T-308</v>
          </cell>
          <cell r="C1653">
            <v>31822</v>
          </cell>
          <cell r="D1653" t="str">
            <v>CNC01-EN-PR-PID-019</v>
          </cell>
          <cell r="E1653" t="str">
            <v>Fine Crushing Lube Oil, Service Wtr, Gland Seal Wtr Secondary Crushers 23-2101-01, 02, 03 UtilityProcess P&amp;ID</v>
          </cell>
          <cell r="F1653">
            <v>1</v>
          </cell>
          <cell r="G1653" t="str">
            <v>IFE</v>
          </cell>
          <cell r="H1653" t="str">
            <v>IFA</v>
          </cell>
          <cell r="I1653">
            <v>3</v>
          </cell>
          <cell r="K1653" t="str">
            <v>MT1817/CT-L-1203</v>
          </cell>
          <cell r="L1653">
            <v>31842</v>
          </cell>
          <cell r="M1653" t="str">
            <v>RAC</v>
          </cell>
        </row>
        <row r="1654">
          <cell r="A1654" t="str">
            <v>CNC01-EN-PR-PID-02031822</v>
          </cell>
          <cell r="B1654" t="str">
            <v>CT/MT-T-308</v>
          </cell>
          <cell r="C1654">
            <v>31822</v>
          </cell>
          <cell r="D1654" t="str">
            <v>CNC01-EN-PR-PID-020</v>
          </cell>
          <cell r="E1654" t="str">
            <v>Fine Crushing Lube Oil, Service Wtr, Gland Seal Wtr Teritiary Crushers 23-2102-04, 05 &amp; 06 Utility Process P&amp;ID</v>
          </cell>
          <cell r="F1654">
            <v>1</v>
          </cell>
          <cell r="G1654" t="str">
            <v>IFE</v>
          </cell>
          <cell r="H1654" t="str">
            <v>IFA</v>
          </cell>
          <cell r="I1654">
            <v>3</v>
          </cell>
          <cell r="K1654" t="str">
            <v>MT1817/CT-L-1203</v>
          </cell>
          <cell r="L1654">
            <v>31842</v>
          </cell>
          <cell r="M1654" t="str">
            <v>RAC</v>
          </cell>
        </row>
        <row r="1655">
          <cell r="A1655" t="str">
            <v>CNC01-EN-PR-PID-02131822</v>
          </cell>
          <cell r="B1655" t="str">
            <v>CT/MT-T-308</v>
          </cell>
          <cell r="C1655">
            <v>31822</v>
          </cell>
          <cell r="D1655" t="str">
            <v>CNC01-EN-PR-PID-021</v>
          </cell>
          <cell r="E1655" t="str">
            <v>Fine Crushing Lube Oil, Service Wtr, Gland Seal Wtr Utility Process P&amp;ID</v>
          </cell>
          <cell r="F1655">
            <v>1</v>
          </cell>
          <cell r="G1655" t="str">
            <v>IFE</v>
          </cell>
          <cell r="H1655" t="str">
            <v>IFA</v>
          </cell>
          <cell r="I1655">
            <v>3</v>
          </cell>
          <cell r="K1655" t="str">
            <v>MT1817/CT-L-1203</v>
          </cell>
          <cell r="L1655">
            <v>31842</v>
          </cell>
          <cell r="M1655" t="str">
            <v>RAC</v>
          </cell>
        </row>
        <row r="1656">
          <cell r="A1656" t="str">
            <v>MNE02-EN-PR-PID-01131822</v>
          </cell>
          <cell r="B1656" t="str">
            <v>CT/MT-T-308</v>
          </cell>
          <cell r="C1656">
            <v>31822</v>
          </cell>
          <cell r="D1656" t="str">
            <v>MNE02-EN-PR-PID-011</v>
          </cell>
          <cell r="E1656" t="str">
            <v>Crushing &amp; Conveying Primary Crushing Plant Crusher &amp; Dust Scrubber Process P&amp;ID</v>
          </cell>
          <cell r="F1656">
            <v>1</v>
          </cell>
          <cell r="G1656" t="str">
            <v>IFE</v>
          </cell>
          <cell r="H1656" t="str">
            <v>IFA</v>
          </cell>
          <cell r="I1656">
            <v>3</v>
          </cell>
          <cell r="K1656" t="str">
            <v>MT1817/CT-L-1203</v>
          </cell>
          <cell r="L1656">
            <v>31842</v>
          </cell>
          <cell r="M1656" t="str">
            <v>RAC</v>
          </cell>
        </row>
        <row r="1657">
          <cell r="A1657" t="str">
            <v>MNE02-EN-PR-PID-01231822</v>
          </cell>
          <cell r="B1657" t="str">
            <v>CT/MT-T-308</v>
          </cell>
          <cell r="C1657">
            <v>31822</v>
          </cell>
          <cell r="D1657" t="str">
            <v>MNE02-EN-PR-PID-012</v>
          </cell>
          <cell r="E1657" t="str">
            <v>Primary Crushing Plant Air Service Water, Gland Seal Water, Fire Protection, Fuel Oil, Drains Utility P&amp;ID</v>
          </cell>
          <cell r="F1657">
            <v>1</v>
          </cell>
          <cell r="G1657" t="str">
            <v>IFE</v>
          </cell>
          <cell r="H1657" t="str">
            <v>IFA</v>
          </cell>
          <cell r="I1657">
            <v>3</v>
          </cell>
          <cell r="K1657" t="str">
            <v>MT1817/CT-L-1203</v>
          </cell>
          <cell r="L1657">
            <v>31842</v>
          </cell>
          <cell r="M1657" t="str">
            <v>RAC</v>
          </cell>
        </row>
        <row r="1658">
          <cell r="A1658" t="str">
            <v>MNE02-EN-PR-PID-01331822</v>
          </cell>
          <cell r="B1658" t="str">
            <v>CT/MT-T-308</v>
          </cell>
          <cell r="C1658">
            <v>31822</v>
          </cell>
          <cell r="D1658" t="str">
            <v>MNE02-EN-PR-PID-013</v>
          </cell>
          <cell r="E1658" t="str">
            <v>Crushing &amp; Conveying Primary Crushing Plant Lube Oil Hydrulic Oil, Lube Oil Cooling Utility P&amp;ID</v>
          </cell>
          <cell r="F1658">
            <v>1</v>
          </cell>
          <cell r="G1658" t="str">
            <v>IFE</v>
          </cell>
          <cell r="H1658" t="str">
            <v>IFA</v>
          </cell>
          <cell r="I1658">
            <v>3</v>
          </cell>
          <cell r="K1658" t="str">
            <v>MT1817/CT-L-1203</v>
          </cell>
          <cell r="L1658">
            <v>31842</v>
          </cell>
          <cell r="M1658" t="str">
            <v>RAC</v>
          </cell>
        </row>
        <row r="1659">
          <cell r="A1659" t="str">
            <v>MNE02-EN-PR-PID-01431822</v>
          </cell>
          <cell r="B1659" t="str">
            <v>CT/MT-T-308</v>
          </cell>
          <cell r="C1659">
            <v>31822</v>
          </cell>
          <cell r="D1659" t="str">
            <v>MNE02-EN-PR-PID-014</v>
          </cell>
          <cell r="E1659" t="str">
            <v>Crushing &amp; Conveying Coarse ORE Haulage Storage P&amp;ID</v>
          </cell>
          <cell r="F1659">
            <v>1</v>
          </cell>
          <cell r="G1659" t="str">
            <v>IFE</v>
          </cell>
          <cell r="H1659" t="str">
            <v>IFA</v>
          </cell>
          <cell r="I1659">
            <v>3</v>
          </cell>
          <cell r="K1659" t="str">
            <v>MT1817/CT-L-1203</v>
          </cell>
          <cell r="L1659">
            <v>31842</v>
          </cell>
          <cell r="M1659" t="str">
            <v>RAC</v>
          </cell>
        </row>
        <row r="1660">
          <cell r="A1660" t="str">
            <v>UTL03-EN-PR-PID-01131823</v>
          </cell>
          <cell r="B1660" t="str">
            <v>CT/MT-T-309</v>
          </cell>
          <cell r="C1660">
            <v>31823</v>
          </cell>
          <cell r="D1660" t="str">
            <v>UTL03-EN-PR-PID-011</v>
          </cell>
          <cell r="E1660" t="str">
            <v>Khatoonabad Fresh Water System Boreholes &amp; Transfer Lines Piping &amp; Instrumentation Diagram</v>
          </cell>
          <cell r="F1660">
            <v>1</v>
          </cell>
          <cell r="G1660" t="str">
            <v>IFE</v>
          </cell>
          <cell r="H1660" t="str">
            <v>IFA</v>
          </cell>
          <cell r="I1660">
            <v>3</v>
          </cell>
          <cell r="K1660" t="str">
            <v>MT1807/CT-L-1195</v>
          </cell>
          <cell r="L1660" t="str">
            <v>87/02/30</v>
          </cell>
          <cell r="M1660" t="str">
            <v>AWC</v>
          </cell>
        </row>
        <row r="1661">
          <cell r="A1661" t="str">
            <v>UTL03-EN-PR-PID-01231823</v>
          </cell>
          <cell r="B1661" t="str">
            <v>CT/MT-T-309</v>
          </cell>
          <cell r="C1661">
            <v>31823</v>
          </cell>
          <cell r="D1661" t="str">
            <v>UTL03-EN-PR-PID-012</v>
          </cell>
          <cell r="E1661" t="str">
            <v>Khatoonabad Fresh Water System Storage Tanks &amp; Dearators Piping &amp; Instrumentation Diagram</v>
          </cell>
          <cell r="F1661">
            <v>1</v>
          </cell>
          <cell r="G1661" t="str">
            <v>IFE</v>
          </cell>
          <cell r="H1661" t="str">
            <v>IFA</v>
          </cell>
          <cell r="I1661">
            <v>3</v>
          </cell>
          <cell r="K1661" t="str">
            <v>MT1807/CT-L-1195</v>
          </cell>
          <cell r="L1661" t="str">
            <v>87/02/30</v>
          </cell>
          <cell r="M1661" t="str">
            <v>AWC</v>
          </cell>
        </row>
        <row r="1662">
          <cell r="A1662" t="str">
            <v>UTL03-EN-PR-PID-01331823</v>
          </cell>
          <cell r="B1662" t="str">
            <v>CT/MT-T-309</v>
          </cell>
          <cell r="C1662">
            <v>31823</v>
          </cell>
          <cell r="D1662" t="str">
            <v>UTL03-EN-PR-PID-013</v>
          </cell>
          <cell r="E1662" t="str">
            <v>Khatoonabad Fresh Water System Main Transfer Pumps Piping &amp; Instrumentation Diagram</v>
          </cell>
          <cell r="F1662">
            <v>1</v>
          </cell>
          <cell r="G1662" t="str">
            <v>IFE</v>
          </cell>
          <cell r="H1662" t="str">
            <v>IFA</v>
          </cell>
          <cell r="I1662">
            <v>3</v>
          </cell>
          <cell r="K1662" t="str">
            <v>MT1807/CT-L-1195</v>
          </cell>
          <cell r="L1662" t="str">
            <v>87/02/30</v>
          </cell>
          <cell r="M1662" t="str">
            <v>AWC</v>
          </cell>
        </row>
        <row r="1663">
          <cell r="A1663" t="str">
            <v>UTL03-EN-PR-PID-01431823</v>
          </cell>
          <cell r="B1663" t="str">
            <v>CT/MT-T-309</v>
          </cell>
          <cell r="C1663">
            <v>31823</v>
          </cell>
          <cell r="D1663" t="str">
            <v>UTL03-EN-PR-PID-014</v>
          </cell>
          <cell r="E1663" t="str">
            <v>Khatoonabad Fresh Water System Main Transfer Pumps Piping &amp; Instrumentation Diagram</v>
          </cell>
          <cell r="F1663">
            <v>1</v>
          </cell>
          <cell r="G1663" t="str">
            <v>IFE</v>
          </cell>
          <cell r="H1663" t="str">
            <v>IFA</v>
          </cell>
          <cell r="I1663">
            <v>3</v>
          </cell>
          <cell r="K1663" t="str">
            <v>MT1807/CT-L-1195</v>
          </cell>
          <cell r="L1663" t="str">
            <v>87/02/30</v>
          </cell>
          <cell r="M1663" t="str">
            <v>AWC</v>
          </cell>
        </row>
        <row r="1664">
          <cell r="A1664" t="str">
            <v>CNC01-EN-CN-GAR-00331823</v>
          </cell>
          <cell r="B1664" t="str">
            <v>CT/MT-T-309</v>
          </cell>
          <cell r="C1664">
            <v>31823</v>
          </cell>
          <cell r="D1664" t="str">
            <v>CNC01-EN-CN-GAR-003</v>
          </cell>
          <cell r="E1664" t="str">
            <v>Location Layout for Control Panels(Fine Crusher)</v>
          </cell>
          <cell r="F1664">
            <v>2</v>
          </cell>
          <cell r="G1664" t="str">
            <v>IFE</v>
          </cell>
          <cell r="H1664" t="str">
            <v>IFA</v>
          </cell>
          <cell r="I1664">
            <v>3</v>
          </cell>
          <cell r="M1664" t="str">
            <v>NR</v>
          </cell>
        </row>
        <row r="1665">
          <cell r="A1665" t="str">
            <v>CNC01-EN-CN-GAR-02131823</v>
          </cell>
          <cell r="B1665" t="str">
            <v>CT/MT-T-309</v>
          </cell>
          <cell r="C1665">
            <v>31823</v>
          </cell>
          <cell r="D1665" t="str">
            <v>CNC01-EN-CN-GAR-021</v>
          </cell>
          <cell r="E1665" t="str">
            <v>Control System Structure For Fine Crusher</v>
          </cell>
          <cell r="F1665">
            <v>3</v>
          </cell>
          <cell r="G1665" t="str">
            <v>IFE</v>
          </cell>
          <cell r="H1665" t="str">
            <v>IFA</v>
          </cell>
          <cell r="I1665">
            <v>3</v>
          </cell>
          <cell r="K1665" t="str">
            <v>MT1759/CT-L-1160</v>
          </cell>
          <cell r="L1665">
            <v>31824</v>
          </cell>
          <cell r="M1665" t="str">
            <v>AWC</v>
          </cell>
        </row>
        <row r="1666">
          <cell r="A1666" t="str">
            <v>MNE02-EN-CN-GAR-00331823</v>
          </cell>
          <cell r="B1666" t="str">
            <v>CT/MT-T-309</v>
          </cell>
          <cell r="C1666">
            <v>31823</v>
          </cell>
          <cell r="D1666" t="str">
            <v>MNE02-EN-CN-GAR-003</v>
          </cell>
          <cell r="E1666" t="str">
            <v>Location Layout for Control Panels(Primary Crusher)</v>
          </cell>
          <cell r="F1666">
            <v>2</v>
          </cell>
          <cell r="G1666" t="str">
            <v>IFE</v>
          </cell>
          <cell r="H1666" t="str">
            <v>IFA</v>
          </cell>
          <cell r="I1666">
            <v>3</v>
          </cell>
          <cell r="K1666" t="str">
            <v>F/E-076</v>
          </cell>
          <cell r="L1666">
            <v>31824</v>
          </cell>
          <cell r="M1666" t="str">
            <v>AWC</v>
          </cell>
        </row>
        <row r="1667">
          <cell r="A1667" t="str">
            <v>MNE02-EN-CN-GAR-02131823</v>
          </cell>
          <cell r="B1667" t="str">
            <v>CT/MT-T-309</v>
          </cell>
          <cell r="C1667">
            <v>31823</v>
          </cell>
          <cell r="D1667" t="str">
            <v>MNE02-EN-CN-GAR-021</v>
          </cell>
          <cell r="E1667" t="str">
            <v>Control System Structure For Primery Crusher</v>
          </cell>
          <cell r="F1667">
            <v>3</v>
          </cell>
          <cell r="G1667" t="str">
            <v>IFE</v>
          </cell>
          <cell r="H1667" t="str">
            <v>IFA</v>
          </cell>
          <cell r="I1667">
            <v>3</v>
          </cell>
          <cell r="K1667" t="str">
            <v>MT1759/CT-L-1160</v>
          </cell>
          <cell r="L1667">
            <v>31824</v>
          </cell>
          <cell r="M1667" t="str">
            <v>AWC</v>
          </cell>
        </row>
        <row r="1668">
          <cell r="A1668" t="str">
            <v>SML02-EN-PR-PID-02631824</v>
          </cell>
          <cell r="B1668" t="str">
            <v>CT/MT-T-310</v>
          </cell>
          <cell r="C1668">
            <v>31824</v>
          </cell>
          <cell r="D1668" t="str">
            <v>SML02-EN-PR-PID-026</v>
          </cell>
          <cell r="E1668" t="str">
            <v>Smelting &amp; Converting Reverb.I &amp; Reverb II Oxy-Gas Burners SystemProcess P&amp;ID</v>
          </cell>
          <cell r="F1668">
            <v>1</v>
          </cell>
          <cell r="G1668" t="str">
            <v>IFE</v>
          </cell>
          <cell r="H1668" t="str">
            <v>IFA</v>
          </cell>
          <cell r="I1668">
            <v>3</v>
          </cell>
          <cell r="M1668" t="str">
            <v>NR</v>
          </cell>
        </row>
        <row r="1669">
          <cell r="A1669" t="str">
            <v>SML02-EN-PR-PID-02731824</v>
          </cell>
          <cell r="B1669" t="str">
            <v>CT/MT-T-310</v>
          </cell>
          <cell r="C1669">
            <v>31824</v>
          </cell>
          <cell r="D1669" t="str">
            <v>SML02-EN-PR-PID-027</v>
          </cell>
          <cell r="E1669" t="str">
            <v>Smelting &amp; Converting Reverb.I &amp; Reverb II Oxy-Gas Burners SystemProcess P&amp;ID</v>
          </cell>
          <cell r="F1669">
            <v>1</v>
          </cell>
          <cell r="G1669" t="str">
            <v>IFE</v>
          </cell>
          <cell r="H1669" t="str">
            <v>IFA</v>
          </cell>
          <cell r="I1669">
            <v>3</v>
          </cell>
          <cell r="M1669" t="str">
            <v>NR</v>
          </cell>
        </row>
        <row r="1670">
          <cell r="A1670" t="str">
            <v>UTL02-EN-PR-PID-01131824</v>
          </cell>
          <cell r="B1670" t="str">
            <v>CT/MT-T-310</v>
          </cell>
          <cell r="C1670">
            <v>31824</v>
          </cell>
          <cell r="D1670" t="str">
            <v>UTL02-EN-PR-PID-011</v>
          </cell>
          <cell r="E1670" t="str">
            <v>Smelting&amp;Casting Waste Heat Facilities Process P&amp;ID</v>
          </cell>
          <cell r="F1670">
            <v>1</v>
          </cell>
          <cell r="G1670" t="str">
            <v>IFE</v>
          </cell>
          <cell r="H1670" t="str">
            <v>IFA</v>
          </cell>
          <cell r="I1670">
            <v>3</v>
          </cell>
          <cell r="K1670" t="str">
            <v>MT1805/CT-L-1194</v>
          </cell>
          <cell r="L1670" t="str">
            <v>87/02/30</v>
          </cell>
          <cell r="M1670" t="str">
            <v>AWC</v>
          </cell>
        </row>
        <row r="1671">
          <cell r="A1671" t="str">
            <v>UTL02-EN-PR-PID-01231824</v>
          </cell>
          <cell r="B1671" t="str">
            <v>CT/MT-T-310</v>
          </cell>
          <cell r="C1671">
            <v>31824</v>
          </cell>
          <cell r="D1671" t="str">
            <v>UTL02-EN-PR-PID-012</v>
          </cell>
          <cell r="E1671" t="str">
            <v>Smelting&amp;Casting Waste Heat Facilities Process P&amp;ID</v>
          </cell>
          <cell r="F1671">
            <v>1</v>
          </cell>
          <cell r="G1671" t="str">
            <v>IFE</v>
          </cell>
          <cell r="H1671" t="str">
            <v>IFA</v>
          </cell>
          <cell r="I1671">
            <v>3</v>
          </cell>
          <cell r="K1671" t="str">
            <v>MT1805/CT-L-1194</v>
          </cell>
          <cell r="L1671" t="str">
            <v>87/02/30</v>
          </cell>
          <cell r="M1671" t="str">
            <v>AWC</v>
          </cell>
        </row>
        <row r="1672">
          <cell r="A1672" t="str">
            <v>UTL02-EN-PR-PID-01431824</v>
          </cell>
          <cell r="B1672" t="str">
            <v>CT/MT-T-310</v>
          </cell>
          <cell r="C1672">
            <v>31824</v>
          </cell>
          <cell r="D1672" t="str">
            <v>UTL02-EN-PR-PID-014</v>
          </cell>
          <cell r="E1672" t="str">
            <v>Smelting&amp;Casting Waste Heat Facilities Boilers No.1&amp;2,Fuel Gas, Atomizing Air,Reverb Furnace Gas &amp;Combustion Air Utility P&amp;ID</v>
          </cell>
          <cell r="F1672">
            <v>1</v>
          </cell>
          <cell r="G1672" t="str">
            <v>IFE</v>
          </cell>
          <cell r="H1672" t="str">
            <v>IFA</v>
          </cell>
          <cell r="I1672">
            <v>3</v>
          </cell>
          <cell r="K1672" t="str">
            <v>MT1805/CT-L-1194</v>
          </cell>
          <cell r="L1672" t="str">
            <v>87/02/30</v>
          </cell>
          <cell r="M1672" t="str">
            <v>AWC</v>
          </cell>
        </row>
        <row r="1673">
          <cell r="A1673" t="str">
            <v>UTL02-EN-PR-PID-01531824</v>
          </cell>
          <cell r="B1673" t="str">
            <v>CT/MT-T-310</v>
          </cell>
          <cell r="C1673">
            <v>31824</v>
          </cell>
          <cell r="D1673" t="str">
            <v>UTL02-EN-PR-PID-015</v>
          </cell>
          <cell r="E1673" t="str">
            <v>Smelting&amp;Casting Waste Heat Facilities Boilers NO. 3 &amp; 4, Fuel Gas, Atomizing Air, Reverb Furnace Gas&amp; Combustion Air Utility P&amp;ID</v>
          </cell>
          <cell r="F1673">
            <v>1</v>
          </cell>
          <cell r="G1673" t="str">
            <v>IFE</v>
          </cell>
          <cell r="H1673" t="str">
            <v>IFA</v>
          </cell>
          <cell r="I1673">
            <v>3</v>
          </cell>
          <cell r="K1673" t="str">
            <v>MT1805/CT-L-1194</v>
          </cell>
          <cell r="L1673" t="str">
            <v>87/02/30</v>
          </cell>
          <cell r="M1673" t="str">
            <v>AWC</v>
          </cell>
        </row>
        <row r="1674">
          <cell r="A1674" t="str">
            <v>UTL02-EN-PR-PID-01631824</v>
          </cell>
          <cell r="B1674" t="str">
            <v>CT/MT-T-310</v>
          </cell>
          <cell r="C1674">
            <v>31824</v>
          </cell>
          <cell r="D1674" t="str">
            <v>UTL02-EN-PR-PID-016</v>
          </cell>
          <cell r="E1674" t="str">
            <v>Smelting&amp;Casting Waste Heat Facilities Soot Blowers, Lube Oil Cooling Water, Air Systems Utility P&amp;ID</v>
          </cell>
          <cell r="F1674">
            <v>1</v>
          </cell>
          <cell r="G1674" t="str">
            <v>IFE</v>
          </cell>
          <cell r="H1674" t="str">
            <v>IFA</v>
          </cell>
          <cell r="I1674">
            <v>3</v>
          </cell>
          <cell r="K1674" t="str">
            <v>MT1805/CT-L-1194</v>
          </cell>
          <cell r="L1674" t="str">
            <v>87/02/30</v>
          </cell>
          <cell r="M1674" t="str">
            <v>AWC</v>
          </cell>
        </row>
        <row r="1675">
          <cell r="A1675" t="str">
            <v>UTL03-EN-CN-DWG-01131824</v>
          </cell>
          <cell r="B1675" t="str">
            <v>CT/MT-T-310</v>
          </cell>
          <cell r="C1675">
            <v>31824</v>
          </cell>
          <cell r="D1675" t="str">
            <v>UTL03-EN-CN-DWG-011</v>
          </cell>
          <cell r="E1675" t="str">
            <v>Tray/Pipe Routing Drawing &amp; Cable Racking For Fresh water &amp; Khatonabad</v>
          </cell>
          <cell r="F1675">
            <v>0</v>
          </cell>
          <cell r="G1675" t="str">
            <v>IFE</v>
          </cell>
          <cell r="H1675" t="str">
            <v>IFA</v>
          </cell>
          <cell r="I1675">
            <v>3</v>
          </cell>
          <cell r="K1675" t="str">
            <v>MT1768/CT-L-1168</v>
          </cell>
          <cell r="L1675">
            <v>31825</v>
          </cell>
          <cell r="M1675" t="str">
            <v>APR</v>
          </cell>
        </row>
        <row r="1676">
          <cell r="A1676" t="str">
            <v>UTL03-EN-IN-DWG-00231824</v>
          </cell>
          <cell r="B1676" t="str">
            <v>CT/MT-T-310</v>
          </cell>
          <cell r="C1676">
            <v>31824</v>
          </cell>
          <cell r="D1676" t="str">
            <v>UTL03-EN-IN-DWG-002</v>
          </cell>
          <cell r="E1676" t="str">
            <v>Instrument Location Layouts  For Fresh water &amp; Khatonabad</v>
          </cell>
          <cell r="F1676">
            <v>0</v>
          </cell>
          <cell r="G1676" t="str">
            <v>IFE</v>
          </cell>
          <cell r="H1676" t="str">
            <v>IFA</v>
          </cell>
          <cell r="I1676">
            <v>3</v>
          </cell>
          <cell r="K1676" t="str">
            <v>MT1768/CT-L-1168</v>
          </cell>
          <cell r="L1676">
            <v>31825</v>
          </cell>
          <cell r="M1676" t="str">
            <v>APR</v>
          </cell>
        </row>
        <row r="1677">
          <cell r="A1677" t="str">
            <v>UTL03-EN-CN-GAR-00331824</v>
          </cell>
          <cell r="B1677" t="str">
            <v>CT/MT-T-310</v>
          </cell>
          <cell r="C1677">
            <v>31824</v>
          </cell>
          <cell r="D1677" t="str">
            <v>UTL03-EN-CN-GAR-003</v>
          </cell>
          <cell r="E1677" t="str">
            <v>Location Layout for Control Panels(Fresh water &amp; Khatonabad)</v>
          </cell>
          <cell r="F1677">
            <v>1</v>
          </cell>
          <cell r="G1677" t="str">
            <v>IFE</v>
          </cell>
          <cell r="H1677" t="str">
            <v>IFA</v>
          </cell>
          <cell r="I1677">
            <v>3</v>
          </cell>
          <cell r="K1677" t="str">
            <v>MT1768/CT-L-1168</v>
          </cell>
          <cell r="L1677">
            <v>31825</v>
          </cell>
          <cell r="M1677" t="str">
            <v>APR</v>
          </cell>
        </row>
        <row r="1678">
          <cell r="A1678" t="str">
            <v>GNS01-EN-HV-CLN-00131824</v>
          </cell>
          <cell r="B1678" t="str">
            <v>CT/MT-T-310</v>
          </cell>
          <cell r="C1678">
            <v>31824</v>
          </cell>
          <cell r="D1678" t="str">
            <v>GNS01-EN-HV-CLN-001</v>
          </cell>
          <cell r="E1678" t="str">
            <v xml:space="preserve">Calculations Note for HVAC </v>
          </cell>
          <cell r="F1678">
            <v>0</v>
          </cell>
          <cell r="G1678" t="str">
            <v>IFE</v>
          </cell>
          <cell r="H1678" t="str">
            <v>IFA</v>
          </cell>
          <cell r="I1678">
            <v>3</v>
          </cell>
          <cell r="K1678" t="str">
            <v>MT1785/CT-L-1179</v>
          </cell>
          <cell r="L1678">
            <v>31831</v>
          </cell>
          <cell r="M1678" t="str">
            <v>TRV</v>
          </cell>
        </row>
        <row r="1679">
          <cell r="A1679" t="str">
            <v>CNC01-EN-CN-DDS-00631825</v>
          </cell>
          <cell r="B1679" t="str">
            <v>CT/MT-T-311</v>
          </cell>
          <cell r="C1679">
            <v>31825</v>
          </cell>
          <cell r="D1679" t="str">
            <v>CNC01-EN-CN-DDS-006</v>
          </cell>
          <cell r="E1679" t="str">
            <v>Control Panels Drawing For Fine Crusher</v>
          </cell>
          <cell r="F1679">
            <v>0</v>
          </cell>
          <cell r="G1679" t="str">
            <v>IFE</v>
          </cell>
          <cell r="H1679" t="str">
            <v>IFA</v>
          </cell>
          <cell r="I1679">
            <v>3</v>
          </cell>
          <cell r="K1679" t="str">
            <v>MT1860/CT-L-1239</v>
          </cell>
          <cell r="L1679">
            <v>31863</v>
          </cell>
          <cell r="M1679" t="str">
            <v>APR</v>
          </cell>
        </row>
        <row r="1680">
          <cell r="A1680" t="str">
            <v>CNC02-EN-CN-DDS-00631825</v>
          </cell>
          <cell r="B1680" t="str">
            <v>CT/MT-T-311</v>
          </cell>
          <cell r="C1680">
            <v>31825</v>
          </cell>
          <cell r="D1680" t="str">
            <v>CNC02-EN-CN-DDS-006</v>
          </cell>
          <cell r="E1680" t="str">
            <v>Control Panels Drawing For Flotation &amp; Tailing Thickening &amp; Process Water</v>
          </cell>
          <cell r="F1680">
            <v>0</v>
          </cell>
          <cell r="G1680" t="str">
            <v>IFE</v>
          </cell>
          <cell r="H1680" t="str">
            <v>IFA</v>
          </cell>
          <cell r="I1680">
            <v>3</v>
          </cell>
          <cell r="M1680" t="str">
            <v>NR</v>
          </cell>
        </row>
        <row r="1681">
          <cell r="A1681" t="str">
            <v>CNC05-EN-CN-DDS-00631825</v>
          </cell>
          <cell r="B1681" t="str">
            <v>CT/MT-T-311</v>
          </cell>
          <cell r="C1681">
            <v>31825</v>
          </cell>
          <cell r="D1681" t="str">
            <v>CNC05-EN-CN-DDS-006</v>
          </cell>
          <cell r="E1681" t="str">
            <v>Control Panels Drawing For Filter &amp; Drying</v>
          </cell>
          <cell r="F1681">
            <v>0</v>
          </cell>
          <cell r="G1681" t="str">
            <v>IFE</v>
          </cell>
          <cell r="H1681" t="str">
            <v>IFA</v>
          </cell>
          <cell r="I1681">
            <v>3</v>
          </cell>
          <cell r="M1681" t="str">
            <v>NR</v>
          </cell>
        </row>
        <row r="1682">
          <cell r="A1682" t="str">
            <v>CNC06-EN-CN-DDS-00631825</v>
          </cell>
          <cell r="B1682" t="str">
            <v>CT/MT-T-311</v>
          </cell>
          <cell r="C1682">
            <v>31825</v>
          </cell>
          <cell r="D1682" t="str">
            <v>CNC06-EN-CN-DDS-006</v>
          </cell>
          <cell r="E1682" t="str">
            <v>Control Panels Drawing For Lime Burning</v>
          </cell>
          <cell r="F1682">
            <v>0</v>
          </cell>
          <cell r="G1682" t="str">
            <v>IFE</v>
          </cell>
          <cell r="H1682" t="str">
            <v>IFA</v>
          </cell>
          <cell r="I1682">
            <v>3</v>
          </cell>
          <cell r="K1682" t="str">
            <v>MT1860/CT-L-1239</v>
          </cell>
          <cell r="L1682">
            <v>31863</v>
          </cell>
          <cell r="M1682" t="str">
            <v>APR</v>
          </cell>
        </row>
        <row r="1683">
          <cell r="A1683" t="str">
            <v>MNE02-EN-CN-DDS-00631825</v>
          </cell>
          <cell r="B1683" t="str">
            <v>CT/MT-T-311</v>
          </cell>
          <cell r="C1683">
            <v>31825</v>
          </cell>
          <cell r="D1683" t="str">
            <v>MNE02-EN-CN-DDS-006</v>
          </cell>
          <cell r="E1683" t="str">
            <v>Control Panels Drawing For Primary Crusher</v>
          </cell>
          <cell r="F1683">
            <v>0</v>
          </cell>
          <cell r="G1683" t="str">
            <v>IFE</v>
          </cell>
          <cell r="H1683" t="str">
            <v>IFA</v>
          </cell>
          <cell r="I1683">
            <v>3</v>
          </cell>
          <cell r="K1683" t="str">
            <v>MT1860/CT-L-1239</v>
          </cell>
          <cell r="L1683">
            <v>31863</v>
          </cell>
          <cell r="M1683" t="str">
            <v>APR</v>
          </cell>
        </row>
        <row r="1684">
          <cell r="A1684" t="str">
            <v>RFN01-EN-CN-DDS-00631825</v>
          </cell>
          <cell r="B1684" t="str">
            <v>CT/MT-T-311</v>
          </cell>
          <cell r="C1684">
            <v>31825</v>
          </cell>
          <cell r="D1684" t="str">
            <v>RFN01-EN-CN-DDS-006</v>
          </cell>
          <cell r="E1684" t="str">
            <v>Control Panels Drawing For Refinery &amp; Casting</v>
          </cell>
          <cell r="F1684">
            <v>0</v>
          </cell>
          <cell r="G1684" t="str">
            <v>IFE</v>
          </cell>
          <cell r="H1684" t="str">
            <v>IFA</v>
          </cell>
          <cell r="I1684">
            <v>3</v>
          </cell>
          <cell r="K1684" t="str">
            <v>MT1872/CT-L-1249</v>
          </cell>
          <cell r="L1684">
            <v>31865</v>
          </cell>
          <cell r="M1684" t="str">
            <v>AWC</v>
          </cell>
        </row>
        <row r="1685">
          <cell r="A1685" t="str">
            <v>SML02-EN-CN-DDS-00631825</v>
          </cell>
          <cell r="B1685" t="str">
            <v>CT/MT-T-311</v>
          </cell>
          <cell r="C1685">
            <v>31825</v>
          </cell>
          <cell r="D1685" t="str">
            <v>SML02-EN-CN-DDS-006</v>
          </cell>
          <cell r="E1685" t="str">
            <v>Control Panels Drawing For Smelting &amp; Converting &amp; Anode Casting</v>
          </cell>
          <cell r="F1685">
            <v>0</v>
          </cell>
          <cell r="G1685" t="str">
            <v>IFE</v>
          </cell>
          <cell r="H1685" t="str">
            <v>IFA</v>
          </cell>
          <cell r="I1685">
            <v>3</v>
          </cell>
          <cell r="M1685" t="str">
            <v>NR</v>
          </cell>
        </row>
        <row r="1686">
          <cell r="A1686" t="str">
            <v>GNS02-GN-PL-WPR-08931825</v>
          </cell>
          <cell r="B1686" t="str">
            <v>CT/MT-T-311</v>
          </cell>
          <cell r="C1686">
            <v>31825</v>
          </cell>
          <cell r="D1686" t="str">
            <v>GNS02-GN-PL-WPR-089</v>
          </cell>
          <cell r="E1686" t="str">
            <v>Weekly Progress Report (Week No.97)</v>
          </cell>
          <cell r="F1686">
            <v>0</v>
          </cell>
          <cell r="G1686" t="str">
            <v>IFE</v>
          </cell>
          <cell r="H1686" t="str">
            <v>IFA</v>
          </cell>
          <cell r="I1686">
            <v>4</v>
          </cell>
          <cell r="L1686">
            <v>31825</v>
          </cell>
          <cell r="M1686" t="str">
            <v>APR</v>
          </cell>
        </row>
        <row r="1687">
          <cell r="A1687" t="str">
            <v>SML02-EN-PR-PID-03731826</v>
          </cell>
          <cell r="B1687" t="str">
            <v>CT/MT-T-312</v>
          </cell>
          <cell r="C1687">
            <v>31826</v>
          </cell>
          <cell r="D1687" t="str">
            <v>SML02-EN-PR-PID-037</v>
          </cell>
          <cell r="E1687" t="str">
            <v>Smelting &amp; Converting Fuel Storage &amp; Pumping Process P&amp;ID</v>
          </cell>
          <cell r="F1687">
            <v>1</v>
          </cell>
          <cell r="G1687" t="str">
            <v>IFE</v>
          </cell>
          <cell r="H1687" t="str">
            <v>IFA</v>
          </cell>
          <cell r="I1687">
            <v>3</v>
          </cell>
          <cell r="K1687" t="str">
            <v>MT1805/CT-L-1194</v>
          </cell>
          <cell r="L1687" t="str">
            <v>87/02/30</v>
          </cell>
          <cell r="M1687" t="str">
            <v>AWC</v>
          </cell>
        </row>
        <row r="1688">
          <cell r="A1688" t="str">
            <v>SML02-EN-PR-PID-03831826</v>
          </cell>
          <cell r="B1688" t="str">
            <v>CT/MT-T-312</v>
          </cell>
          <cell r="C1688">
            <v>31826</v>
          </cell>
          <cell r="D1688" t="str">
            <v>SML02-EN-PR-PID-038</v>
          </cell>
          <cell r="E1688" t="str">
            <v>Smelting&amp;Casting Flue Gas Sys Reverb Flues Precipitators&amp;Utility Conveying Process P&amp;ID</v>
          </cell>
          <cell r="F1688">
            <v>1</v>
          </cell>
          <cell r="G1688" t="str">
            <v>IFE</v>
          </cell>
          <cell r="H1688" t="str">
            <v>IFA</v>
          </cell>
          <cell r="I1688">
            <v>3</v>
          </cell>
          <cell r="K1688" t="str">
            <v>MT1805/CT-L-1194</v>
          </cell>
          <cell r="L1688" t="str">
            <v>87/02/30</v>
          </cell>
          <cell r="M1688" t="str">
            <v>AWC</v>
          </cell>
        </row>
        <row r="1689">
          <cell r="A1689" t="str">
            <v>SML02-EN-PR-PID-03931826</v>
          </cell>
          <cell r="B1689" t="str">
            <v>CT/MT-T-312</v>
          </cell>
          <cell r="C1689">
            <v>31826</v>
          </cell>
          <cell r="D1689" t="str">
            <v>SML02-EN-PR-PID-039</v>
          </cell>
          <cell r="E1689" t="str">
            <v xml:space="preserve">Fuel Gas System - Fuel Oil, Conv.  &amp; Reverb Fuel Gas Utility Process P&amp;ID </v>
          </cell>
          <cell r="F1689">
            <v>1</v>
          </cell>
          <cell r="G1689" t="str">
            <v>IFE</v>
          </cell>
          <cell r="H1689" t="str">
            <v>IFA</v>
          </cell>
          <cell r="I1689">
            <v>3</v>
          </cell>
          <cell r="K1689" t="str">
            <v>MT1805/CT-L-1194</v>
          </cell>
          <cell r="L1689" t="str">
            <v>87/02/30</v>
          </cell>
          <cell r="M1689" t="str">
            <v>AWC</v>
          </cell>
        </row>
        <row r="1690">
          <cell r="A1690" t="str">
            <v>RFN01-EN-PR-PID-01131830</v>
          </cell>
          <cell r="B1690" t="str">
            <v>CT/MT-T-313</v>
          </cell>
          <cell r="C1690">
            <v>31830</v>
          </cell>
          <cell r="D1690" t="str">
            <v>RFN01-EN-PR-PID-011</v>
          </cell>
          <cell r="E1690" t="str">
            <v>Refinery M.H.O. Process Commercial Electrolyte Circuit Piping &amp; Instrumentation Diagram</v>
          </cell>
          <cell r="F1690">
            <v>1</v>
          </cell>
          <cell r="G1690" t="str">
            <v>IFE</v>
          </cell>
          <cell r="H1690" t="str">
            <v>IFA</v>
          </cell>
          <cell r="I1690">
            <v>3</v>
          </cell>
          <cell r="K1690" t="str">
            <v>F/E-076</v>
          </cell>
          <cell r="L1690">
            <v>31866</v>
          </cell>
          <cell r="M1690" t="str">
            <v>RAC</v>
          </cell>
        </row>
        <row r="1691">
          <cell r="A1691" t="str">
            <v>RFN01-EN-PR-PID-01231830</v>
          </cell>
          <cell r="B1691" t="str">
            <v>CT/MT-T-313</v>
          </cell>
          <cell r="C1691">
            <v>31830</v>
          </cell>
          <cell r="D1691" t="str">
            <v>RFN01-EN-PR-PID-012</v>
          </cell>
          <cell r="E1691" t="str">
            <v>Refinery M.H.O. Process Stripp. &amp; Exper.Electrolyte Circuit Piping &amp; Instrumentation Diagram</v>
          </cell>
          <cell r="F1691">
            <v>1</v>
          </cell>
          <cell r="G1691" t="str">
            <v>IFE</v>
          </cell>
          <cell r="H1691" t="str">
            <v>IFA</v>
          </cell>
          <cell r="I1691">
            <v>3</v>
          </cell>
          <cell r="K1691" t="str">
            <v>F/E-076</v>
          </cell>
          <cell r="L1691">
            <v>31866</v>
          </cell>
          <cell r="M1691" t="str">
            <v>RAC</v>
          </cell>
        </row>
        <row r="1692">
          <cell r="A1692" t="str">
            <v>RFN01-EN-PR-PID-01331830</v>
          </cell>
          <cell r="B1692" t="str">
            <v>CT/MT-T-313</v>
          </cell>
          <cell r="C1692">
            <v>31830</v>
          </cell>
          <cell r="D1692" t="str">
            <v>RFN01-EN-PR-PID-013</v>
          </cell>
          <cell r="E1692" t="str">
            <v>Refinery M.H.O. Process Slimes Treatment Piping &amp; Instrumentation Diagram</v>
          </cell>
          <cell r="F1692">
            <v>1</v>
          </cell>
          <cell r="G1692" t="str">
            <v>IFE</v>
          </cell>
          <cell r="H1692" t="str">
            <v>IFA</v>
          </cell>
          <cell r="I1692">
            <v>3</v>
          </cell>
          <cell r="K1692" t="str">
            <v>F/E-076</v>
          </cell>
          <cell r="L1692">
            <v>31866</v>
          </cell>
          <cell r="M1692" t="str">
            <v>RAC</v>
          </cell>
        </row>
        <row r="1693">
          <cell r="A1693" t="str">
            <v>RFN01-EN-PR-PID-01431830</v>
          </cell>
          <cell r="B1693" t="str">
            <v>CT/MT-T-313</v>
          </cell>
          <cell r="C1693">
            <v>31830</v>
          </cell>
          <cell r="D1693" t="str">
            <v>RFN01-EN-PR-PID-014</v>
          </cell>
          <cell r="E1693" t="str">
            <v>Refinery M.H.O. Process Decopperizing Circuit Piping &amp; Instrumentation Diagram</v>
          </cell>
          <cell r="F1693">
            <v>1</v>
          </cell>
          <cell r="G1693" t="str">
            <v>IFE</v>
          </cell>
          <cell r="H1693" t="str">
            <v>IFA</v>
          </cell>
          <cell r="I1693">
            <v>3</v>
          </cell>
          <cell r="K1693" t="str">
            <v>F/E-076</v>
          </cell>
          <cell r="L1693">
            <v>31866</v>
          </cell>
          <cell r="M1693" t="str">
            <v>AWC</v>
          </cell>
        </row>
        <row r="1694">
          <cell r="A1694" t="str">
            <v>RFN01-EN-PR-PID-01531830</v>
          </cell>
          <cell r="B1694" t="str">
            <v>CT/MT-T-313</v>
          </cell>
          <cell r="C1694">
            <v>31830</v>
          </cell>
          <cell r="D1694" t="str">
            <v>RFN01-EN-PR-PID-015</v>
          </cell>
          <cell r="E1694" t="str">
            <v>Refinery M.H.O. Process Steam Condensate-Demineralized Water Piping &amp; Instrumentation Diagram</v>
          </cell>
          <cell r="F1694">
            <v>1</v>
          </cell>
          <cell r="G1694" t="str">
            <v>IFE</v>
          </cell>
          <cell r="H1694" t="str">
            <v>IFA</v>
          </cell>
          <cell r="I1694">
            <v>3</v>
          </cell>
          <cell r="K1694" t="str">
            <v>F/E-076</v>
          </cell>
          <cell r="L1694">
            <v>31866</v>
          </cell>
          <cell r="M1694" t="str">
            <v>AWC</v>
          </cell>
        </row>
        <row r="1695">
          <cell r="A1695" t="str">
            <v>RFN01-EN-PR-PID-01631830</v>
          </cell>
          <cell r="B1695" t="str">
            <v>CT/MT-T-313</v>
          </cell>
          <cell r="C1695">
            <v>31830</v>
          </cell>
          <cell r="D1695" t="str">
            <v>RFN01-EN-PR-PID-016</v>
          </cell>
          <cell r="E1695" t="str">
            <v>Refinery M.H.O. Process Compressed &amp; Instrument Air Piping &amp; Instrumentation Diagram</v>
          </cell>
          <cell r="F1695">
            <v>1</v>
          </cell>
          <cell r="G1695" t="str">
            <v>IFE</v>
          </cell>
          <cell r="H1695" t="str">
            <v>IFA</v>
          </cell>
          <cell r="I1695">
            <v>3</v>
          </cell>
          <cell r="K1695" t="str">
            <v>F/E-076</v>
          </cell>
          <cell r="L1695">
            <v>31866</v>
          </cell>
          <cell r="M1695" t="str">
            <v>AWC</v>
          </cell>
        </row>
        <row r="1696">
          <cell r="A1696" t="str">
            <v>RFN01-EN-PR-PID-01731830</v>
          </cell>
          <cell r="B1696" t="str">
            <v>CT/MT-T-313</v>
          </cell>
          <cell r="C1696">
            <v>31830</v>
          </cell>
          <cell r="D1696" t="str">
            <v>RFN01-EN-PR-PID-017</v>
          </cell>
          <cell r="E1696" t="str">
            <v>Refinery M.H.O. Process Potable &amp; Cooling Water Piping &amp; Instrumentation Diagram</v>
          </cell>
          <cell r="F1696">
            <v>1</v>
          </cell>
          <cell r="G1696" t="str">
            <v>IFE</v>
          </cell>
          <cell r="H1696" t="str">
            <v>IFA</v>
          </cell>
          <cell r="I1696">
            <v>3</v>
          </cell>
          <cell r="K1696" t="str">
            <v>F/E-076</v>
          </cell>
          <cell r="L1696">
            <v>31866</v>
          </cell>
          <cell r="M1696" t="str">
            <v>AWC</v>
          </cell>
        </row>
        <row r="1697">
          <cell r="A1697" t="str">
            <v>RFN01-EN-PR-PID-01831830</v>
          </cell>
          <cell r="B1697" t="str">
            <v>CT/MT-T-313</v>
          </cell>
          <cell r="C1697">
            <v>31830</v>
          </cell>
          <cell r="D1697" t="str">
            <v>RFN01-EN-PR-PID-018</v>
          </cell>
          <cell r="E1697" t="str">
            <v>Refinery M.H.O. Process Condensate Water Piping &amp; Instrumentation Diagram</v>
          </cell>
          <cell r="F1697">
            <v>1</v>
          </cell>
          <cell r="G1697" t="str">
            <v>IFE</v>
          </cell>
          <cell r="H1697" t="str">
            <v>IFA</v>
          </cell>
          <cell r="I1697">
            <v>3</v>
          </cell>
          <cell r="K1697" t="str">
            <v>F/E-076</v>
          </cell>
          <cell r="L1697">
            <v>31866</v>
          </cell>
          <cell r="M1697" t="str">
            <v>AWC</v>
          </cell>
        </row>
        <row r="1698">
          <cell r="A1698" t="str">
            <v>RFN01-EN-PR-PID-01931830</v>
          </cell>
          <cell r="B1698" t="str">
            <v>CT/MT-T-313</v>
          </cell>
          <cell r="C1698">
            <v>31830</v>
          </cell>
          <cell r="D1698" t="str">
            <v>RFN01-EN-PR-PID-019</v>
          </cell>
          <cell r="E1698" t="str">
            <v>Refinery M.H.O. Process Reagents Preparation Distribution Section Piping &amp; Instrumentation Diagram</v>
          </cell>
          <cell r="F1698">
            <v>1</v>
          </cell>
          <cell r="G1698" t="str">
            <v>IFE</v>
          </cell>
          <cell r="H1698" t="str">
            <v>IFA</v>
          </cell>
          <cell r="I1698">
            <v>3</v>
          </cell>
          <cell r="K1698" t="str">
            <v>MT1898/CT-L-1264</v>
          </cell>
          <cell r="L1698">
            <v>31871</v>
          </cell>
          <cell r="M1698" t="str">
            <v>RAC</v>
          </cell>
        </row>
        <row r="1699">
          <cell r="A1699" t="str">
            <v>SML02-EN-PR-PID-01631830</v>
          </cell>
          <cell r="B1699" t="str">
            <v>CT/MT-T-313</v>
          </cell>
          <cell r="C1699">
            <v>31830</v>
          </cell>
          <cell r="D1699" t="str">
            <v>SML02-EN-PR-PID-016</v>
          </cell>
          <cell r="E1699" t="str">
            <v>Smelting &amp; Converting Flux Bin. Conveying Converters Process P&amp;ID</v>
          </cell>
          <cell r="F1699">
            <v>1</v>
          </cell>
          <cell r="G1699" t="str">
            <v>IFE</v>
          </cell>
          <cell r="H1699" t="str">
            <v>IFA</v>
          </cell>
          <cell r="I1699">
            <v>3</v>
          </cell>
          <cell r="K1699" t="str">
            <v>MT1805/CT-L-1194</v>
          </cell>
          <cell r="L1699" t="str">
            <v>87/02/30</v>
          </cell>
          <cell r="M1699" t="str">
            <v>AWC</v>
          </cell>
        </row>
        <row r="1700">
          <cell r="A1700" t="str">
            <v>SML02-EN-PR-PID-02131830</v>
          </cell>
          <cell r="B1700" t="str">
            <v>CT/MT-T-313</v>
          </cell>
          <cell r="C1700">
            <v>31830</v>
          </cell>
          <cell r="D1700" t="str">
            <v>SML02-EN-PR-PID-021</v>
          </cell>
          <cell r="E1700" t="str">
            <v>Smelting &amp; Converting Service Water Plant Air Fire Protection Potable Water Utility Process P&amp;ID</v>
          </cell>
          <cell r="F1700">
            <v>1</v>
          </cell>
          <cell r="G1700" t="str">
            <v>IFE</v>
          </cell>
          <cell r="H1700" t="str">
            <v>IFA</v>
          </cell>
          <cell r="I1700">
            <v>3</v>
          </cell>
          <cell r="K1700" t="str">
            <v>MT1805/CT-L-1194</v>
          </cell>
          <cell r="L1700" t="str">
            <v>87/02/30</v>
          </cell>
          <cell r="M1700" t="str">
            <v>AWC</v>
          </cell>
        </row>
        <row r="1701">
          <cell r="A1701" t="str">
            <v>SML02-EN-PR-PID-02231830</v>
          </cell>
          <cell r="B1701" t="str">
            <v>CT/MT-T-313</v>
          </cell>
          <cell r="C1701">
            <v>31830</v>
          </cell>
          <cell r="D1701" t="str">
            <v>SML02-EN-PR-PID-022</v>
          </cell>
          <cell r="E1701" t="str">
            <v>Smelting &amp; Converting Service Water Plant Air Fire Protection Potable Water Utility Process P&amp;ID</v>
          </cell>
          <cell r="F1701">
            <v>1</v>
          </cell>
          <cell r="G1701" t="str">
            <v>IFE</v>
          </cell>
          <cell r="H1701" t="str">
            <v>IFA</v>
          </cell>
          <cell r="I1701">
            <v>3</v>
          </cell>
          <cell r="K1701" t="str">
            <v>MT1805/CT-L-1194</v>
          </cell>
          <cell r="L1701" t="str">
            <v>87/02/30</v>
          </cell>
          <cell r="M1701" t="str">
            <v>AWC</v>
          </cell>
        </row>
        <row r="1702">
          <cell r="A1702" t="str">
            <v>SML02-EN-PR-PID-02331830</v>
          </cell>
          <cell r="B1702" t="str">
            <v>CT/MT-T-313</v>
          </cell>
          <cell r="C1702">
            <v>31830</v>
          </cell>
          <cell r="D1702" t="str">
            <v>SML02-EN-PR-PID-023</v>
          </cell>
          <cell r="E1702" t="str">
            <v>Anode Refining &amp; Casting Plant Air, Service Wtr., Fire Wtr.Utility Process P&amp;ID</v>
          </cell>
          <cell r="F1702">
            <v>1</v>
          </cell>
          <cell r="G1702" t="str">
            <v>IFE</v>
          </cell>
          <cell r="H1702" t="str">
            <v>IFA</v>
          </cell>
          <cell r="I1702">
            <v>3</v>
          </cell>
          <cell r="M1702" t="str">
            <v>NR</v>
          </cell>
        </row>
        <row r="1703">
          <cell r="A1703" t="str">
            <v>SML02-EN-PR-PID-02431830</v>
          </cell>
          <cell r="B1703" t="str">
            <v>CT/MT-T-313</v>
          </cell>
          <cell r="C1703">
            <v>31830</v>
          </cell>
          <cell r="D1703" t="str">
            <v>SML02-EN-PR-PID-024</v>
          </cell>
          <cell r="E1703" t="str">
            <v>Smelting &amp; Converting Charge Bin Air Lancing System Utility Process P&amp;ID</v>
          </cell>
          <cell r="F1703">
            <v>1</v>
          </cell>
          <cell r="G1703" t="str">
            <v>IFE</v>
          </cell>
          <cell r="H1703" t="str">
            <v>IFA</v>
          </cell>
          <cell r="I1703">
            <v>3</v>
          </cell>
          <cell r="M1703" t="str">
            <v>NR</v>
          </cell>
        </row>
        <row r="1704">
          <cell r="A1704" t="str">
            <v>SML02-EN-PR-PID-04231830</v>
          </cell>
          <cell r="B1704" t="str">
            <v>CT/MT-T-313</v>
          </cell>
          <cell r="C1704">
            <v>31830</v>
          </cell>
          <cell r="D1704" t="str">
            <v>SML02-EN-PR-PID-042</v>
          </cell>
          <cell r="E1704" t="str">
            <v>Smelter Bulk Fuel Storage Propane Storage Utility P&amp;ID</v>
          </cell>
          <cell r="F1704">
            <v>1</v>
          </cell>
          <cell r="G1704" t="str">
            <v>IFE</v>
          </cell>
          <cell r="H1704" t="str">
            <v>IFA</v>
          </cell>
          <cell r="I1704">
            <v>3</v>
          </cell>
          <cell r="K1704" t="str">
            <v>MT1805/CT-L-1194</v>
          </cell>
          <cell r="L1704" t="str">
            <v>87/02/30</v>
          </cell>
          <cell r="M1704" t="str">
            <v>AWC</v>
          </cell>
        </row>
        <row r="1705">
          <cell r="A1705" t="str">
            <v>GNS01-EN-IN-SPC-01131830</v>
          </cell>
          <cell r="B1705" t="str">
            <v>CT/MT-T-314</v>
          </cell>
          <cell r="C1705">
            <v>31830</v>
          </cell>
          <cell r="D1705" t="str">
            <v>GNS01-EN-IN-SPC-011</v>
          </cell>
          <cell r="E1705" t="str">
            <v>Instrument Installation Specification</v>
          </cell>
          <cell r="F1705">
            <v>0</v>
          </cell>
          <cell r="G1705" t="str">
            <v>IFE</v>
          </cell>
          <cell r="H1705" t="str">
            <v>IFA</v>
          </cell>
          <cell r="I1705">
            <v>3</v>
          </cell>
          <cell r="K1705" t="str">
            <v>MT1847/CT-L-1227</v>
          </cell>
          <cell r="L1705">
            <v>31857</v>
          </cell>
          <cell r="M1705" t="str">
            <v>AWC</v>
          </cell>
        </row>
        <row r="1706">
          <cell r="A1706" t="str">
            <v>RFN01-EN-IN-DSH-06431831</v>
          </cell>
          <cell r="B1706" t="str">
            <v>CT/MT-T-315</v>
          </cell>
          <cell r="C1706">
            <v>31831</v>
          </cell>
          <cell r="D1706" t="str">
            <v>RFN01-EN-IN-DSH-064</v>
          </cell>
          <cell r="E1706" t="str">
            <v>Data Sheet for Motor Operated Valve</v>
          </cell>
          <cell r="F1706">
            <v>2</v>
          </cell>
          <cell r="G1706" t="str">
            <v>IFE</v>
          </cell>
          <cell r="H1706" t="str">
            <v>IFA</v>
          </cell>
          <cell r="I1706">
            <v>3</v>
          </cell>
          <cell r="K1706" t="str">
            <v>MT1827/CT-L-1210</v>
          </cell>
          <cell r="L1706">
            <v>31847</v>
          </cell>
          <cell r="M1706" t="str">
            <v>RAC</v>
          </cell>
        </row>
        <row r="1707">
          <cell r="A1707" t="str">
            <v>GNS02-GN-PL-WPR-09031832</v>
          </cell>
          <cell r="B1707" t="str">
            <v>CT/MT-T-316</v>
          </cell>
          <cell r="C1707">
            <v>31832</v>
          </cell>
          <cell r="D1707" t="str">
            <v>GNS02-GN-PL-WPR-090</v>
          </cell>
          <cell r="E1707" t="str">
            <v>Weekly Progress Report (Week No.98)</v>
          </cell>
          <cell r="F1707">
            <v>0</v>
          </cell>
          <cell r="G1707" t="str">
            <v>IFE</v>
          </cell>
          <cell r="H1707" t="str">
            <v>IFA</v>
          </cell>
          <cell r="I1707">
            <v>4</v>
          </cell>
          <cell r="L1707">
            <v>31832</v>
          </cell>
          <cell r="M1707" t="str">
            <v>APR</v>
          </cell>
        </row>
        <row r="1708">
          <cell r="A1708" t="str">
            <v>CNC02-EN-PR-PID-01131832</v>
          </cell>
          <cell r="B1708" t="str">
            <v>CT/MT-T-316</v>
          </cell>
          <cell r="C1708">
            <v>31832</v>
          </cell>
          <cell r="D1708" t="str">
            <v>CNC02-EN-PR-PID-011</v>
          </cell>
          <cell r="E1708" t="str">
            <v xml:space="preserve">Auxiliary Facilities Reclime Water Recervoir&amp; Pumphose Rew Flocculant&amp;Phosphate Feed Sys.Utility Process P&amp;ID </v>
          </cell>
          <cell r="F1708">
            <v>1</v>
          </cell>
          <cell r="G1708" t="str">
            <v>IFE</v>
          </cell>
          <cell r="H1708" t="str">
            <v>IFA</v>
          </cell>
          <cell r="I1708">
            <v>3</v>
          </cell>
          <cell r="K1708" t="str">
            <v>MT1879/CT-L-1253</v>
          </cell>
          <cell r="L1708">
            <v>31868</v>
          </cell>
          <cell r="M1708" t="str">
            <v>HOLD</v>
          </cell>
        </row>
        <row r="1709">
          <cell r="A1709" t="str">
            <v>CNC04-EN-PR-PID-02231832</v>
          </cell>
          <cell r="B1709" t="str">
            <v>CT/MT-T-316</v>
          </cell>
          <cell r="C1709">
            <v>31832</v>
          </cell>
          <cell r="D1709" t="str">
            <v>CNC04-EN-PR-PID-022</v>
          </cell>
          <cell r="E1709" t="str">
            <v>Milling &amp; Concentating Molybdenum Plant Reagent Mixing,... Process P&amp;ID</v>
          </cell>
          <cell r="F1709">
            <v>1</v>
          </cell>
          <cell r="G1709" t="str">
            <v>IFE</v>
          </cell>
          <cell r="H1709" t="str">
            <v>IFA</v>
          </cell>
          <cell r="I1709">
            <v>3</v>
          </cell>
          <cell r="K1709" t="str">
            <v>MT1824/CT-L-1208</v>
          </cell>
          <cell r="L1709">
            <v>31845</v>
          </cell>
          <cell r="M1709" t="str">
            <v>AWC</v>
          </cell>
        </row>
        <row r="1710">
          <cell r="A1710" t="str">
            <v>CNC04-EN-PR-PID-02431832</v>
          </cell>
          <cell r="B1710" t="str">
            <v>CT/MT-T-316</v>
          </cell>
          <cell r="C1710">
            <v>31832</v>
          </cell>
          <cell r="D1710" t="str">
            <v>CNC04-EN-PR-PID-024</v>
          </cell>
          <cell r="E1710" t="str">
            <v>Milling &amp; Concentating Molybdenum Plant Reagent Distribution Process P&amp;ID</v>
          </cell>
          <cell r="F1710">
            <v>1</v>
          </cell>
          <cell r="G1710" t="str">
            <v>IFE</v>
          </cell>
          <cell r="H1710" t="str">
            <v>IFA</v>
          </cell>
          <cell r="I1710">
            <v>3</v>
          </cell>
          <cell r="K1710" t="str">
            <v>MT1824/CT-L-1208</v>
          </cell>
          <cell r="L1710">
            <v>31845</v>
          </cell>
          <cell r="M1710" t="str">
            <v>RAC</v>
          </cell>
        </row>
        <row r="1711">
          <cell r="A1711" t="str">
            <v>RFN01-EN-PR-PID-02231832</v>
          </cell>
          <cell r="B1711" t="str">
            <v>CT/MT-T-316</v>
          </cell>
          <cell r="C1711">
            <v>31832</v>
          </cell>
          <cell r="D1711" t="str">
            <v>RFN01-EN-PR-PID-022</v>
          </cell>
          <cell r="E1711" t="str">
            <v>Copper Refinery Tank House - Cooling Water Piping &amp; Instrumentation Diagram</v>
          </cell>
          <cell r="F1711">
            <v>1</v>
          </cell>
          <cell r="G1711" t="str">
            <v>IFE</v>
          </cell>
          <cell r="H1711" t="str">
            <v>IFA</v>
          </cell>
          <cell r="I1711">
            <v>3</v>
          </cell>
          <cell r="K1711" t="str">
            <v>MT1898/CT-L-1264</v>
          </cell>
          <cell r="L1711">
            <v>31871</v>
          </cell>
          <cell r="M1711" t="str">
            <v>RAC</v>
          </cell>
        </row>
        <row r="1712">
          <cell r="A1712" t="str">
            <v>RFN01-EN-PR-PID-02331832</v>
          </cell>
          <cell r="B1712" t="str">
            <v>CT/MT-T-316</v>
          </cell>
          <cell r="C1712">
            <v>31832</v>
          </cell>
          <cell r="D1712" t="str">
            <v>RFN01-EN-PR-PID-023</v>
          </cell>
          <cell r="E1712" t="str">
            <v>Copper Refinery Continuous Casting - Cooling Water Piping &amp; Instrumentation Diagram</v>
          </cell>
          <cell r="F1712">
            <v>1</v>
          </cell>
          <cell r="G1712" t="str">
            <v>IFE</v>
          </cell>
          <cell r="H1712" t="str">
            <v>IFA</v>
          </cell>
          <cell r="I1712">
            <v>3</v>
          </cell>
          <cell r="K1712" t="str">
            <v>MT1898/CT-L-1264</v>
          </cell>
          <cell r="L1712">
            <v>31871</v>
          </cell>
          <cell r="M1712" t="str">
            <v>RAC</v>
          </cell>
        </row>
        <row r="1713">
          <cell r="A1713" t="str">
            <v>RFN01-EN-PR-PID-02431832</v>
          </cell>
          <cell r="B1713" t="str">
            <v>CT/MT-T-316</v>
          </cell>
          <cell r="C1713">
            <v>31832</v>
          </cell>
          <cell r="D1713" t="str">
            <v>RFN01-EN-PR-PID-024</v>
          </cell>
          <cell r="E1713" t="str">
            <v>Copper Refinery Semi Continuous Casting - Cooling Water Piping &amp; Instrumentation Diagram</v>
          </cell>
          <cell r="F1713">
            <v>1</v>
          </cell>
          <cell r="G1713" t="str">
            <v>IFE</v>
          </cell>
          <cell r="H1713" t="str">
            <v>IFA</v>
          </cell>
          <cell r="I1713">
            <v>3</v>
          </cell>
          <cell r="K1713" t="str">
            <v>MT1898/CT-L-1264</v>
          </cell>
          <cell r="L1713">
            <v>31871</v>
          </cell>
          <cell r="M1713" t="str">
            <v>RAC</v>
          </cell>
        </row>
        <row r="1714">
          <cell r="A1714" t="str">
            <v>RFN01-EN-PR-PID-02531832</v>
          </cell>
          <cell r="B1714" t="str">
            <v>CT/MT-T-316</v>
          </cell>
          <cell r="C1714">
            <v>31832</v>
          </cell>
          <cell r="D1714" t="str">
            <v>RFN01-EN-PR-PID-025</v>
          </cell>
          <cell r="E1714" t="str">
            <v>Copper Refinery Drinking Distribution Water Piping &amp; Instrumentation Diagram</v>
          </cell>
          <cell r="F1714">
            <v>1</v>
          </cell>
          <cell r="G1714" t="str">
            <v>IFE</v>
          </cell>
          <cell r="H1714" t="str">
            <v>IFA</v>
          </cell>
          <cell r="I1714">
            <v>3</v>
          </cell>
          <cell r="K1714" t="str">
            <v>MT1898/CT-L-1264</v>
          </cell>
          <cell r="L1714">
            <v>31871</v>
          </cell>
          <cell r="M1714" t="str">
            <v>RAC</v>
          </cell>
        </row>
        <row r="1715">
          <cell r="A1715" t="str">
            <v>RFN01-EN-PR-PID-02631832</v>
          </cell>
          <cell r="B1715" t="str">
            <v>CT/MT-T-316</v>
          </cell>
          <cell r="C1715">
            <v>31832</v>
          </cell>
          <cell r="D1715" t="str">
            <v>RFN01-EN-PR-PID-026</v>
          </cell>
          <cell r="E1715" t="str">
            <v>Copper Refinery Process Water Distribution Piping &amp; Instrumentation Diagram</v>
          </cell>
          <cell r="F1715">
            <v>1</v>
          </cell>
          <cell r="G1715" t="str">
            <v>IFE</v>
          </cell>
          <cell r="H1715" t="str">
            <v>IFA</v>
          </cell>
          <cell r="I1715">
            <v>3</v>
          </cell>
          <cell r="K1715" t="str">
            <v>MT1898/CT-L-1264</v>
          </cell>
          <cell r="L1715">
            <v>31871</v>
          </cell>
          <cell r="M1715" t="str">
            <v>RAC</v>
          </cell>
        </row>
        <row r="1716">
          <cell r="A1716" t="str">
            <v>RFN01-EN-PR-PID-02731832</v>
          </cell>
          <cell r="B1716" t="str">
            <v>CT/MT-T-316</v>
          </cell>
          <cell r="C1716">
            <v>31832</v>
          </cell>
          <cell r="D1716" t="str">
            <v>RFN01-EN-PR-PID-027</v>
          </cell>
          <cell r="E1716" t="str">
            <v>Copper Refinery Cooling,Dirinking &amp; Process Water Distribution Piping &amp; Instrumentation Diagram</v>
          </cell>
          <cell r="F1716">
            <v>1</v>
          </cell>
          <cell r="G1716" t="str">
            <v>IFE</v>
          </cell>
          <cell r="H1716" t="str">
            <v>IFA</v>
          </cell>
          <cell r="I1716">
            <v>3</v>
          </cell>
          <cell r="K1716" t="str">
            <v>MT1898/CT-L-1264</v>
          </cell>
          <cell r="L1716">
            <v>31871</v>
          </cell>
          <cell r="M1716" t="str">
            <v>RAC</v>
          </cell>
        </row>
        <row r="1717">
          <cell r="A1717" t="str">
            <v>SML02-EN-PR-PID-01831832</v>
          </cell>
          <cell r="B1717" t="str">
            <v>CT/MT-T-316</v>
          </cell>
          <cell r="C1717">
            <v>31832</v>
          </cell>
          <cell r="D1717" t="str">
            <v>SML02-EN-PR-PID-018</v>
          </cell>
          <cell r="E1717" t="str">
            <v xml:space="preserve">Smelting&amp;Casting Concentrate Drying, Storage &amp; Handling Process P&amp;ID </v>
          </cell>
          <cell r="F1717">
            <v>1</v>
          </cell>
          <cell r="G1717" t="str">
            <v>IFE</v>
          </cell>
          <cell r="H1717" t="str">
            <v>IFA</v>
          </cell>
          <cell r="I1717">
            <v>3</v>
          </cell>
          <cell r="K1717" t="str">
            <v>MT1870/CT-L-1247</v>
          </cell>
          <cell r="L1717">
            <v>31865</v>
          </cell>
          <cell r="M1717" t="str">
            <v>AWC</v>
          </cell>
        </row>
        <row r="1718">
          <cell r="A1718" t="str">
            <v>SML02-EN-PR-PID-01131832</v>
          </cell>
          <cell r="B1718" t="str">
            <v>CT/MT-T-316</v>
          </cell>
          <cell r="C1718">
            <v>31832</v>
          </cell>
          <cell r="D1718" t="str">
            <v>SML02-EN-PR-PID-011</v>
          </cell>
          <cell r="E1718" t="str">
            <v>Piping and Instrument Diagram For Smelting &amp; Converting &amp; Anode Casting</v>
          </cell>
          <cell r="F1718">
            <v>1</v>
          </cell>
          <cell r="G1718" t="str">
            <v>IFE</v>
          </cell>
          <cell r="H1718" t="str">
            <v>IFA</v>
          </cell>
          <cell r="I1718">
            <v>3</v>
          </cell>
          <cell r="K1718" t="str">
            <v>MT1870/CT-L-1247</v>
          </cell>
          <cell r="L1718">
            <v>31865</v>
          </cell>
          <cell r="M1718" t="str">
            <v>AWC</v>
          </cell>
        </row>
        <row r="1719">
          <cell r="A1719" t="str">
            <v>SML02-EN-PR-PID-01231832</v>
          </cell>
          <cell r="B1719" t="str">
            <v>CT/MT-T-316</v>
          </cell>
          <cell r="C1719">
            <v>31832</v>
          </cell>
          <cell r="D1719" t="str">
            <v>SML02-EN-PR-PID-012</v>
          </cell>
          <cell r="E1719" t="str">
            <v>Smelting &amp; Converting Reverberatory Furnace #1 Process P&amp;ID</v>
          </cell>
          <cell r="F1719">
            <v>1</v>
          </cell>
          <cell r="G1719" t="str">
            <v>IFE</v>
          </cell>
          <cell r="H1719" t="str">
            <v>IFA</v>
          </cell>
          <cell r="I1719">
            <v>3</v>
          </cell>
          <cell r="K1719" t="str">
            <v>MT1870/CT-L-1247</v>
          </cell>
          <cell r="L1719">
            <v>31865</v>
          </cell>
          <cell r="M1719" t="str">
            <v>RAC</v>
          </cell>
        </row>
        <row r="1720">
          <cell r="A1720" t="str">
            <v>SML02-EN-PR-PID-01331832</v>
          </cell>
          <cell r="B1720" t="str">
            <v>CT/MT-T-316</v>
          </cell>
          <cell r="C1720">
            <v>31832</v>
          </cell>
          <cell r="D1720" t="str">
            <v>SML02-EN-PR-PID-013</v>
          </cell>
          <cell r="E1720" t="str">
            <v>Smelting &amp; Converting Reverberatory Furnace #2 Process P&amp;ID</v>
          </cell>
          <cell r="F1720">
            <v>1</v>
          </cell>
          <cell r="G1720" t="str">
            <v>IFE</v>
          </cell>
          <cell r="H1720" t="str">
            <v>IFA</v>
          </cell>
          <cell r="I1720">
            <v>3</v>
          </cell>
          <cell r="K1720" t="str">
            <v>MT1870/CT-L-1247</v>
          </cell>
          <cell r="L1720">
            <v>31865</v>
          </cell>
          <cell r="M1720" t="str">
            <v>RAC</v>
          </cell>
        </row>
        <row r="1721">
          <cell r="A1721" t="str">
            <v>SML02-EN-PR-PID-01431832</v>
          </cell>
          <cell r="B1721" t="str">
            <v>CT/MT-T-316</v>
          </cell>
          <cell r="C1721">
            <v>31832</v>
          </cell>
          <cell r="D1721" t="str">
            <v>SML02-EN-PR-PID-014</v>
          </cell>
          <cell r="E1721" t="str">
            <v>Smelting &amp; Converting Flux Bin. Conveying Converters Process P&amp;ID</v>
          </cell>
          <cell r="F1721">
            <v>1</v>
          </cell>
          <cell r="G1721" t="str">
            <v>IFE</v>
          </cell>
          <cell r="H1721" t="str">
            <v>IFA</v>
          </cell>
          <cell r="I1721">
            <v>3</v>
          </cell>
          <cell r="K1721" t="str">
            <v>MT1870/CT-L-1247</v>
          </cell>
          <cell r="L1721">
            <v>31865</v>
          </cell>
          <cell r="M1721" t="str">
            <v>AWC</v>
          </cell>
        </row>
        <row r="1722">
          <cell r="A1722" t="str">
            <v>SML02-EN-PR-PID-01531832</v>
          </cell>
          <cell r="B1722" t="str">
            <v>CT/MT-T-316</v>
          </cell>
          <cell r="C1722">
            <v>31832</v>
          </cell>
          <cell r="D1722" t="str">
            <v>SML02-EN-PR-PID-015</v>
          </cell>
          <cell r="E1722" t="str">
            <v>Smelting &amp; Converting Flux Bin. Conveying Converters Process P&amp;ID</v>
          </cell>
          <cell r="F1722">
            <v>1</v>
          </cell>
          <cell r="G1722" t="str">
            <v>IFE</v>
          </cell>
          <cell r="H1722" t="str">
            <v>IFA</v>
          </cell>
          <cell r="I1722">
            <v>3</v>
          </cell>
          <cell r="K1722" t="str">
            <v>MT1870/CT-L-1247</v>
          </cell>
          <cell r="L1722">
            <v>31865</v>
          </cell>
          <cell r="M1722" t="str">
            <v>AWC</v>
          </cell>
        </row>
        <row r="1723">
          <cell r="A1723" t="str">
            <v>SML02-EN-PR-PID-01731832</v>
          </cell>
          <cell r="B1723" t="str">
            <v>CT/MT-T-316</v>
          </cell>
          <cell r="C1723">
            <v>31832</v>
          </cell>
          <cell r="D1723" t="str">
            <v>SML02-EN-PR-PID-017</v>
          </cell>
          <cell r="E1723" t="str">
            <v>Smelting &amp; Converting Reverb Furnace No.2 Cooling Water System Utility Process P&amp;ID</v>
          </cell>
          <cell r="F1723">
            <v>1</v>
          </cell>
          <cell r="G1723" t="str">
            <v>IFE</v>
          </cell>
          <cell r="H1723" t="str">
            <v>IFA</v>
          </cell>
          <cell r="I1723">
            <v>3</v>
          </cell>
          <cell r="K1723" t="str">
            <v>MT1870/CT-L-1247</v>
          </cell>
          <cell r="L1723">
            <v>31865</v>
          </cell>
          <cell r="M1723" t="str">
            <v>AWC</v>
          </cell>
        </row>
        <row r="1724">
          <cell r="A1724" t="str">
            <v>SML02-EN-PR-PID-02031832</v>
          </cell>
          <cell r="B1724" t="str">
            <v>CT/MT-T-316</v>
          </cell>
          <cell r="C1724">
            <v>31832</v>
          </cell>
          <cell r="D1724" t="str">
            <v>SML02-EN-PR-PID-020</v>
          </cell>
          <cell r="E1724" t="str">
            <v>Smelting &amp; Converting Reverb Furnace No.2 Cooling Water System Utility Process P&amp;ID</v>
          </cell>
          <cell r="F1724">
            <v>1</v>
          </cell>
          <cell r="G1724" t="str">
            <v>IFE</v>
          </cell>
          <cell r="H1724" t="str">
            <v>IFA</v>
          </cell>
          <cell r="I1724">
            <v>3</v>
          </cell>
          <cell r="K1724" t="str">
            <v>MT1870/CT-L-1247</v>
          </cell>
          <cell r="L1724">
            <v>31865</v>
          </cell>
          <cell r="M1724" t="str">
            <v>RAC</v>
          </cell>
        </row>
        <row r="1725">
          <cell r="A1725" t="str">
            <v>CNC05-EN-IN-DWG-00231834</v>
          </cell>
          <cell r="B1725" t="str">
            <v>CT/MT-T-317</v>
          </cell>
          <cell r="C1725">
            <v>31834</v>
          </cell>
          <cell r="D1725" t="str">
            <v>CNC05-EN-IN-DWG-002</v>
          </cell>
          <cell r="E1725" t="str">
            <v>Instrument Location Layouts  For Filter &amp; Drying</v>
          </cell>
          <cell r="F1725">
            <v>0</v>
          </cell>
          <cell r="G1725" t="str">
            <v>IFE</v>
          </cell>
          <cell r="H1725" t="str">
            <v>IFA</v>
          </cell>
          <cell r="I1725">
            <v>3</v>
          </cell>
          <cell r="M1725" t="str">
            <v>NR</v>
          </cell>
        </row>
        <row r="1726">
          <cell r="A1726" t="str">
            <v>SML02-EN-IN-DWG-00231834</v>
          </cell>
          <cell r="B1726" t="str">
            <v>CT/MT-T-317</v>
          </cell>
          <cell r="C1726">
            <v>31834</v>
          </cell>
          <cell r="D1726" t="str">
            <v>SML02-EN-IN-DWG-002</v>
          </cell>
          <cell r="E1726" t="str">
            <v>Instrument Location Layouts  For Smelting &amp; Converting &amp; Anode Casting</v>
          </cell>
          <cell r="F1726">
            <v>0</v>
          </cell>
          <cell r="G1726" t="str">
            <v>IFE</v>
          </cell>
          <cell r="H1726" t="str">
            <v>IFA</v>
          </cell>
          <cell r="I1726">
            <v>3</v>
          </cell>
          <cell r="M1726" t="str">
            <v>NR</v>
          </cell>
        </row>
        <row r="1727">
          <cell r="A1727" t="str">
            <v>CNC02-EN-PR-PHS-00831834</v>
          </cell>
          <cell r="B1727" t="str">
            <v>CT/MT-T-317</v>
          </cell>
          <cell r="C1727">
            <v>31834</v>
          </cell>
          <cell r="D1727" t="str">
            <v>CNC02-EN-PR-PHS-008</v>
          </cell>
          <cell r="E1727" t="str">
            <v>Process Control Philosophy For storage mixing &amp; handling</v>
          </cell>
          <cell r="F1727">
            <v>1</v>
          </cell>
          <cell r="G1727" t="str">
            <v>IFE</v>
          </cell>
          <cell r="H1727" t="str">
            <v>IFA</v>
          </cell>
          <cell r="I1727">
            <v>3</v>
          </cell>
          <cell r="K1727" t="str">
            <v>MT1865/CT-L-1243</v>
          </cell>
          <cell r="L1727">
            <v>31864</v>
          </cell>
          <cell r="M1727" t="str">
            <v>APR</v>
          </cell>
        </row>
        <row r="1728">
          <cell r="A1728" t="str">
            <v>SML02-EN-IN-DSH-08431834</v>
          </cell>
          <cell r="B1728" t="str">
            <v>CT/MT-T-317</v>
          </cell>
          <cell r="C1728">
            <v>31834</v>
          </cell>
          <cell r="D1728" t="str">
            <v>SML02-EN-IN-DSH-084</v>
          </cell>
          <cell r="E1728" t="str">
            <v>Data Sheet for Pressure Switch</v>
          </cell>
          <cell r="F1728">
            <v>5</v>
          </cell>
          <cell r="G1728" t="str">
            <v>IFE</v>
          </cell>
          <cell r="H1728" t="str">
            <v>IFA</v>
          </cell>
          <cell r="I1728">
            <v>3</v>
          </cell>
          <cell r="K1728" t="str">
            <v>MT1830/CT-L-1212</v>
          </cell>
          <cell r="L1728">
            <v>31847</v>
          </cell>
          <cell r="M1728" t="str">
            <v>APR</v>
          </cell>
        </row>
        <row r="1729">
          <cell r="A1729" t="str">
            <v>CNC02-EN-IN-DWG-002( Area 24)31836</v>
          </cell>
          <cell r="B1729" t="str">
            <v>CT/MT-T-318</v>
          </cell>
          <cell r="C1729">
            <v>31836</v>
          </cell>
          <cell r="D1729" t="str">
            <v>CNC02-EN-IN-DWG-002( Area 24)</v>
          </cell>
          <cell r="E1729" t="str">
            <v>Instrument Location Layouts  For Flotation &amp; Tailing Thickening &amp; Process Water</v>
          </cell>
          <cell r="F1729">
            <v>0</v>
          </cell>
          <cell r="G1729" t="str">
            <v>IFE</v>
          </cell>
          <cell r="H1729" t="str">
            <v>IFA</v>
          </cell>
          <cell r="I1729">
            <v>3</v>
          </cell>
          <cell r="K1729" t="str">
            <v>MT1836/CT-L-1218</v>
          </cell>
          <cell r="L1729">
            <v>31848</v>
          </cell>
          <cell r="M1729" t="str">
            <v>RAC</v>
          </cell>
        </row>
        <row r="1730">
          <cell r="A1730" t="str">
            <v>CNC04-EN-IN-DWG-00231836</v>
          </cell>
          <cell r="B1730" t="str">
            <v>CT/MT-T-318</v>
          </cell>
          <cell r="C1730">
            <v>31836</v>
          </cell>
          <cell r="D1730" t="str">
            <v>CNC04-EN-IN-DWG-002</v>
          </cell>
          <cell r="E1730" t="str">
            <v>Instrument Location Layouts  For Molybden</v>
          </cell>
          <cell r="F1730">
            <v>0</v>
          </cell>
          <cell r="G1730" t="str">
            <v>IFE</v>
          </cell>
          <cell r="H1730" t="str">
            <v>IFA</v>
          </cell>
          <cell r="I1730">
            <v>3</v>
          </cell>
          <cell r="M1730" t="str">
            <v>NR</v>
          </cell>
        </row>
        <row r="1731">
          <cell r="A1731" t="str">
            <v>SML02-EN-PR-PID-03431836</v>
          </cell>
          <cell r="B1731" t="str">
            <v>CT/MT-T-318</v>
          </cell>
          <cell r="C1731">
            <v>31836</v>
          </cell>
          <cell r="D1731" t="str">
            <v>SML02-EN-PR-PID-034</v>
          </cell>
          <cell r="E1731" t="str">
            <v>Smelting &amp; Casting Refining &amp; Anode Casting Anode Furnaces-Holding Furnace Process P&amp;ID</v>
          </cell>
          <cell r="F1731">
            <v>1</v>
          </cell>
          <cell r="G1731" t="str">
            <v>IFE</v>
          </cell>
          <cell r="H1731" t="str">
            <v>IFA</v>
          </cell>
          <cell r="I1731">
            <v>3</v>
          </cell>
          <cell r="K1731" t="str">
            <v>MT1870/CT-L-1247</v>
          </cell>
          <cell r="L1731">
            <v>31865</v>
          </cell>
          <cell r="M1731" t="str">
            <v>RAC</v>
          </cell>
        </row>
        <row r="1732">
          <cell r="A1732" t="str">
            <v>SML02-EN-PR-PID-03531836</v>
          </cell>
          <cell r="B1732" t="str">
            <v>CT/MT-T-318</v>
          </cell>
          <cell r="C1732">
            <v>31836</v>
          </cell>
          <cell r="D1732" t="str">
            <v>SML02-EN-PR-PID-035</v>
          </cell>
          <cell r="E1732" t="str">
            <v>Refining And Anode Casting Blister Casting, Anode Casting Process P&amp;ID</v>
          </cell>
          <cell r="F1732">
            <v>1</v>
          </cell>
          <cell r="G1732" t="str">
            <v>IFE</v>
          </cell>
          <cell r="H1732" t="str">
            <v>IFA</v>
          </cell>
          <cell r="I1732">
            <v>3</v>
          </cell>
          <cell r="K1732" t="str">
            <v>MT1870/CT-L-1247</v>
          </cell>
          <cell r="L1732">
            <v>31865</v>
          </cell>
          <cell r="M1732" t="str">
            <v>AWC</v>
          </cell>
        </row>
        <row r="1733">
          <cell r="A1733" t="str">
            <v>SML02-EN-PR-PID-03631836</v>
          </cell>
          <cell r="B1733" t="str">
            <v>CT/MT-T-318</v>
          </cell>
          <cell r="C1733">
            <v>31836</v>
          </cell>
          <cell r="D1733" t="str">
            <v>SML02-EN-PR-PID-036</v>
          </cell>
          <cell r="E1733" t="str">
            <v>Refining And Anode Casting Bush Tanks Process P&amp;ID</v>
          </cell>
          <cell r="F1733">
            <v>1</v>
          </cell>
          <cell r="G1733" t="str">
            <v>IFE</v>
          </cell>
          <cell r="H1733" t="str">
            <v>IFA</v>
          </cell>
          <cell r="I1733">
            <v>3</v>
          </cell>
          <cell r="K1733" t="str">
            <v>MT1870/CT-L-1247</v>
          </cell>
          <cell r="L1733">
            <v>31865</v>
          </cell>
          <cell r="M1733" t="str">
            <v>AWC</v>
          </cell>
        </row>
        <row r="1734">
          <cell r="A1734" t="str">
            <v>GNS01-EN-IN-SPC-03331836</v>
          </cell>
          <cell r="B1734" t="str">
            <v>CT/MT-T-318</v>
          </cell>
          <cell r="C1734">
            <v>31836</v>
          </cell>
          <cell r="D1734" t="str">
            <v>GNS01-EN-IN-SPC-033</v>
          </cell>
          <cell r="E1734" t="str">
            <v xml:space="preserve">Engineering Specification for Analyser </v>
          </cell>
          <cell r="F1734">
            <v>1</v>
          </cell>
          <cell r="G1734" t="str">
            <v>IFE</v>
          </cell>
          <cell r="H1734" t="str">
            <v>IFA</v>
          </cell>
          <cell r="I1734">
            <v>3</v>
          </cell>
          <cell r="K1734" t="str">
            <v>MT1844/CT-L-1224</v>
          </cell>
          <cell r="L1734">
            <v>31855</v>
          </cell>
          <cell r="M1734" t="str">
            <v>APR</v>
          </cell>
        </row>
        <row r="1735">
          <cell r="A1735" t="str">
            <v>CNC02-EN-PR-PID-03431836</v>
          </cell>
          <cell r="B1735" t="str">
            <v>CT/MT-T-319</v>
          </cell>
          <cell r="C1735">
            <v>31836</v>
          </cell>
          <cell r="D1735" t="str">
            <v>CNC02-EN-PR-PID-034</v>
          </cell>
          <cell r="E1735" t="str">
            <v>Milling &amp; Concentating Reagent Storage, Mixing &amp; Handling M.O.L. Loop Process P&amp;ID</v>
          </cell>
          <cell r="F1735">
            <v>1</v>
          </cell>
          <cell r="G1735" t="str">
            <v>IFE</v>
          </cell>
          <cell r="H1735" t="str">
            <v>IFA</v>
          </cell>
          <cell r="I1735">
            <v>3</v>
          </cell>
          <cell r="K1735" t="str">
            <v>MT1824/CT-L-1208</v>
          </cell>
          <cell r="L1735">
            <v>31845</v>
          </cell>
          <cell r="M1735" t="str">
            <v>AWC</v>
          </cell>
        </row>
        <row r="1736">
          <cell r="A1736" t="str">
            <v>CNC02-EN-PR-PID-03531836</v>
          </cell>
          <cell r="B1736" t="str">
            <v>CT/MT-T-319</v>
          </cell>
          <cell r="C1736">
            <v>31836</v>
          </cell>
          <cell r="D1736" t="str">
            <v>CNC02-EN-PR-PID-035</v>
          </cell>
          <cell r="E1736" t="str">
            <v>Milling &amp; Concentating Reagent Storage, Mixing &amp; Handling Reagent I (Xanthate) &amp; III (R-404) Utility P&amp;ID</v>
          </cell>
          <cell r="F1736">
            <v>1</v>
          </cell>
          <cell r="G1736" t="str">
            <v>IFE</v>
          </cell>
          <cell r="H1736" t="str">
            <v>IFA</v>
          </cell>
          <cell r="I1736">
            <v>3</v>
          </cell>
          <cell r="K1736" t="str">
            <v>MT1824/CT-L-1208</v>
          </cell>
          <cell r="L1736">
            <v>31845</v>
          </cell>
          <cell r="M1736" t="str">
            <v>AWC</v>
          </cell>
        </row>
        <row r="1737">
          <cell r="A1737" t="str">
            <v>CNC02-EN-PR-PID-03631836</v>
          </cell>
          <cell r="B1737" t="str">
            <v>CT/MT-T-319</v>
          </cell>
          <cell r="C1737">
            <v>31836</v>
          </cell>
          <cell r="D1737" t="str">
            <v>CNC02-EN-PR-PID-036</v>
          </cell>
          <cell r="E1737" t="str">
            <v>Milling &amp; Concentating Reagent Storage, Mixing &amp; Handling Reagents II, IV &amp; V Process P&amp;ID</v>
          </cell>
          <cell r="F1737">
            <v>1</v>
          </cell>
          <cell r="G1737" t="str">
            <v>IFE</v>
          </cell>
          <cell r="H1737" t="str">
            <v>IFA</v>
          </cell>
          <cell r="I1737">
            <v>3</v>
          </cell>
          <cell r="K1737" t="str">
            <v>MT1824/CT-L-1208</v>
          </cell>
          <cell r="L1737">
            <v>31845</v>
          </cell>
          <cell r="M1737" t="str">
            <v>AWC</v>
          </cell>
        </row>
        <row r="1738">
          <cell r="A1738" t="str">
            <v>CNC02-EN-PR-PID-03731836</v>
          </cell>
          <cell r="B1738" t="str">
            <v>CT/MT-T-319</v>
          </cell>
          <cell r="C1738">
            <v>31836</v>
          </cell>
          <cell r="D1738" t="str">
            <v>CNC02-EN-PR-PID-037</v>
          </cell>
          <cell r="E1738" t="str">
            <v>Milling &amp; Concentating Reagent Storage, Mixing &amp; Handling Plant Air, Service &amp; Potable Water Utility P&amp;ID</v>
          </cell>
          <cell r="F1738">
            <v>1</v>
          </cell>
          <cell r="G1738" t="str">
            <v>IFE</v>
          </cell>
          <cell r="H1738" t="str">
            <v>IFA</v>
          </cell>
          <cell r="I1738">
            <v>3</v>
          </cell>
          <cell r="K1738" t="str">
            <v>MT1824/CT-L-1208</v>
          </cell>
          <cell r="L1738">
            <v>31845</v>
          </cell>
          <cell r="M1738" t="str">
            <v>AWC</v>
          </cell>
        </row>
        <row r="1739">
          <cell r="A1739" t="str">
            <v>GNS01-EN-IN-SPC-00631836</v>
          </cell>
          <cell r="B1739" t="str">
            <v>CT/MT-T-319</v>
          </cell>
          <cell r="C1739">
            <v>31836</v>
          </cell>
          <cell r="D1739" t="str">
            <v>GNS01-EN-IN-SPC-006</v>
          </cell>
          <cell r="E1739" t="str">
            <v xml:space="preserve">Engineering Specification for Control/On-Off/Solenoid Valve </v>
          </cell>
          <cell r="F1739">
            <v>3</v>
          </cell>
          <cell r="G1739" t="str">
            <v>IFE</v>
          </cell>
          <cell r="H1739" t="str">
            <v>IFA</v>
          </cell>
          <cell r="I1739">
            <v>3</v>
          </cell>
          <cell r="K1739" t="str">
            <v>F/E-076</v>
          </cell>
          <cell r="L1739" t="str">
            <v>87/02/31</v>
          </cell>
          <cell r="M1739" t="str">
            <v>APR</v>
          </cell>
        </row>
        <row r="1740">
          <cell r="A1740" t="str">
            <v>SML02-EN-IN-DSH-11731836</v>
          </cell>
          <cell r="B1740" t="str">
            <v>CT/MT-T-319</v>
          </cell>
          <cell r="C1740">
            <v>31836</v>
          </cell>
          <cell r="D1740" t="str">
            <v>SML02-EN-IN-DSH-117</v>
          </cell>
          <cell r="E1740" t="str">
            <v>Data sheet for Actuator Position Monitor (smelting)</v>
          </cell>
          <cell r="F1740">
            <v>3</v>
          </cell>
          <cell r="G1740" t="str">
            <v>IFE</v>
          </cell>
          <cell r="H1740" t="str">
            <v>IFA</v>
          </cell>
          <cell r="I1740">
            <v>3</v>
          </cell>
          <cell r="K1740" t="str">
            <v>MT1830/CT-L-1212</v>
          </cell>
          <cell r="L1740">
            <v>31847</v>
          </cell>
          <cell r="M1740" t="str">
            <v>APR</v>
          </cell>
        </row>
        <row r="1741">
          <cell r="A1741" t="str">
            <v>GNS02-GN-PL-MPR-09131836</v>
          </cell>
          <cell r="B1741" t="str">
            <v>CT/MT-T-320</v>
          </cell>
          <cell r="C1741">
            <v>31836</v>
          </cell>
          <cell r="D1741" t="str">
            <v>GNS02-GN-PL-MPR-091</v>
          </cell>
          <cell r="E1741" t="str">
            <v>Monthly Progress Report (Month No.23)</v>
          </cell>
          <cell r="F1741">
            <v>0</v>
          </cell>
          <cell r="G1741" t="str">
            <v>IFE</v>
          </cell>
          <cell r="H1741" t="str">
            <v>IFA</v>
          </cell>
          <cell r="I1741">
            <v>4</v>
          </cell>
          <cell r="L1741">
            <v>31836</v>
          </cell>
          <cell r="M1741" t="str">
            <v>APR</v>
          </cell>
        </row>
        <row r="1742">
          <cell r="A1742" t="str">
            <v>CNC02-EN-PR-PID-01331836</v>
          </cell>
          <cell r="B1742" t="str">
            <v>CT/MT-T-321</v>
          </cell>
          <cell r="C1742">
            <v>31836</v>
          </cell>
          <cell r="D1742" t="str">
            <v>CNC02-EN-PR-PID-013</v>
          </cell>
          <cell r="E1742" t="str">
            <v>Milling &amp; Concentrating Tailings Thickening Flocculant Utility Process P&amp;ID</v>
          </cell>
          <cell r="F1742">
            <v>1</v>
          </cell>
          <cell r="G1742" t="str">
            <v>IFE</v>
          </cell>
          <cell r="H1742" t="str">
            <v>IFA</v>
          </cell>
          <cell r="I1742">
            <v>1</v>
          </cell>
          <cell r="K1742" t="str">
            <v>MT1879/CT-L-1253</v>
          </cell>
          <cell r="L1742">
            <v>31868</v>
          </cell>
          <cell r="M1742" t="str">
            <v>RAC</v>
          </cell>
        </row>
        <row r="1743">
          <cell r="A1743" t="str">
            <v>CNC02-EN-PR-PID-01431836</v>
          </cell>
          <cell r="B1743" t="str">
            <v>CT/MT-T-321</v>
          </cell>
          <cell r="C1743">
            <v>31836</v>
          </cell>
          <cell r="D1743" t="str">
            <v>CNC02-EN-PR-PID-014</v>
          </cell>
          <cell r="E1743" t="str">
            <v>Milling &amp; Concentrating Tailings Thickening Plant Air &amp; Service Water Utility Process P&amp;ID</v>
          </cell>
          <cell r="F1743">
            <v>1</v>
          </cell>
          <cell r="G1743" t="str">
            <v>IFE</v>
          </cell>
          <cell r="H1743" t="str">
            <v>IFA</v>
          </cell>
          <cell r="I1743">
            <v>1</v>
          </cell>
          <cell r="K1743" t="str">
            <v>MT1879/CT-L-1253</v>
          </cell>
          <cell r="L1743">
            <v>31868</v>
          </cell>
          <cell r="M1743" t="str">
            <v>APR</v>
          </cell>
        </row>
        <row r="1744">
          <cell r="A1744" t="str">
            <v>SML02-EN-PR-PID-04031836</v>
          </cell>
          <cell r="B1744" t="str">
            <v>CT/MT-T-321</v>
          </cell>
          <cell r="C1744">
            <v>31836</v>
          </cell>
          <cell r="D1744" t="str">
            <v>SML02-EN-PR-PID-040</v>
          </cell>
          <cell r="E1744" t="str">
            <v>Smelter Bulk Fuel Storage Heavy Fuel Oil Steam,Condensate, Fire Protection&amp;Plant Air Utility P&amp;ID</v>
          </cell>
          <cell r="F1744">
            <v>1</v>
          </cell>
          <cell r="G1744" t="str">
            <v>IFE</v>
          </cell>
          <cell r="H1744" t="str">
            <v>IFA</v>
          </cell>
          <cell r="I1744">
            <v>1</v>
          </cell>
          <cell r="K1744" t="str">
            <v>F/E-076</v>
          </cell>
          <cell r="L1744">
            <v>31849</v>
          </cell>
          <cell r="M1744" t="str">
            <v>HOLD</v>
          </cell>
        </row>
        <row r="1745">
          <cell r="A1745" t="str">
            <v>SML02-EN-PR-PID-04131836</v>
          </cell>
          <cell r="B1745" t="str">
            <v>CT/MT-T-321</v>
          </cell>
          <cell r="C1745">
            <v>31836</v>
          </cell>
          <cell r="D1745" t="str">
            <v>SML02-EN-PR-PID-041</v>
          </cell>
          <cell r="E1745" t="str">
            <v>Smelter Bulk Fuel Storage Disel Fuel Oil Steam,Condensate, Fire Protection Utility P&amp;ID</v>
          </cell>
          <cell r="F1745">
            <v>1</v>
          </cell>
          <cell r="G1745" t="str">
            <v>IFE</v>
          </cell>
          <cell r="H1745" t="str">
            <v>IFA</v>
          </cell>
          <cell r="I1745">
            <v>1</v>
          </cell>
          <cell r="K1745" t="str">
            <v>F/E-076</v>
          </cell>
          <cell r="L1745">
            <v>31849</v>
          </cell>
          <cell r="M1745" t="str">
            <v>HOLD</v>
          </cell>
        </row>
        <row r="1746">
          <cell r="A1746" t="str">
            <v>SML02-EN-PR-PID-04331836</v>
          </cell>
          <cell r="B1746" t="str">
            <v>CT/MT-T-321</v>
          </cell>
          <cell r="C1746">
            <v>31836</v>
          </cell>
          <cell r="D1746" t="str">
            <v>SML02-EN-PR-PID-043</v>
          </cell>
          <cell r="E1746" t="str">
            <v>Smelter Bulk Fuel Storage Process Fire Protection Utility P&amp;ID</v>
          </cell>
          <cell r="F1746">
            <v>1</v>
          </cell>
          <cell r="G1746" t="str">
            <v>IFE</v>
          </cell>
          <cell r="H1746" t="str">
            <v>IFA</v>
          </cell>
          <cell r="I1746">
            <v>1</v>
          </cell>
          <cell r="K1746" t="str">
            <v>F/E-076</v>
          </cell>
          <cell r="L1746">
            <v>31849</v>
          </cell>
          <cell r="M1746" t="str">
            <v>HOLD</v>
          </cell>
        </row>
        <row r="1747">
          <cell r="A1747" t="str">
            <v>UTL02-EN-CN-LST-00231836</v>
          </cell>
          <cell r="B1747" t="str">
            <v>CT/MT-T-321</v>
          </cell>
          <cell r="C1747">
            <v>31836</v>
          </cell>
          <cell r="D1747" t="str">
            <v>UTL02-EN-CN-LST-002</v>
          </cell>
          <cell r="E1747" t="str">
            <v>I/O Summary List (WHPP)</v>
          </cell>
          <cell r="F1747">
            <v>3</v>
          </cell>
          <cell r="G1747" t="str">
            <v>IFE</v>
          </cell>
          <cell r="H1747" t="str">
            <v>IFA</v>
          </cell>
          <cell r="I1747">
            <v>1</v>
          </cell>
          <cell r="K1747" t="str">
            <v>MT1845/CT-L-1225</v>
          </cell>
          <cell r="L1747">
            <v>31855</v>
          </cell>
          <cell r="M1747" t="str">
            <v>RAC</v>
          </cell>
        </row>
        <row r="1748">
          <cell r="A1748" t="str">
            <v>UTL02-EN-CN-DWG-01931836</v>
          </cell>
          <cell r="B1748" t="str">
            <v>CT/MT-T-321</v>
          </cell>
          <cell r="C1748">
            <v>31836</v>
          </cell>
          <cell r="D1748" t="str">
            <v>UTL02-EN-CN-DWG-019</v>
          </cell>
          <cell r="E1748" t="str">
            <v>HMI Graphic Display For WHPP</v>
          </cell>
          <cell r="F1748">
            <v>0</v>
          </cell>
          <cell r="G1748" t="str">
            <v>IFE</v>
          </cell>
          <cell r="H1748" t="str">
            <v>IFA</v>
          </cell>
          <cell r="I1748">
            <v>1</v>
          </cell>
          <cell r="K1748" t="str">
            <v>MT1849/CT-L-1229</v>
          </cell>
          <cell r="L1748">
            <v>31857</v>
          </cell>
          <cell r="M1748" t="str">
            <v>RAC</v>
          </cell>
        </row>
        <row r="1749">
          <cell r="A1749" t="str">
            <v>UTL01-EN-CN-SCH-00431836</v>
          </cell>
          <cell r="B1749" t="str">
            <v>CT/MT-T-321</v>
          </cell>
          <cell r="C1749">
            <v>31836</v>
          </cell>
          <cell r="D1749" t="str">
            <v>UTL01-EN-CN-SCH-004</v>
          </cell>
          <cell r="E1749" t="str">
            <v>Power Schedule for Control Panels (Gas PP)</v>
          </cell>
          <cell r="F1749">
            <v>1</v>
          </cell>
          <cell r="G1749" t="str">
            <v>IFE</v>
          </cell>
          <cell r="H1749" t="str">
            <v>IFA</v>
          </cell>
          <cell r="I1749">
            <v>1</v>
          </cell>
          <cell r="K1749" t="str">
            <v>MT1838/CT-L-1219</v>
          </cell>
          <cell r="L1749">
            <v>31849</v>
          </cell>
          <cell r="M1749" t="str">
            <v>RAC</v>
          </cell>
        </row>
        <row r="1750">
          <cell r="A1750" t="str">
            <v>UTL01-EN-CN-LST-02331836</v>
          </cell>
          <cell r="B1750" t="str">
            <v>CT/MT-T-321</v>
          </cell>
          <cell r="C1750">
            <v>31836</v>
          </cell>
          <cell r="D1750" t="str">
            <v>UTL01-EN-CN-LST-023</v>
          </cell>
          <cell r="E1750" t="str">
            <v>Load List For Control Panels (Gas PP)</v>
          </cell>
          <cell r="F1750">
            <v>0</v>
          </cell>
          <cell r="G1750" t="str">
            <v>IFE</v>
          </cell>
          <cell r="H1750" t="str">
            <v>IFA</v>
          </cell>
          <cell r="I1750">
            <v>1</v>
          </cell>
          <cell r="K1750" t="str">
            <v>MT1838/CT-L-1219</v>
          </cell>
          <cell r="L1750">
            <v>31849</v>
          </cell>
          <cell r="M1750" t="str">
            <v>RAC</v>
          </cell>
        </row>
        <row r="1751">
          <cell r="A1751" t="str">
            <v>UTL01-EN-CN-LST-00231836</v>
          </cell>
          <cell r="B1751" t="str">
            <v>CT/MT-T-321</v>
          </cell>
          <cell r="C1751">
            <v>31836</v>
          </cell>
          <cell r="D1751" t="str">
            <v>UTL01-EN-CN-LST-002</v>
          </cell>
          <cell r="E1751" t="str">
            <v>I/O Summary List (Gas PP)</v>
          </cell>
          <cell r="F1751">
            <v>3</v>
          </cell>
          <cell r="G1751" t="str">
            <v>IFE</v>
          </cell>
          <cell r="H1751" t="str">
            <v>IFA</v>
          </cell>
          <cell r="I1751">
            <v>1</v>
          </cell>
          <cell r="K1751" t="str">
            <v>MT1826/CT-L-1209</v>
          </cell>
          <cell r="L1751">
            <v>31847</v>
          </cell>
          <cell r="M1751" t="str">
            <v>AWC</v>
          </cell>
        </row>
        <row r="1752">
          <cell r="A1752" t="str">
            <v>CNC02-EN-PR-PID-01531838</v>
          </cell>
          <cell r="B1752" t="str">
            <v>CT/MT-T-322</v>
          </cell>
          <cell r="C1752">
            <v>31838</v>
          </cell>
          <cell r="D1752" t="str">
            <v>CNC02-EN-PR-PID-015</v>
          </cell>
          <cell r="E1752" t="str">
            <v>Milling &amp; Concentrating Concentrator Ball Mills 30-2101-08 Process P&amp;ID</v>
          </cell>
          <cell r="F1752">
            <v>1</v>
          </cell>
          <cell r="G1752" t="str">
            <v>IFE</v>
          </cell>
          <cell r="H1752" t="str">
            <v>IFA</v>
          </cell>
          <cell r="I1752">
            <v>3</v>
          </cell>
          <cell r="K1752" t="str">
            <v>MT1855/CT-L-1233</v>
          </cell>
          <cell r="L1752">
            <v>31861</v>
          </cell>
          <cell r="M1752" t="str">
            <v>RAC</v>
          </cell>
        </row>
        <row r="1753">
          <cell r="A1753" t="str">
            <v>CNC02-EN-PR-PID-01631838</v>
          </cell>
          <cell r="B1753" t="str">
            <v>CT/MT-T-322</v>
          </cell>
          <cell r="C1753">
            <v>31838</v>
          </cell>
          <cell r="D1753" t="str">
            <v>CNC02-EN-PR-PID-016</v>
          </cell>
          <cell r="E1753" t="str">
            <v>Milling &amp; Concentrating Concentrator Ball Mills 30-2101-07 Process P&amp;ID</v>
          </cell>
          <cell r="F1753">
            <v>1</v>
          </cell>
          <cell r="G1753" t="str">
            <v>IFE</v>
          </cell>
          <cell r="H1753" t="str">
            <v>IFA</v>
          </cell>
          <cell r="I1753">
            <v>3</v>
          </cell>
          <cell r="K1753" t="str">
            <v>MT1855/CT-L-1233</v>
          </cell>
          <cell r="L1753">
            <v>31861</v>
          </cell>
          <cell r="M1753" t="str">
            <v>RAC</v>
          </cell>
        </row>
        <row r="1754">
          <cell r="A1754" t="str">
            <v>CNC02-EN-PR-PID-01731838</v>
          </cell>
          <cell r="B1754" t="str">
            <v>CT/MT-T-322</v>
          </cell>
          <cell r="C1754">
            <v>31838</v>
          </cell>
          <cell r="D1754" t="str">
            <v>CNC02-EN-PR-PID-017</v>
          </cell>
          <cell r="E1754" t="str">
            <v>Milling &amp; Concentrating Concentrator Ball Mills 30-2101-06 Process P&amp;ID</v>
          </cell>
          <cell r="F1754">
            <v>1</v>
          </cell>
          <cell r="G1754" t="str">
            <v>IFE</v>
          </cell>
          <cell r="H1754" t="str">
            <v>IFA</v>
          </cell>
          <cell r="I1754">
            <v>3</v>
          </cell>
          <cell r="K1754" t="str">
            <v>MT1855/CT-L-1233</v>
          </cell>
          <cell r="L1754">
            <v>31861</v>
          </cell>
          <cell r="M1754" t="str">
            <v>RAC</v>
          </cell>
        </row>
        <row r="1755">
          <cell r="A1755" t="str">
            <v>CNC02-EN-PR-PID-01831838</v>
          </cell>
          <cell r="B1755" t="str">
            <v>CT/MT-T-322</v>
          </cell>
          <cell r="C1755">
            <v>31838</v>
          </cell>
          <cell r="D1755" t="str">
            <v>CNC02-EN-PR-PID-018</v>
          </cell>
          <cell r="E1755" t="str">
            <v>Milling &amp; Concentrating Concentrator Ball Mills 30-2101-05 Process P&amp;ID</v>
          </cell>
          <cell r="F1755">
            <v>1</v>
          </cell>
          <cell r="G1755" t="str">
            <v>IFE</v>
          </cell>
          <cell r="H1755" t="str">
            <v>IFA</v>
          </cell>
          <cell r="I1755">
            <v>3</v>
          </cell>
          <cell r="K1755" t="str">
            <v>MT1855/CT-L-1233</v>
          </cell>
          <cell r="L1755">
            <v>31861</v>
          </cell>
          <cell r="M1755" t="str">
            <v>RAC</v>
          </cell>
        </row>
        <row r="1756">
          <cell r="A1756" t="str">
            <v>CNC02-EN-PR-PID-01931838</v>
          </cell>
          <cell r="B1756" t="str">
            <v>CT/MT-T-322</v>
          </cell>
          <cell r="C1756">
            <v>31838</v>
          </cell>
          <cell r="D1756" t="str">
            <v>CNC02-EN-PR-PID-019</v>
          </cell>
          <cell r="E1756" t="str">
            <v>Milling &amp; Concentrating Concentrator Ball Mills 30-2101-04 Process P&amp;ID</v>
          </cell>
          <cell r="F1756">
            <v>1</v>
          </cell>
          <cell r="G1756" t="str">
            <v>IFE</v>
          </cell>
          <cell r="H1756" t="str">
            <v>IFA</v>
          </cell>
          <cell r="I1756">
            <v>3</v>
          </cell>
          <cell r="K1756" t="str">
            <v>MT1855/CT-L-1233</v>
          </cell>
          <cell r="L1756">
            <v>31861</v>
          </cell>
          <cell r="M1756" t="str">
            <v>RAC</v>
          </cell>
        </row>
        <row r="1757">
          <cell r="A1757" t="str">
            <v>CNC02-EN-PR-PID-02031838</v>
          </cell>
          <cell r="B1757" t="str">
            <v>CT/MT-T-322</v>
          </cell>
          <cell r="C1757">
            <v>31838</v>
          </cell>
          <cell r="D1757" t="str">
            <v>CNC02-EN-PR-PID-020</v>
          </cell>
          <cell r="E1757" t="str">
            <v>Milling &amp; Concentrating Concentrator Ball Mills 30-2101-03 Process P&amp;ID</v>
          </cell>
          <cell r="F1757">
            <v>1</v>
          </cell>
          <cell r="G1757" t="str">
            <v>IFE</v>
          </cell>
          <cell r="H1757" t="str">
            <v>IFA</v>
          </cell>
          <cell r="I1757">
            <v>3</v>
          </cell>
          <cell r="K1757" t="str">
            <v>MT1855/CT-L-1233</v>
          </cell>
          <cell r="L1757">
            <v>31861</v>
          </cell>
          <cell r="M1757" t="str">
            <v>RAC</v>
          </cell>
        </row>
        <row r="1758">
          <cell r="A1758" t="str">
            <v>CNC02-EN-PR-PID-02131838</v>
          </cell>
          <cell r="B1758" t="str">
            <v>CT/MT-T-322</v>
          </cell>
          <cell r="C1758">
            <v>31838</v>
          </cell>
          <cell r="D1758" t="str">
            <v>CNC02-EN-PR-PID-021</v>
          </cell>
          <cell r="E1758" t="str">
            <v>Milling &amp; Concentrating Concentrator Ball Mills 30-2101-02 Process P&amp;ID</v>
          </cell>
          <cell r="F1758">
            <v>1</v>
          </cell>
          <cell r="G1758" t="str">
            <v>IFE</v>
          </cell>
          <cell r="H1758" t="str">
            <v>IFA</v>
          </cell>
          <cell r="I1758">
            <v>3</v>
          </cell>
          <cell r="K1758" t="str">
            <v>MT1855/CT-L-1233</v>
          </cell>
          <cell r="L1758">
            <v>31861</v>
          </cell>
          <cell r="M1758" t="str">
            <v>RAC</v>
          </cell>
        </row>
        <row r="1759">
          <cell r="A1759" t="str">
            <v>CNC02-EN-PR-PID-02231838</v>
          </cell>
          <cell r="B1759" t="str">
            <v>CT/MT-T-322</v>
          </cell>
          <cell r="C1759">
            <v>31838</v>
          </cell>
          <cell r="D1759" t="str">
            <v>CNC02-EN-PR-PID-022</v>
          </cell>
          <cell r="E1759" t="str">
            <v>Milling &amp; Concentrating Concentrator Ball Mills 30-2101-01 Process P&amp;ID</v>
          </cell>
          <cell r="F1759">
            <v>1</v>
          </cell>
          <cell r="G1759" t="str">
            <v>IFE</v>
          </cell>
          <cell r="H1759" t="str">
            <v>IFA</v>
          </cell>
          <cell r="I1759">
            <v>3</v>
          </cell>
          <cell r="K1759" t="str">
            <v>MT1855/CT-L-1233</v>
          </cell>
          <cell r="L1759">
            <v>31861</v>
          </cell>
          <cell r="M1759" t="str">
            <v>RAC</v>
          </cell>
        </row>
        <row r="1760">
          <cell r="A1760" t="str">
            <v>CNC02-EN-PR-PID-02331838</v>
          </cell>
          <cell r="B1760" t="str">
            <v>CT/MT-T-322</v>
          </cell>
          <cell r="C1760">
            <v>31838</v>
          </cell>
          <cell r="D1760" t="str">
            <v>CNC02-EN-PR-PID-023</v>
          </cell>
          <cell r="E1760" t="str">
            <v>Milling &amp; Concentrating Concentrator Regrind. Ball Mills 30-2102-01/02 Process P&amp;ID</v>
          </cell>
          <cell r="F1760">
            <v>1</v>
          </cell>
          <cell r="G1760" t="str">
            <v>IFE</v>
          </cell>
          <cell r="H1760" t="str">
            <v>IFA</v>
          </cell>
          <cell r="I1760">
            <v>3</v>
          </cell>
          <cell r="K1760" t="str">
            <v>MT1855/CT-L-1233</v>
          </cell>
          <cell r="L1760">
            <v>31861</v>
          </cell>
          <cell r="M1760" t="str">
            <v>AWC</v>
          </cell>
        </row>
        <row r="1761">
          <cell r="A1761" t="str">
            <v>CNC02-EN-PR-PID-02431838</v>
          </cell>
          <cell r="B1761" t="str">
            <v>CT/MT-T-322</v>
          </cell>
          <cell r="C1761">
            <v>31838</v>
          </cell>
          <cell r="D1761" t="str">
            <v>CNC02-EN-PR-PID-024</v>
          </cell>
          <cell r="E1761" t="str">
            <v>Milling &amp; Concentrating Concentrator Regrind. Ball Mills 30-2102-03/04 Process P&amp;ID</v>
          </cell>
          <cell r="F1761">
            <v>1</v>
          </cell>
          <cell r="G1761" t="str">
            <v>IFE</v>
          </cell>
          <cell r="H1761" t="str">
            <v>IFA</v>
          </cell>
          <cell r="I1761">
            <v>3</v>
          </cell>
          <cell r="K1761" t="str">
            <v>MT1855/CT-L-1233</v>
          </cell>
          <cell r="L1761">
            <v>31861</v>
          </cell>
          <cell r="M1761" t="str">
            <v>AWC</v>
          </cell>
        </row>
        <row r="1762">
          <cell r="A1762" t="str">
            <v>CNC02-EN-PR-PID-02531838</v>
          </cell>
          <cell r="B1762" t="str">
            <v>CT/MT-T-322</v>
          </cell>
          <cell r="C1762">
            <v>31838</v>
          </cell>
          <cell r="D1762" t="str">
            <v>CNC02-EN-PR-PID-025</v>
          </cell>
          <cell r="E1762" t="str">
            <v>Milling &amp; Concentrating Concentrator Plant Air Reclaimed Water Service Water In Flotation Bay Utility Process P&amp;ID</v>
          </cell>
          <cell r="F1762">
            <v>1</v>
          </cell>
          <cell r="G1762" t="str">
            <v>IFE</v>
          </cell>
          <cell r="H1762" t="str">
            <v>IFA</v>
          </cell>
          <cell r="I1762">
            <v>3</v>
          </cell>
          <cell r="K1762" t="str">
            <v>MT1855/CT-L-1233</v>
          </cell>
          <cell r="L1762">
            <v>31861</v>
          </cell>
          <cell r="M1762" t="str">
            <v>APR</v>
          </cell>
        </row>
        <row r="1763">
          <cell r="A1763" t="str">
            <v>CNC02-EN-PR-PID-02631838</v>
          </cell>
          <cell r="B1763" t="str">
            <v>CT/MT-T-322</v>
          </cell>
          <cell r="C1763">
            <v>31838</v>
          </cell>
          <cell r="D1763" t="str">
            <v>CNC02-EN-PR-PID-026</v>
          </cell>
          <cell r="E1763" t="str">
            <v>Milling &amp; Concentrating Concentrator Plant Air, Reclaimed Water&amp;Service Water Utility P&amp;ID Flotation Bay</v>
          </cell>
          <cell r="F1763">
            <v>1</v>
          </cell>
          <cell r="G1763" t="str">
            <v>IFE</v>
          </cell>
          <cell r="H1763" t="str">
            <v>IFA</v>
          </cell>
          <cell r="I1763">
            <v>3</v>
          </cell>
          <cell r="K1763" t="str">
            <v>MT1855/CT-L-1233</v>
          </cell>
          <cell r="L1763">
            <v>31861</v>
          </cell>
          <cell r="M1763" t="str">
            <v>APR</v>
          </cell>
        </row>
        <row r="1764">
          <cell r="A1764" t="str">
            <v>CNC02-EN-PR-PID-02731838</v>
          </cell>
          <cell r="B1764" t="str">
            <v>CT/MT-T-322</v>
          </cell>
          <cell r="C1764">
            <v>31838</v>
          </cell>
          <cell r="D1764" t="str">
            <v>CNC02-EN-PR-PID-027</v>
          </cell>
          <cell r="E1764" t="str">
            <v>Milling &amp; Concentrating Concentrator Plant Air, Reclaimed Water&amp;Service Water In Grinding Eay Utility P&amp;ID</v>
          </cell>
          <cell r="F1764">
            <v>1</v>
          </cell>
          <cell r="G1764" t="str">
            <v>IFE</v>
          </cell>
          <cell r="H1764" t="str">
            <v>IFA</v>
          </cell>
          <cell r="I1764">
            <v>3</v>
          </cell>
          <cell r="K1764" t="str">
            <v>MT1855/CT-L-1233</v>
          </cell>
          <cell r="L1764">
            <v>31861</v>
          </cell>
          <cell r="M1764" t="str">
            <v>RAC</v>
          </cell>
        </row>
        <row r="1765">
          <cell r="A1765" t="str">
            <v>CNC02-EN-PR-PID-02831838</v>
          </cell>
          <cell r="B1765" t="str">
            <v>CT/MT-T-322</v>
          </cell>
          <cell r="C1765">
            <v>31838</v>
          </cell>
          <cell r="D1765" t="str">
            <v>CNC02-EN-PR-PID-028</v>
          </cell>
          <cell r="E1765" t="str">
            <v>Milling &amp; Concentrating Concentrator Plant Air, Reclaimed Water&amp;Service Water In Grinding Eay Utility P&amp;ID</v>
          </cell>
          <cell r="F1765">
            <v>1</v>
          </cell>
          <cell r="G1765" t="str">
            <v>IFE</v>
          </cell>
          <cell r="H1765" t="str">
            <v>IFA</v>
          </cell>
          <cell r="I1765">
            <v>3</v>
          </cell>
          <cell r="K1765" t="str">
            <v>MT1855/CT-L-1233</v>
          </cell>
          <cell r="L1765">
            <v>31861</v>
          </cell>
          <cell r="M1765" t="str">
            <v>RAC</v>
          </cell>
        </row>
        <row r="1766">
          <cell r="A1766" t="str">
            <v>CNC02-EN-PR-PID-02931838</v>
          </cell>
          <cell r="B1766" t="str">
            <v>CT/MT-T-322</v>
          </cell>
          <cell r="C1766">
            <v>31838</v>
          </cell>
          <cell r="D1766" t="str">
            <v>CNC02-EN-PR-PID-029</v>
          </cell>
          <cell r="E1766" t="str">
            <v>Milling &amp; Concentrating Concentrator Flotation Air Distribution Process P&amp;ID</v>
          </cell>
          <cell r="F1766">
            <v>1</v>
          </cell>
          <cell r="G1766" t="str">
            <v>IFE</v>
          </cell>
          <cell r="H1766" t="str">
            <v>IFA</v>
          </cell>
          <cell r="I1766">
            <v>3</v>
          </cell>
          <cell r="K1766" t="str">
            <v>MT1855/CT-L-1233</v>
          </cell>
          <cell r="L1766">
            <v>31861</v>
          </cell>
          <cell r="M1766" t="str">
            <v>AWC</v>
          </cell>
        </row>
        <row r="1767">
          <cell r="A1767" t="str">
            <v>CNC02-EN-PR-PID-03031838</v>
          </cell>
          <cell r="B1767" t="str">
            <v>CT/MT-T-322</v>
          </cell>
          <cell r="C1767">
            <v>31838</v>
          </cell>
          <cell r="D1767" t="str">
            <v>CNC02-EN-PR-PID-030</v>
          </cell>
          <cell r="E1767" t="str">
            <v>Milling &amp; Concentrating Concentrator Primary Ball Mill Lube Oil Gear Spray &amp; Clutch Air Process P&amp;ID</v>
          </cell>
          <cell r="F1767">
            <v>1</v>
          </cell>
          <cell r="G1767" t="str">
            <v>IFE</v>
          </cell>
          <cell r="H1767" t="str">
            <v>IFA</v>
          </cell>
          <cell r="I1767">
            <v>3</v>
          </cell>
          <cell r="K1767" t="str">
            <v>MT1855/CT-L-1233</v>
          </cell>
          <cell r="L1767">
            <v>31861</v>
          </cell>
          <cell r="M1767" t="str">
            <v>RAC</v>
          </cell>
        </row>
        <row r="1768">
          <cell r="A1768" t="str">
            <v>CNC02-EN-PR-PID-03131838</v>
          </cell>
          <cell r="B1768" t="str">
            <v>CT/MT-T-322</v>
          </cell>
          <cell r="C1768">
            <v>31838</v>
          </cell>
          <cell r="D1768" t="str">
            <v>CNC02-EN-PR-PID-031</v>
          </cell>
          <cell r="E1768" t="str">
            <v>Milling &amp; Concentrating Concentrator Regring Ball Mill Lube Oil Gear Spray &amp; Clutch Air Process P&amp;ID</v>
          </cell>
          <cell r="F1768">
            <v>1</v>
          </cell>
          <cell r="G1768" t="str">
            <v>IFE</v>
          </cell>
          <cell r="H1768" t="str">
            <v>IFA</v>
          </cell>
          <cell r="I1768">
            <v>3</v>
          </cell>
          <cell r="K1768" t="str">
            <v>MT1855/CT-L-1233</v>
          </cell>
          <cell r="L1768">
            <v>31861</v>
          </cell>
          <cell r="M1768" t="str">
            <v>RAC</v>
          </cell>
        </row>
        <row r="1769">
          <cell r="A1769" t="str">
            <v>CNC02-EN-PR-PID-03831838</v>
          </cell>
          <cell r="B1769" t="str">
            <v>CT/MT-T-322</v>
          </cell>
          <cell r="C1769">
            <v>31838</v>
          </cell>
          <cell r="D1769" t="str">
            <v>CNC02-EN-PR-PID-038</v>
          </cell>
          <cell r="E1769" t="str">
            <v>Milling &amp; Concentating Reagent Storage, Mixing &amp; Handling Reagent Distribution Process P&amp;ID</v>
          </cell>
          <cell r="F1769">
            <v>0</v>
          </cell>
          <cell r="G1769" t="str">
            <v>IFE</v>
          </cell>
          <cell r="H1769" t="str">
            <v>IFA</v>
          </cell>
          <cell r="I1769">
            <v>3</v>
          </cell>
          <cell r="K1769" t="str">
            <v>MT1855/CT-L-1233</v>
          </cell>
          <cell r="L1769">
            <v>31861</v>
          </cell>
          <cell r="M1769" t="str">
            <v>AWC</v>
          </cell>
        </row>
        <row r="1770">
          <cell r="A1770" t="str">
            <v>CNC02-EN-PR-PID-03931838</v>
          </cell>
          <cell r="B1770" t="str">
            <v>CT/MT-T-322</v>
          </cell>
          <cell r="C1770">
            <v>31838</v>
          </cell>
          <cell r="D1770" t="str">
            <v>CNC02-EN-PR-PID-039</v>
          </cell>
          <cell r="E1770" t="str">
            <v>Milling &amp; Concentating Reagent Storage, Mixing &amp; Handling Reagent Distribution Process P&amp;ID</v>
          </cell>
          <cell r="F1770">
            <v>0</v>
          </cell>
          <cell r="G1770" t="str">
            <v>IFE</v>
          </cell>
          <cell r="H1770" t="str">
            <v>IFA</v>
          </cell>
          <cell r="I1770">
            <v>3</v>
          </cell>
          <cell r="K1770" t="str">
            <v>MT1855/CT-L-1233</v>
          </cell>
          <cell r="L1770">
            <v>31861</v>
          </cell>
          <cell r="M1770" t="str">
            <v>AWC</v>
          </cell>
        </row>
        <row r="1771">
          <cell r="A1771" t="str">
            <v>SML01-EN-PR-PID-01831838</v>
          </cell>
          <cell r="B1771" t="str">
            <v>CT/MT-T-322</v>
          </cell>
          <cell r="C1771">
            <v>31838</v>
          </cell>
          <cell r="D1771" t="str">
            <v>SML01-EN-PR-PID-018</v>
          </cell>
          <cell r="E1771" t="str">
            <v xml:space="preserve">Smelting&amp;Casting Concentrate Drying, Storage &amp; Handling Process P&amp;ID </v>
          </cell>
          <cell r="F1771">
            <v>1</v>
          </cell>
          <cell r="G1771" t="str">
            <v>IFE</v>
          </cell>
          <cell r="H1771" t="str">
            <v>IFA</v>
          </cell>
          <cell r="I1771">
            <v>3</v>
          </cell>
          <cell r="M1771" t="str">
            <v>NR</v>
          </cell>
        </row>
        <row r="1772">
          <cell r="A1772" t="str">
            <v>CNC02-EN-PR-PHS-00731842</v>
          </cell>
          <cell r="B1772" t="str">
            <v>CT/MT-T-323</v>
          </cell>
          <cell r="C1772">
            <v>31842</v>
          </cell>
          <cell r="D1772" t="str">
            <v>CNC02-EN-PR-PHS-007</v>
          </cell>
          <cell r="E1772" t="str">
            <v>Process Control Philosophy For Fine Crusher</v>
          </cell>
          <cell r="F1772">
            <v>1</v>
          </cell>
          <cell r="G1772" t="str">
            <v>IFE</v>
          </cell>
          <cell r="H1772" t="str">
            <v>IFA</v>
          </cell>
          <cell r="I1772">
            <v>3</v>
          </cell>
          <cell r="K1772" t="str">
            <v>MT1865/CT-L-1243</v>
          </cell>
          <cell r="L1772">
            <v>31864</v>
          </cell>
          <cell r="M1772" t="str">
            <v>AWC</v>
          </cell>
        </row>
        <row r="1773">
          <cell r="A1773" t="str">
            <v>GNS02-GN-PL-WPR-09231843</v>
          </cell>
          <cell r="B1773" t="str">
            <v>CT/MT-T-324</v>
          </cell>
          <cell r="C1773">
            <v>31843</v>
          </cell>
          <cell r="D1773" t="str">
            <v>GNS02-GN-PL-WPR-092</v>
          </cell>
          <cell r="E1773" t="str">
            <v>Weekly Progress Report (Week No.100)</v>
          </cell>
          <cell r="F1773">
            <v>0</v>
          </cell>
          <cell r="G1773" t="str">
            <v>IFE</v>
          </cell>
          <cell r="H1773" t="str">
            <v>IFA</v>
          </cell>
          <cell r="I1773">
            <v>4</v>
          </cell>
          <cell r="L1773">
            <v>31843</v>
          </cell>
          <cell r="M1773" t="str">
            <v>APR</v>
          </cell>
        </row>
        <row r="1774">
          <cell r="A1774" t="str">
            <v>GNS01-EN-FG-BEV-00731844</v>
          </cell>
          <cell r="B1774" t="str">
            <v>CT/MT-T-325</v>
          </cell>
          <cell r="C1774">
            <v>31844</v>
          </cell>
          <cell r="D1774" t="str">
            <v>GNS01-EN-FG-BEV-007</v>
          </cell>
          <cell r="E1774" t="str">
            <v>Bid Evaluation for F&amp;G System</v>
          </cell>
          <cell r="F1774">
            <v>0</v>
          </cell>
          <cell r="G1774" t="str">
            <v>IFE</v>
          </cell>
          <cell r="H1774" t="str">
            <v>IFA</v>
          </cell>
          <cell r="I1774">
            <v>3</v>
          </cell>
          <cell r="K1774" t="str">
            <v>MT1835/CT-L-1217</v>
          </cell>
          <cell r="L1774">
            <v>31848</v>
          </cell>
          <cell r="M1774" t="str">
            <v>APR</v>
          </cell>
        </row>
        <row r="1775">
          <cell r="A1775" t="str">
            <v>UTL01-EN-CN-SCH-00531844</v>
          </cell>
          <cell r="B1775" t="str">
            <v>CT/MT-T-325</v>
          </cell>
          <cell r="C1775">
            <v>31844</v>
          </cell>
          <cell r="D1775" t="str">
            <v>UTL01-EN-CN-SCH-005</v>
          </cell>
          <cell r="E1775" t="str">
            <v>Control System I/O Schedule For Gas PP</v>
          </cell>
          <cell r="F1775">
            <v>1</v>
          </cell>
          <cell r="G1775" t="str">
            <v>IFE</v>
          </cell>
          <cell r="H1775" t="str">
            <v>IFA</v>
          </cell>
          <cell r="I1775">
            <v>3</v>
          </cell>
          <cell r="K1775" t="str">
            <v>MT1838/CT-L-1219</v>
          </cell>
          <cell r="L1775">
            <v>31849</v>
          </cell>
          <cell r="M1775" t="str">
            <v>RAC</v>
          </cell>
        </row>
        <row r="1776">
          <cell r="A1776" t="str">
            <v>SML02-EN-PR-PID-03031847</v>
          </cell>
          <cell r="B1776" t="str">
            <v>CT/MT-T-326</v>
          </cell>
          <cell r="C1776">
            <v>31847</v>
          </cell>
          <cell r="D1776" t="str">
            <v>SML02-EN-PR-PID-030</v>
          </cell>
          <cell r="E1776" t="str">
            <v>Smelting &amp; Converting Reverb.I &amp; Reverb II Oxy-Gas Burners SystemProcess P&amp;ID</v>
          </cell>
          <cell r="F1776">
            <v>1</v>
          </cell>
          <cell r="G1776" t="str">
            <v>IFE</v>
          </cell>
          <cell r="H1776" t="str">
            <v>IFA</v>
          </cell>
          <cell r="I1776">
            <v>3</v>
          </cell>
          <cell r="M1776" t="str">
            <v>NR</v>
          </cell>
        </row>
        <row r="1777">
          <cell r="A1777" t="str">
            <v>SML02-EN-PR-PID-03131847</v>
          </cell>
          <cell r="B1777" t="str">
            <v>CT/MT-T-326</v>
          </cell>
          <cell r="C1777">
            <v>31847</v>
          </cell>
          <cell r="D1777" t="str">
            <v>SML02-EN-PR-PID-031</v>
          </cell>
          <cell r="E1777" t="str">
            <v>Smelting &amp; Converting Reverb.I &amp; Reverb II Oxy-Gas Burners SystemProcess P&amp;ID</v>
          </cell>
          <cell r="F1777">
            <v>1</v>
          </cell>
          <cell r="G1777" t="str">
            <v>IFE</v>
          </cell>
          <cell r="H1777" t="str">
            <v>IFA</v>
          </cell>
          <cell r="I1777">
            <v>3</v>
          </cell>
          <cell r="K1777" t="str">
            <v>F/E-076</v>
          </cell>
          <cell r="L1777">
            <v>31849</v>
          </cell>
          <cell r="M1777" t="str">
            <v>HOLD</v>
          </cell>
        </row>
        <row r="1778">
          <cell r="A1778" t="str">
            <v>SML02-EN-PR-PID-03231847</v>
          </cell>
          <cell r="B1778" t="str">
            <v>CT/MT-T-326</v>
          </cell>
          <cell r="C1778">
            <v>31847</v>
          </cell>
          <cell r="D1778" t="str">
            <v>SML02-EN-PR-PID-032</v>
          </cell>
          <cell r="E1778" t="str">
            <v>Smelting &amp; Converting Reverb.I &amp; Reverb II Oxy-Gas Burners SystemProcess P&amp;ID</v>
          </cell>
          <cell r="F1778">
            <v>1</v>
          </cell>
          <cell r="G1778" t="str">
            <v>IFE</v>
          </cell>
          <cell r="H1778" t="str">
            <v>IFA</v>
          </cell>
          <cell r="I1778">
            <v>3</v>
          </cell>
          <cell r="K1778" t="str">
            <v>F/E-076</v>
          </cell>
          <cell r="L1778">
            <v>31849</v>
          </cell>
          <cell r="M1778" t="str">
            <v>HOLD</v>
          </cell>
        </row>
        <row r="1779">
          <cell r="A1779" t="str">
            <v>SML02-EN-PR-PID-03331847</v>
          </cell>
          <cell r="B1779" t="str">
            <v>CT/MT-T-326</v>
          </cell>
          <cell r="C1779">
            <v>31847</v>
          </cell>
          <cell r="D1779" t="str">
            <v>SML02-EN-PR-PID-033</v>
          </cell>
          <cell r="E1779" t="str">
            <v>Smelting &amp; Converting Reverb.I &amp; Reverb II Oxy-Gas Burners SystemProcess P&amp;ID</v>
          </cell>
          <cell r="F1779">
            <v>1</v>
          </cell>
          <cell r="G1779" t="str">
            <v>IFE</v>
          </cell>
          <cell r="H1779" t="str">
            <v>IFA</v>
          </cell>
          <cell r="I1779">
            <v>3</v>
          </cell>
          <cell r="K1779" t="str">
            <v>F/E-076</v>
          </cell>
          <cell r="L1779">
            <v>31849</v>
          </cell>
          <cell r="M1779" t="str">
            <v>HOLD</v>
          </cell>
        </row>
        <row r="1780">
          <cell r="A1780" t="str">
            <v>RFN01-EN-CN-GAR-00331847</v>
          </cell>
          <cell r="B1780" t="str">
            <v>CT/MT-T-326</v>
          </cell>
          <cell r="C1780">
            <v>31847</v>
          </cell>
          <cell r="D1780" t="str">
            <v>RFN01-EN-CN-GAR-003</v>
          </cell>
          <cell r="E1780" t="str">
            <v>Location Layout for Control Panels(Refinery &amp; Casting)</v>
          </cell>
          <cell r="F1780">
            <v>2</v>
          </cell>
          <cell r="G1780" t="str">
            <v>IFE</v>
          </cell>
          <cell r="H1780" t="str">
            <v>IFA</v>
          </cell>
          <cell r="I1780">
            <v>3</v>
          </cell>
          <cell r="K1780" t="str">
            <v>MT1848/CT-L-1228</v>
          </cell>
          <cell r="L1780">
            <v>31857</v>
          </cell>
          <cell r="M1780" t="str">
            <v>AWC</v>
          </cell>
        </row>
        <row r="1781">
          <cell r="A1781" t="str">
            <v>UTL05-EN-CN-GAR-003-131847</v>
          </cell>
          <cell r="B1781" t="str">
            <v>CT/MT-T-326</v>
          </cell>
          <cell r="C1781">
            <v>31847</v>
          </cell>
          <cell r="D1781" t="str">
            <v>UTL05-EN-CN-GAR-003-1</v>
          </cell>
          <cell r="E1781" t="str">
            <v>Location Layout for Control Panels(Yard Piping&amp; Torshab)</v>
          </cell>
          <cell r="F1781">
            <v>0</v>
          </cell>
          <cell r="G1781" t="str">
            <v>IFE</v>
          </cell>
          <cell r="H1781" t="str">
            <v>IFA</v>
          </cell>
          <cell r="I1781">
            <v>3</v>
          </cell>
          <cell r="K1781" t="str">
            <v>MT1915/CT-L-1279</v>
          </cell>
          <cell r="L1781">
            <v>31877</v>
          </cell>
          <cell r="M1781" t="str">
            <v>APR</v>
          </cell>
        </row>
        <row r="1782">
          <cell r="A1782" t="str">
            <v>GNS02-GN-PL-WPR-09331849</v>
          </cell>
          <cell r="B1782" t="str">
            <v>CT/MT-T-327</v>
          </cell>
          <cell r="C1782">
            <v>31849</v>
          </cell>
          <cell r="D1782" t="str">
            <v>GNS02-GN-PL-WPR-093</v>
          </cell>
          <cell r="E1782" t="str">
            <v>Weekly Progress Report (Week No.101)</v>
          </cell>
          <cell r="F1782">
            <v>0</v>
          </cell>
          <cell r="G1782" t="str">
            <v>IFE</v>
          </cell>
          <cell r="H1782" t="str">
            <v>IFA</v>
          </cell>
          <cell r="I1782">
            <v>4</v>
          </cell>
          <cell r="L1782">
            <v>31849</v>
          </cell>
          <cell r="M1782" t="str">
            <v>APR</v>
          </cell>
        </row>
        <row r="1783">
          <cell r="A1783" t="str">
            <v>CNC04-EN-PR-DGR-00131856</v>
          </cell>
          <cell r="B1783" t="str">
            <v>CT/MT-T-328</v>
          </cell>
          <cell r="C1783">
            <v>31856</v>
          </cell>
          <cell r="D1783" t="str">
            <v>CNC04-EN-PR-DGR-001</v>
          </cell>
          <cell r="E1783" t="str">
            <v>Cause and Effects For Molybden</v>
          </cell>
          <cell r="F1783">
            <v>0</v>
          </cell>
          <cell r="G1783" t="str">
            <v>IFE</v>
          </cell>
          <cell r="H1783" t="str">
            <v>IFA</v>
          </cell>
          <cell r="I1783">
            <v>3</v>
          </cell>
          <cell r="K1783" t="str">
            <v>MT1913/CT-L-1277</v>
          </cell>
          <cell r="L1783">
            <v>31877</v>
          </cell>
          <cell r="M1783" t="str">
            <v>RAC</v>
          </cell>
        </row>
        <row r="1784">
          <cell r="A1784" t="str">
            <v>CNC04-EN-PR-PDS-00431856</v>
          </cell>
          <cell r="B1784" t="str">
            <v>CT/MT-T-328</v>
          </cell>
          <cell r="C1784">
            <v>31856</v>
          </cell>
          <cell r="D1784" t="str">
            <v>CNC04-EN-PR-PDS-004</v>
          </cell>
          <cell r="E1784" t="str">
            <v>Process Description For Molybden</v>
          </cell>
          <cell r="F1784">
            <v>0</v>
          </cell>
          <cell r="G1784" t="str">
            <v>IFE</v>
          </cell>
          <cell r="H1784" t="str">
            <v>IFA</v>
          </cell>
          <cell r="I1784">
            <v>3</v>
          </cell>
          <cell r="K1784" t="str">
            <v>MT1913/CT-L-1277</v>
          </cell>
          <cell r="L1784">
            <v>31877</v>
          </cell>
          <cell r="M1784" t="str">
            <v>RAC</v>
          </cell>
        </row>
        <row r="1785">
          <cell r="A1785" t="str">
            <v>GNS01-EN-HV-CLN-00131856</v>
          </cell>
          <cell r="B1785" t="str">
            <v>CT/MT-T-328</v>
          </cell>
          <cell r="C1785">
            <v>31856</v>
          </cell>
          <cell r="D1785" t="str">
            <v>GNS01-EN-HV-CLN-001</v>
          </cell>
          <cell r="E1785" t="str">
            <v xml:space="preserve">Calculations Note for HVAC </v>
          </cell>
          <cell r="F1785">
            <v>1</v>
          </cell>
          <cell r="G1785" t="str">
            <v>IFE</v>
          </cell>
          <cell r="H1785" t="str">
            <v>IFA</v>
          </cell>
          <cell r="I1785">
            <v>3</v>
          </cell>
          <cell r="K1785" t="str">
            <v>F/E-076</v>
          </cell>
          <cell r="L1785">
            <v>31859</v>
          </cell>
          <cell r="M1785" t="str">
            <v>TRV</v>
          </cell>
        </row>
        <row r="1786">
          <cell r="A1786" t="str">
            <v>RFN01-EN-PR-PHS-00631856</v>
          </cell>
          <cell r="B1786" t="str">
            <v>CT/MT-T-328</v>
          </cell>
          <cell r="C1786">
            <v>31856</v>
          </cell>
          <cell r="D1786" t="str">
            <v>RFN01-EN-PR-PHS-006</v>
          </cell>
          <cell r="E1786" t="str">
            <v>Process Control Philosophy For Refinery (Tank House)</v>
          </cell>
          <cell r="F1786">
            <v>1</v>
          </cell>
          <cell r="G1786" t="str">
            <v>IFE</v>
          </cell>
          <cell r="H1786" t="str">
            <v>IFA</v>
          </cell>
          <cell r="I1786">
            <v>3</v>
          </cell>
          <cell r="K1786" t="str">
            <v>MT1872/CT-L-1249</v>
          </cell>
          <cell r="L1786">
            <v>31865</v>
          </cell>
          <cell r="M1786" t="str">
            <v>RAC</v>
          </cell>
        </row>
        <row r="1787">
          <cell r="A1787" t="str">
            <v>UTL03-EN-PR-PID-01131856</v>
          </cell>
          <cell r="B1787" t="str">
            <v>CT/MT-T-328</v>
          </cell>
          <cell r="C1787">
            <v>31856</v>
          </cell>
          <cell r="D1787" t="str">
            <v>UTL03-EN-PR-PID-011</v>
          </cell>
          <cell r="E1787" t="str">
            <v>Khatoonabad Fresh Water System Boreholes &amp; Transfer Lines Piping &amp; Instrumentation Diagram</v>
          </cell>
          <cell r="F1787">
            <v>2</v>
          </cell>
          <cell r="G1787" t="str">
            <v>IFE</v>
          </cell>
          <cell r="H1787" t="str">
            <v>IFA</v>
          </cell>
          <cell r="I1787">
            <v>3</v>
          </cell>
          <cell r="K1787" t="str">
            <v>MT1879/CT-L-1253</v>
          </cell>
          <cell r="L1787">
            <v>31868</v>
          </cell>
          <cell r="M1787" t="str">
            <v>HOLD</v>
          </cell>
        </row>
        <row r="1788">
          <cell r="A1788" t="str">
            <v>UTL03-EN-PR-PID-01231856</v>
          </cell>
          <cell r="B1788" t="str">
            <v>CT/MT-T-328</v>
          </cell>
          <cell r="C1788">
            <v>31856</v>
          </cell>
          <cell r="D1788" t="str">
            <v>UTL03-EN-PR-PID-012</v>
          </cell>
          <cell r="E1788" t="str">
            <v>Khatoonabad Fresh Water System Storage Tanks &amp; Dearators Piping &amp; Instrumentation Diagram</v>
          </cell>
          <cell r="F1788">
            <v>2</v>
          </cell>
          <cell r="G1788" t="str">
            <v>IFE</v>
          </cell>
          <cell r="H1788" t="str">
            <v>IFA</v>
          </cell>
          <cell r="I1788">
            <v>3</v>
          </cell>
          <cell r="K1788" t="str">
            <v>MT1879/CT-L-1253</v>
          </cell>
          <cell r="L1788">
            <v>31868</v>
          </cell>
          <cell r="M1788" t="str">
            <v>HOLD</v>
          </cell>
        </row>
        <row r="1789">
          <cell r="A1789" t="str">
            <v>UTL03-EN-PR-PID-01331856</v>
          </cell>
          <cell r="B1789" t="str">
            <v>CT/MT-T-328</v>
          </cell>
          <cell r="C1789">
            <v>31856</v>
          </cell>
          <cell r="D1789" t="str">
            <v>UTL03-EN-PR-PID-013</v>
          </cell>
          <cell r="E1789" t="str">
            <v>Khatoonabad Fresh Water System Main Transfer Pumps Piping &amp; Instrumentation Diagram</v>
          </cell>
          <cell r="F1789">
            <v>2</v>
          </cell>
          <cell r="G1789" t="str">
            <v>IFE</v>
          </cell>
          <cell r="H1789" t="str">
            <v>IFA</v>
          </cell>
          <cell r="I1789">
            <v>3</v>
          </cell>
          <cell r="K1789" t="str">
            <v>MT1879/CT-L-1253</v>
          </cell>
          <cell r="L1789">
            <v>31868</v>
          </cell>
          <cell r="M1789" t="str">
            <v>HOLD</v>
          </cell>
        </row>
        <row r="1790">
          <cell r="A1790" t="str">
            <v>UTL03-EN-PR-PID-01431856</v>
          </cell>
          <cell r="B1790" t="str">
            <v>CT/MT-T-328</v>
          </cell>
          <cell r="C1790">
            <v>31856</v>
          </cell>
          <cell r="D1790" t="str">
            <v>UTL03-EN-PR-PID-014</v>
          </cell>
          <cell r="E1790" t="str">
            <v>Khatoonabad Fresh Water System Main Transfer Pumps Piping &amp; Instrumentation Diagram</v>
          </cell>
          <cell r="F1790">
            <v>2</v>
          </cell>
          <cell r="G1790" t="str">
            <v>IFE</v>
          </cell>
          <cell r="H1790" t="str">
            <v>IFA</v>
          </cell>
          <cell r="I1790">
            <v>3</v>
          </cell>
          <cell r="K1790" t="str">
            <v>MT1879/CT-L-1253</v>
          </cell>
          <cell r="L1790">
            <v>31868</v>
          </cell>
          <cell r="M1790" t="str">
            <v>HOLD</v>
          </cell>
        </row>
        <row r="1791">
          <cell r="A1791" t="str">
            <v>GNS02-GN-PL-WPR-09431857</v>
          </cell>
          <cell r="B1791" t="str">
            <v>CT/MT-T-329</v>
          </cell>
          <cell r="C1791">
            <v>31857</v>
          </cell>
          <cell r="D1791" t="str">
            <v>GNS02-GN-PL-WPR-094</v>
          </cell>
          <cell r="E1791" t="str">
            <v>Weekly Progress Report (Week No.102)</v>
          </cell>
          <cell r="F1791">
            <v>0</v>
          </cell>
          <cell r="G1791" t="str">
            <v>IFE</v>
          </cell>
          <cell r="H1791" t="str">
            <v>IFA</v>
          </cell>
          <cell r="I1791">
            <v>4</v>
          </cell>
          <cell r="L1791">
            <v>31857</v>
          </cell>
          <cell r="M1791" t="str">
            <v>APR</v>
          </cell>
        </row>
        <row r="1792">
          <cell r="A1792" t="str">
            <v>GNS01-EN-CN-MTO-03031857</v>
          </cell>
          <cell r="B1792" t="str">
            <v>CT/MT-T-329</v>
          </cell>
          <cell r="C1792">
            <v>31857</v>
          </cell>
          <cell r="D1792" t="str">
            <v>GNS01-EN-CN-MTO-030</v>
          </cell>
          <cell r="E1792" t="str">
            <v>MTO for Motor Local Control Panel</v>
          </cell>
          <cell r="F1792">
            <v>0</v>
          </cell>
          <cell r="G1792" t="str">
            <v>IFE</v>
          </cell>
          <cell r="H1792" t="str">
            <v>IFA</v>
          </cell>
          <cell r="I1792">
            <v>3</v>
          </cell>
          <cell r="K1792" t="str">
            <v>MT1861/CT-L-1240</v>
          </cell>
          <cell r="L1792">
            <v>31863</v>
          </cell>
          <cell r="M1792" t="str">
            <v>RAC</v>
          </cell>
        </row>
        <row r="1793">
          <cell r="A1793" t="str">
            <v>CNC05-EN-CN-LST-00231858</v>
          </cell>
          <cell r="B1793" t="str">
            <v>CT/MT-T-330</v>
          </cell>
          <cell r="C1793">
            <v>31858</v>
          </cell>
          <cell r="D1793" t="str">
            <v>CNC05-EN-CN-LST-002</v>
          </cell>
          <cell r="E1793" t="str">
            <v>I/O Summary List (Filter &amp; Drying)</v>
          </cell>
          <cell r="F1793">
            <v>4</v>
          </cell>
          <cell r="G1793" t="str">
            <v>IFE</v>
          </cell>
          <cell r="H1793" t="str">
            <v>IFA</v>
          </cell>
          <cell r="I1793">
            <v>3</v>
          </cell>
          <cell r="K1793" t="str">
            <v>MT1914/CT-L-1278</v>
          </cell>
          <cell r="L1793">
            <v>31877</v>
          </cell>
          <cell r="M1793" t="str">
            <v>AWC</v>
          </cell>
        </row>
        <row r="1794">
          <cell r="A1794" t="str">
            <v>GNS01-EN-PR-SPC-00231862</v>
          </cell>
          <cell r="B1794" t="str">
            <v>CT/MT-T-331</v>
          </cell>
          <cell r="C1794">
            <v>31862</v>
          </cell>
          <cell r="D1794" t="str">
            <v>GNS01-EN-PR-SPC-002</v>
          </cell>
          <cell r="E1794" t="str">
            <v xml:space="preserve">Engineering Specification for Molybdenum Reagent Plant </v>
          </cell>
          <cell r="F1794">
            <v>1</v>
          </cell>
          <cell r="G1794" t="str">
            <v>IFE</v>
          </cell>
          <cell r="H1794" t="str">
            <v>IFA</v>
          </cell>
          <cell r="I1794">
            <v>3</v>
          </cell>
          <cell r="K1794" t="str">
            <v>MT1913/CT-L-1277</v>
          </cell>
          <cell r="L1794">
            <v>31877</v>
          </cell>
          <cell r="M1794" t="str">
            <v>APR</v>
          </cell>
        </row>
        <row r="1795">
          <cell r="A1795" t="str">
            <v>CNC05-EN-PR-PHS-00631862</v>
          </cell>
          <cell r="B1795" t="str">
            <v>CT/MT-T-331</v>
          </cell>
          <cell r="C1795">
            <v>31862</v>
          </cell>
          <cell r="D1795" t="str">
            <v>CNC05-EN-PR-PHS-006</v>
          </cell>
          <cell r="E1795" t="str">
            <v>Process Control Philosophy For Filter &amp; Drying</v>
          </cell>
          <cell r="F1795">
            <v>0</v>
          </cell>
          <cell r="G1795" t="str">
            <v>IFE</v>
          </cell>
          <cell r="H1795" t="str">
            <v>IFA</v>
          </cell>
          <cell r="I1795">
            <v>3</v>
          </cell>
          <cell r="K1795" t="str">
            <v>MT1914/CT-L-1278</v>
          </cell>
          <cell r="L1795">
            <v>31877</v>
          </cell>
          <cell r="M1795" t="str">
            <v>AWC</v>
          </cell>
        </row>
        <row r="1796">
          <cell r="A1796" t="str">
            <v>GNS02-GN-PL-MPR-09531864</v>
          </cell>
          <cell r="B1796" t="str">
            <v>CT/MT-T-332</v>
          </cell>
          <cell r="C1796">
            <v>31864</v>
          </cell>
          <cell r="D1796" t="str">
            <v>GNS02-GN-PL-MPR-095</v>
          </cell>
          <cell r="E1796" t="str">
            <v>Monthly Progress Report (Month No.24)</v>
          </cell>
          <cell r="F1796">
            <v>0</v>
          </cell>
          <cell r="G1796" t="str">
            <v>IFE</v>
          </cell>
          <cell r="H1796" t="str">
            <v>IFA</v>
          </cell>
          <cell r="I1796">
            <v>4</v>
          </cell>
          <cell r="L1796">
            <v>31864</v>
          </cell>
          <cell r="M1796" t="str">
            <v>APR</v>
          </cell>
        </row>
        <row r="1797">
          <cell r="A1797" t="str">
            <v>MNE02-EN-CN-DWG-01131864</v>
          </cell>
          <cell r="B1797" t="str">
            <v>CT/MT-T-332</v>
          </cell>
          <cell r="C1797">
            <v>31864</v>
          </cell>
          <cell r="D1797" t="str">
            <v>MNE02-EN-CN-DWG-011</v>
          </cell>
          <cell r="E1797" t="str">
            <v>Tray/Pipe Routing Drawing &amp; Cable Racking For Primary Crusher</v>
          </cell>
          <cell r="F1797">
            <v>0</v>
          </cell>
          <cell r="G1797" t="str">
            <v>IFE</v>
          </cell>
          <cell r="H1797" t="str">
            <v>IFA</v>
          </cell>
          <cell r="I1797">
            <v>3</v>
          </cell>
          <cell r="K1797" t="str">
            <v>MT1876/CT-L-1251</v>
          </cell>
          <cell r="L1797">
            <v>31868</v>
          </cell>
          <cell r="M1797" t="str">
            <v>RAC</v>
          </cell>
        </row>
        <row r="1798">
          <cell r="A1798" t="str">
            <v>MNE02-EN-IN-DWG-002(Area 20)31864</v>
          </cell>
          <cell r="B1798" t="str">
            <v>CT/MT-T-332</v>
          </cell>
          <cell r="C1798">
            <v>31864</v>
          </cell>
          <cell r="D1798" t="str">
            <v>MNE02-EN-IN-DWG-002(Area 20)</v>
          </cell>
          <cell r="E1798" t="str">
            <v>Instrument Location Layouts  For Primary Crusher</v>
          </cell>
          <cell r="F1798">
            <v>0</v>
          </cell>
          <cell r="G1798" t="str">
            <v>IFE</v>
          </cell>
          <cell r="H1798" t="str">
            <v>IFA</v>
          </cell>
          <cell r="I1798">
            <v>3</v>
          </cell>
          <cell r="K1798" t="str">
            <v>MT1876/CT-L-1251</v>
          </cell>
          <cell r="L1798">
            <v>31868</v>
          </cell>
          <cell r="M1798" t="str">
            <v>RAC</v>
          </cell>
        </row>
        <row r="1799">
          <cell r="A1799" t="str">
            <v>MNE02-EN-IN-DWG-002(Area 20)31866</v>
          </cell>
          <cell r="B1799" t="str">
            <v>CT/MT-T-333</v>
          </cell>
          <cell r="C1799">
            <v>31866</v>
          </cell>
          <cell r="D1799" t="str">
            <v>MNE02-EN-IN-DWG-002(Area 20)</v>
          </cell>
          <cell r="E1799" t="str">
            <v>Instrument Location Layouts  For Primary Crusher</v>
          </cell>
          <cell r="F1799">
            <v>1</v>
          </cell>
          <cell r="G1799" t="str">
            <v>IFE</v>
          </cell>
          <cell r="H1799" t="str">
            <v>IFA</v>
          </cell>
          <cell r="I1799">
            <v>3</v>
          </cell>
          <cell r="K1799" t="str">
            <v>MT1887/CT-L-1259</v>
          </cell>
          <cell r="L1799">
            <v>31870</v>
          </cell>
          <cell r="M1799" t="str">
            <v>RAC</v>
          </cell>
        </row>
        <row r="1800">
          <cell r="A1800" t="str">
            <v>MNE02-EN-CN-DWG-01131866</v>
          </cell>
          <cell r="B1800" t="str">
            <v>CT/MT-T-333</v>
          </cell>
          <cell r="C1800">
            <v>31866</v>
          </cell>
          <cell r="D1800" t="str">
            <v>MNE02-EN-CN-DWG-011</v>
          </cell>
          <cell r="E1800" t="str">
            <v>Tray/Pipe Routing Drawing &amp; Cable Racking For Primary Crusher</v>
          </cell>
          <cell r="F1800">
            <v>1</v>
          </cell>
          <cell r="G1800" t="str">
            <v>IFE</v>
          </cell>
          <cell r="H1800" t="str">
            <v>IFA</v>
          </cell>
          <cell r="I1800">
            <v>3</v>
          </cell>
          <cell r="K1800" t="str">
            <v>MT1887/CT-L-1259</v>
          </cell>
          <cell r="L1800">
            <v>31870</v>
          </cell>
          <cell r="M1800" t="str">
            <v>RAC</v>
          </cell>
        </row>
        <row r="1801">
          <cell r="A1801" t="str">
            <v>UTL01-EN-CN-DGR-01331866</v>
          </cell>
          <cell r="B1801" t="str">
            <v>CT/MT-T-333</v>
          </cell>
          <cell r="C1801">
            <v>31866</v>
          </cell>
          <cell r="D1801" t="str">
            <v>UTL01-EN-CN-DGR-013</v>
          </cell>
          <cell r="E1801" t="str">
            <v>Function Block Diagrams For GPP</v>
          </cell>
          <cell r="F1801">
            <v>0</v>
          </cell>
          <cell r="G1801" t="str">
            <v>IFE</v>
          </cell>
          <cell r="H1801" t="str">
            <v>IFA</v>
          </cell>
          <cell r="I1801">
            <v>3</v>
          </cell>
          <cell r="K1801" t="str">
            <v>MT1899/CT-L-1265</v>
          </cell>
          <cell r="L1801">
            <v>31871</v>
          </cell>
          <cell r="M1801" t="str">
            <v>RAC</v>
          </cell>
        </row>
        <row r="1802">
          <cell r="A1802" t="str">
            <v>UTL01-EN-CN-DWG-01931866</v>
          </cell>
          <cell r="B1802" t="str">
            <v>CT/MT-T-333</v>
          </cell>
          <cell r="C1802">
            <v>31866</v>
          </cell>
          <cell r="D1802" t="str">
            <v>UTL01-EN-CN-DWG-019</v>
          </cell>
          <cell r="E1802" t="str">
            <v>HMI Graphic Display For Gas PP</v>
          </cell>
          <cell r="F1802">
            <v>0</v>
          </cell>
          <cell r="G1802" t="str">
            <v>IFE</v>
          </cell>
          <cell r="H1802" t="str">
            <v>IFA</v>
          </cell>
          <cell r="I1802">
            <v>3</v>
          </cell>
          <cell r="K1802" t="str">
            <v>MT1899/CT-L-1265</v>
          </cell>
          <cell r="L1802">
            <v>31871</v>
          </cell>
          <cell r="M1802" t="str">
            <v>RAC</v>
          </cell>
        </row>
        <row r="1803">
          <cell r="A1803" t="str">
            <v>GNS02-GN-PL-WPR-09631871</v>
          </cell>
          <cell r="B1803" t="str">
            <v>CT/MT-T-334</v>
          </cell>
          <cell r="C1803">
            <v>31871</v>
          </cell>
          <cell r="D1803" t="str">
            <v>GNS02-GN-PL-WPR-096</v>
          </cell>
          <cell r="E1803" t="str">
            <v>Weekly Progress Report (Week No.104)</v>
          </cell>
          <cell r="F1803">
            <v>0</v>
          </cell>
          <cell r="G1803" t="str">
            <v>IFE</v>
          </cell>
          <cell r="H1803" t="str">
            <v>IFA</v>
          </cell>
          <cell r="I1803">
            <v>4</v>
          </cell>
          <cell r="L1803">
            <v>31871</v>
          </cell>
          <cell r="M1803" t="str">
            <v>APR</v>
          </cell>
        </row>
        <row r="1804">
          <cell r="A1804" t="str">
            <v>UTL01-EN-IN-DSH-12431871</v>
          </cell>
          <cell r="B1804" t="str">
            <v>CT/MT-T-334</v>
          </cell>
          <cell r="C1804">
            <v>31871</v>
          </cell>
          <cell r="D1804" t="str">
            <v>UTL01-EN-IN-DSH-124</v>
          </cell>
          <cell r="E1804" t="str">
            <v>Data Sheet for Packed Electrical Parametrs Transducer (GPP)</v>
          </cell>
          <cell r="F1804">
            <v>4</v>
          </cell>
          <cell r="G1804" t="str">
            <v>IFE</v>
          </cell>
          <cell r="H1804" t="str">
            <v>IFA</v>
          </cell>
          <cell r="I1804">
            <v>3</v>
          </cell>
          <cell r="K1804" t="str">
            <v>MT1933/CT-L-1292</v>
          </cell>
          <cell r="L1804">
            <v>31886</v>
          </cell>
          <cell r="M1804" t="str">
            <v>APR</v>
          </cell>
        </row>
        <row r="1805">
          <cell r="A1805" t="str">
            <v>UTL01-EN-CN-DGR-01631872</v>
          </cell>
          <cell r="B1805" t="str">
            <v>CT/MT-T-335</v>
          </cell>
          <cell r="C1805">
            <v>31872</v>
          </cell>
          <cell r="D1805" t="str">
            <v>UTL01-EN-CN-DGR-016</v>
          </cell>
          <cell r="E1805" t="str">
            <v>Field Network Diagram For Gas PP</v>
          </cell>
          <cell r="F1805">
            <v>0</v>
          </cell>
          <cell r="G1805" t="str">
            <v>IFE</v>
          </cell>
          <cell r="H1805" t="str">
            <v>IFA</v>
          </cell>
          <cell r="I1805">
            <v>3</v>
          </cell>
          <cell r="K1805" t="str">
            <v>MT1933/CT-L-1292</v>
          </cell>
          <cell r="L1805">
            <v>31886</v>
          </cell>
          <cell r="M1805" t="str">
            <v>AWC</v>
          </cell>
        </row>
        <row r="1806">
          <cell r="A1806" t="str">
            <v>UTL02-EN-CN-DGR-01631872</v>
          </cell>
          <cell r="B1806" t="str">
            <v>CT/MT-T-335</v>
          </cell>
          <cell r="C1806">
            <v>31872</v>
          </cell>
          <cell r="D1806" t="str">
            <v>UTL02-EN-CN-DGR-016</v>
          </cell>
          <cell r="E1806" t="str">
            <v>Field Network Diagram For WHPP</v>
          </cell>
          <cell r="F1806">
            <v>0</v>
          </cell>
          <cell r="G1806" t="str">
            <v>IFE</v>
          </cell>
          <cell r="H1806" t="str">
            <v>IFA</v>
          </cell>
          <cell r="I1806">
            <v>3</v>
          </cell>
          <cell r="K1806" t="str">
            <v>MT1933/CT-L-1292</v>
          </cell>
          <cell r="L1806">
            <v>31886</v>
          </cell>
          <cell r="M1806" t="str">
            <v>AWC</v>
          </cell>
        </row>
        <row r="1807">
          <cell r="A1807" t="str">
            <v>UTL01-EN-CN-GAR-02131872</v>
          </cell>
          <cell r="B1807" t="str">
            <v>CT/MT-T-335</v>
          </cell>
          <cell r="C1807">
            <v>31872</v>
          </cell>
          <cell r="D1807" t="str">
            <v>UTL01-EN-CN-GAR-021</v>
          </cell>
          <cell r="E1807" t="str">
            <v>Control System Structure For GPP</v>
          </cell>
          <cell r="F1807">
            <v>3</v>
          </cell>
          <cell r="G1807" t="str">
            <v>IFE</v>
          </cell>
          <cell r="H1807" t="str">
            <v>IFA</v>
          </cell>
          <cell r="I1807">
            <v>3</v>
          </cell>
          <cell r="K1807" t="str">
            <v>MT1933/CT-L-1292</v>
          </cell>
          <cell r="L1807">
            <v>31886</v>
          </cell>
          <cell r="M1807" t="str">
            <v>AWC</v>
          </cell>
        </row>
        <row r="1808">
          <cell r="A1808" t="str">
            <v>UTL02-EN-CN-GAR-02131872</v>
          </cell>
          <cell r="B1808" t="str">
            <v>CT/MT-T-335</v>
          </cell>
          <cell r="C1808">
            <v>31872</v>
          </cell>
          <cell r="D1808" t="str">
            <v>UTL02-EN-CN-GAR-021</v>
          </cell>
          <cell r="E1808" t="str">
            <v>Control System Structure For WHPP</v>
          </cell>
          <cell r="F1808">
            <v>3</v>
          </cell>
          <cell r="G1808" t="str">
            <v>IFE</v>
          </cell>
          <cell r="H1808" t="str">
            <v>IFA</v>
          </cell>
          <cell r="I1808">
            <v>3</v>
          </cell>
          <cell r="K1808" t="str">
            <v>MT1933/CT-L-1292</v>
          </cell>
          <cell r="L1808">
            <v>31886</v>
          </cell>
          <cell r="M1808" t="str">
            <v>AWC</v>
          </cell>
        </row>
        <row r="1809">
          <cell r="A1809" t="str">
            <v>CNC02-EN-PR-HAC-05031875</v>
          </cell>
          <cell r="B1809" t="str">
            <v>CT/MT-T-336</v>
          </cell>
          <cell r="C1809">
            <v>31875</v>
          </cell>
          <cell r="D1809" t="str">
            <v>CNC02-EN-PR-HAC-050</v>
          </cell>
          <cell r="E1809" t="str">
            <v>Reagen And Distribution Plant Hazardous Area Classification</v>
          </cell>
          <cell r="F1809">
            <v>0</v>
          </cell>
          <cell r="G1809" t="str">
            <v>IFE</v>
          </cell>
          <cell r="H1809" t="str">
            <v>IFA</v>
          </cell>
          <cell r="I1809">
            <v>3</v>
          </cell>
          <cell r="K1809" t="str">
            <v>MT1936/CT-L-1295</v>
          </cell>
          <cell r="L1809">
            <v>31886</v>
          </cell>
          <cell r="M1809" t="str">
            <v>AWC</v>
          </cell>
        </row>
        <row r="1810">
          <cell r="A1810" t="str">
            <v>CNC02-EN-PR-HAC-05131875</v>
          </cell>
          <cell r="B1810" t="str">
            <v>CT/MT-T-336</v>
          </cell>
          <cell r="C1810">
            <v>31875</v>
          </cell>
          <cell r="D1810" t="str">
            <v>CNC02-EN-PR-HAC-051</v>
          </cell>
          <cell r="E1810" t="str">
            <v>Reagen And Distribution Plant Hazardous Area Classification</v>
          </cell>
          <cell r="F1810">
            <v>0</v>
          </cell>
          <cell r="G1810" t="str">
            <v>IFE</v>
          </cell>
          <cell r="H1810" t="str">
            <v>IFA</v>
          </cell>
          <cell r="I1810">
            <v>3</v>
          </cell>
          <cell r="K1810" t="str">
            <v>MT1949/CT-L-1306</v>
          </cell>
          <cell r="L1810">
            <v>31892</v>
          </cell>
          <cell r="M1810" t="str">
            <v>AWC</v>
          </cell>
        </row>
        <row r="1811">
          <cell r="A1811" t="str">
            <v>CNC02-EN-PR-HAC-05231875</v>
          </cell>
          <cell r="B1811" t="str">
            <v>CT/MT-T-336</v>
          </cell>
          <cell r="C1811">
            <v>31875</v>
          </cell>
          <cell r="D1811" t="str">
            <v>CNC02-EN-PR-HAC-052</v>
          </cell>
          <cell r="E1811" t="str">
            <v>Reagen And Distribution Plant Hazardous Area Classification</v>
          </cell>
          <cell r="F1811">
            <v>0</v>
          </cell>
          <cell r="G1811" t="str">
            <v>IFE</v>
          </cell>
          <cell r="H1811" t="str">
            <v>IFA</v>
          </cell>
          <cell r="I1811">
            <v>3</v>
          </cell>
          <cell r="K1811" t="str">
            <v>MT1935/CT-L-1294</v>
          </cell>
          <cell r="L1811">
            <v>31886</v>
          </cell>
          <cell r="M1811" t="str">
            <v>RAC</v>
          </cell>
        </row>
        <row r="1812">
          <cell r="A1812" t="str">
            <v>CNC01-EN-PR-DGR-00131875</v>
          </cell>
          <cell r="B1812" t="str">
            <v>CT/MT-T-336</v>
          </cell>
          <cell r="C1812">
            <v>31875</v>
          </cell>
          <cell r="D1812" t="str">
            <v>CNC01-EN-PR-DGR-001</v>
          </cell>
          <cell r="E1812" t="str">
            <v>Cause and Effects For Fine Crusher</v>
          </cell>
          <cell r="F1812">
            <v>0</v>
          </cell>
          <cell r="G1812" t="str">
            <v>IFE</v>
          </cell>
          <cell r="H1812" t="str">
            <v>IFA</v>
          </cell>
          <cell r="I1812">
            <v>3</v>
          </cell>
          <cell r="M1812" t="str">
            <v>NR</v>
          </cell>
        </row>
        <row r="1813">
          <cell r="A1813" t="str">
            <v>CNC01-EN-PR-PHS-00631875</v>
          </cell>
          <cell r="B1813" t="str">
            <v>CT/MT-T-336</v>
          </cell>
          <cell r="C1813">
            <v>31875</v>
          </cell>
          <cell r="D1813" t="str">
            <v>CNC01-EN-PR-PHS-006</v>
          </cell>
          <cell r="E1813" t="str">
            <v>Process Control Philosophy For Fine Crusher</v>
          </cell>
          <cell r="F1813">
            <v>1</v>
          </cell>
          <cell r="G1813" t="str">
            <v>IFE</v>
          </cell>
          <cell r="H1813" t="str">
            <v>IFA</v>
          </cell>
          <cell r="I1813">
            <v>3</v>
          </cell>
          <cell r="M1813" t="str">
            <v>NR</v>
          </cell>
        </row>
        <row r="1814">
          <cell r="A1814" t="str">
            <v>CNC02-EN-PR-PHS-00731875</v>
          </cell>
          <cell r="B1814" t="str">
            <v>CT/MT-T-336</v>
          </cell>
          <cell r="C1814">
            <v>31875</v>
          </cell>
          <cell r="D1814" t="str">
            <v>CNC02-EN-PR-PHS-007</v>
          </cell>
          <cell r="E1814" t="str">
            <v>Process Control philosophy for concentrator</v>
          </cell>
          <cell r="F1814">
            <v>2</v>
          </cell>
          <cell r="G1814" t="str">
            <v>IFE</v>
          </cell>
          <cell r="H1814" t="str">
            <v>IFA</v>
          </cell>
          <cell r="I1814">
            <v>3</v>
          </cell>
          <cell r="K1814" t="str">
            <v>MT1913/CT-L-1277</v>
          </cell>
          <cell r="L1814">
            <v>31877</v>
          </cell>
          <cell r="M1814" t="str">
            <v>APR</v>
          </cell>
        </row>
        <row r="1815">
          <cell r="A1815" t="str">
            <v>UTL03-EN-CN-DWG-01131876</v>
          </cell>
          <cell r="B1815" t="str">
            <v>CT/MT-T-337</v>
          </cell>
          <cell r="C1815">
            <v>31876</v>
          </cell>
          <cell r="D1815" t="str">
            <v>UTL03-EN-CN-DWG-011</v>
          </cell>
          <cell r="E1815" t="str">
            <v>Tray/Pipe Routing Drawing &amp; Cable Racking For Fresh water &amp; Khatonabad</v>
          </cell>
          <cell r="F1815">
            <v>1</v>
          </cell>
          <cell r="G1815" t="str">
            <v>IFE</v>
          </cell>
          <cell r="H1815" t="str">
            <v>IFA</v>
          </cell>
          <cell r="I1815">
            <v>3</v>
          </cell>
          <cell r="K1815" t="str">
            <v>MT1920/CT-L-1283</v>
          </cell>
          <cell r="L1815">
            <v>31879</v>
          </cell>
          <cell r="M1815" t="str">
            <v>APR</v>
          </cell>
        </row>
        <row r="1816">
          <cell r="A1816" t="str">
            <v>UTL05-EN-IN-DWG-00231876</v>
          </cell>
          <cell r="B1816" t="str">
            <v>CT/MT-T-337</v>
          </cell>
          <cell r="C1816">
            <v>31876</v>
          </cell>
          <cell r="D1816" t="str">
            <v>UTL05-EN-IN-DWG-002</v>
          </cell>
          <cell r="E1816" t="str">
            <v>Instrument Location Layouts  For Yard Piping &amp; Torshab</v>
          </cell>
          <cell r="F1816">
            <v>0</v>
          </cell>
          <cell r="G1816" t="str">
            <v>IFE</v>
          </cell>
          <cell r="H1816" t="str">
            <v>IFA</v>
          </cell>
          <cell r="I1816">
            <v>3</v>
          </cell>
          <cell r="K1816" t="str">
            <v>MT1925/CT-L-1287</v>
          </cell>
          <cell r="L1816">
            <v>31883</v>
          </cell>
          <cell r="M1816" t="str">
            <v>APR</v>
          </cell>
        </row>
        <row r="1817">
          <cell r="A1817" t="str">
            <v>CNC02-EN-IN-DWG-002( Area33)31877</v>
          </cell>
          <cell r="B1817" t="str">
            <v>CT/MT-T-338</v>
          </cell>
          <cell r="C1817">
            <v>31877</v>
          </cell>
          <cell r="D1817" t="str">
            <v>CNC02-EN-IN-DWG-002( Area33)</v>
          </cell>
          <cell r="E1817" t="str">
            <v>Instrument Location Layouts For Milling  &amp;  Concentrating tailings thickening</v>
          </cell>
          <cell r="F1817">
            <v>0</v>
          </cell>
          <cell r="G1817" t="str">
            <v>IFE</v>
          </cell>
          <cell r="H1817" t="str">
            <v>IFA</v>
          </cell>
          <cell r="I1817">
            <v>3</v>
          </cell>
          <cell r="M1817" t="str">
            <v>NR</v>
          </cell>
        </row>
        <row r="1818">
          <cell r="A1818" t="str">
            <v>GNS02-GN-PL-WPR-09731878</v>
          </cell>
          <cell r="B1818" t="str">
            <v>CT/MT-T-339</v>
          </cell>
          <cell r="C1818">
            <v>31878</v>
          </cell>
          <cell r="D1818" t="str">
            <v>GNS02-GN-PL-WPR-097</v>
          </cell>
          <cell r="E1818" t="str">
            <v>Weekly Progress Report (Week No.105)</v>
          </cell>
          <cell r="F1818">
            <v>0</v>
          </cell>
          <cell r="G1818" t="str">
            <v>IFE</v>
          </cell>
          <cell r="H1818" t="str">
            <v>IFA</v>
          </cell>
          <cell r="I1818">
            <v>4</v>
          </cell>
          <cell r="L1818">
            <v>31878</v>
          </cell>
          <cell r="M1818" t="str">
            <v>APR</v>
          </cell>
        </row>
        <row r="1819">
          <cell r="A1819" t="str">
            <v>UTL03-EN-IN-DDS-04231878</v>
          </cell>
          <cell r="B1819" t="str">
            <v>CT/MT-T-339</v>
          </cell>
          <cell r="C1819">
            <v>31878</v>
          </cell>
          <cell r="D1819" t="str">
            <v>UTL03-EN-IN-DDS-042</v>
          </cell>
          <cell r="E1819" t="str">
            <v>Instrument Hook-Up, Process Tubing Detail For Fresh Water &amp; Khatoonabad</v>
          </cell>
          <cell r="F1819">
            <v>0</v>
          </cell>
          <cell r="G1819" t="str">
            <v>IFE</v>
          </cell>
          <cell r="H1819" t="str">
            <v>IFA</v>
          </cell>
          <cell r="I1819">
            <v>3</v>
          </cell>
          <cell r="K1819" t="str">
            <v>MT1945/CT-L-1302</v>
          </cell>
          <cell r="L1819">
            <v>31891</v>
          </cell>
          <cell r="M1819" t="str">
            <v>AWC</v>
          </cell>
        </row>
        <row r="1820">
          <cell r="A1820" t="str">
            <v>CNC05-EN-PR-HAC-05031878</v>
          </cell>
          <cell r="B1820" t="str">
            <v>CT/MT-T-339</v>
          </cell>
          <cell r="C1820">
            <v>31878</v>
          </cell>
          <cell r="D1820" t="str">
            <v>CNC05-EN-PR-HAC-050</v>
          </cell>
          <cell r="E1820" t="str">
            <v>Concentrated Drying Plant Hazardous Area Classification</v>
          </cell>
          <cell r="F1820">
            <v>0</v>
          </cell>
          <cell r="G1820" t="str">
            <v>IFE</v>
          </cell>
          <cell r="H1820" t="str">
            <v>IFA</v>
          </cell>
          <cell r="I1820">
            <v>3</v>
          </cell>
          <cell r="K1820" t="str">
            <v>MT1931/CT-L-1291</v>
          </cell>
          <cell r="L1820">
            <v>31884</v>
          </cell>
          <cell r="M1820" t="str">
            <v>RAC</v>
          </cell>
        </row>
        <row r="1821">
          <cell r="A1821" t="str">
            <v>CNC02-EN-IN-DWG-002( Area30)31878</v>
          </cell>
          <cell r="B1821" t="str">
            <v>CT/MT-T-340</v>
          </cell>
          <cell r="C1821">
            <v>31878</v>
          </cell>
          <cell r="D1821" t="str">
            <v>CNC02-EN-IN-DWG-002( Area30)</v>
          </cell>
          <cell r="E1821" t="str">
            <v>Instrument Location Layouts And Conduit Routing For Milling &amp; Concentrating Ball Mill Area</v>
          </cell>
          <cell r="F1821">
            <v>0</v>
          </cell>
          <cell r="G1821" t="str">
            <v>IFE</v>
          </cell>
          <cell r="H1821" t="str">
            <v>IFA</v>
          </cell>
          <cell r="I1821">
            <v>5</v>
          </cell>
          <cell r="K1821" t="str">
            <v>MT1917/CT-L-1281</v>
          </cell>
          <cell r="L1821">
            <v>31877</v>
          </cell>
          <cell r="M1821" t="str">
            <v>APR</v>
          </cell>
        </row>
        <row r="1822">
          <cell r="A1822" t="str">
            <v>CNC05-EN-IN-DWG-002(Area 32)31879</v>
          </cell>
          <cell r="B1822" t="str">
            <v>CT/MT-T-341</v>
          </cell>
          <cell r="C1822">
            <v>31879</v>
          </cell>
          <cell r="D1822" t="str">
            <v>CNC05-EN-IN-DWG-002(Area 32)</v>
          </cell>
          <cell r="E1822" t="str">
            <v>Instrument Location Layouts And Conduit Routing For Milling &amp; Concentrating Concentrate Thickening &amp; Filtering</v>
          </cell>
          <cell r="F1822">
            <v>0</v>
          </cell>
          <cell r="G1822" t="str">
            <v>IFE</v>
          </cell>
          <cell r="H1822" t="str">
            <v>IFA</v>
          </cell>
          <cell r="I1822">
            <v>4</v>
          </cell>
          <cell r="K1822" t="str">
            <v>MT1926/CT-L-1288</v>
          </cell>
          <cell r="L1822">
            <v>31883</v>
          </cell>
          <cell r="M1822" t="str">
            <v>AWC</v>
          </cell>
        </row>
        <row r="1823">
          <cell r="A1823" t="str">
            <v>MNE02-EN-IN-DWG-002(Area 21)31883</v>
          </cell>
          <cell r="B1823" t="str">
            <v>CT/MT-T-342</v>
          </cell>
          <cell r="C1823">
            <v>31883</v>
          </cell>
          <cell r="D1823" t="str">
            <v>MNE02-EN-IN-DWG-002(Area 21)</v>
          </cell>
          <cell r="E1823" t="str">
            <v>Instrument Location Layouts  And Conduit Routing For Coarse Ore Haulage &amp; Conveyor</v>
          </cell>
          <cell r="F1823">
            <v>0</v>
          </cell>
          <cell r="G1823" t="str">
            <v>IFE</v>
          </cell>
          <cell r="H1823" t="str">
            <v>IFA</v>
          </cell>
          <cell r="I1823">
            <v>3</v>
          </cell>
          <cell r="K1823" t="str">
            <v>MT1934/CT-L-1293</v>
          </cell>
          <cell r="L1823">
            <v>31886</v>
          </cell>
          <cell r="M1823" t="str">
            <v>RAC</v>
          </cell>
        </row>
        <row r="1824">
          <cell r="A1824" t="str">
            <v>SML01-EN-CN-GAR-02131883</v>
          </cell>
          <cell r="B1824" t="str">
            <v>CT/MT-T-342</v>
          </cell>
          <cell r="C1824">
            <v>31883</v>
          </cell>
          <cell r="D1824" t="str">
            <v>SML01-EN-CN-GAR-021</v>
          </cell>
          <cell r="E1824" t="str">
            <v>Control System Structure For Blending &amp; Lime &amp; Silica Crusher</v>
          </cell>
          <cell r="F1824">
            <v>4</v>
          </cell>
          <cell r="G1824" t="str">
            <v>IFE</v>
          </cell>
          <cell r="H1824" t="str">
            <v>IFA</v>
          </cell>
          <cell r="I1824">
            <v>3</v>
          </cell>
          <cell r="K1824" t="str">
            <v>MT1965/CT-L-1319</v>
          </cell>
          <cell r="L1824">
            <v>31898</v>
          </cell>
          <cell r="M1824" t="str">
            <v>APR</v>
          </cell>
        </row>
        <row r="1825">
          <cell r="A1825" t="str">
            <v>UTL01-EN-CN-LST-00231884</v>
          </cell>
          <cell r="B1825" t="str">
            <v>CT/MT-T-343</v>
          </cell>
          <cell r="C1825">
            <v>31884</v>
          </cell>
          <cell r="D1825" t="str">
            <v>UTL01-EN-CN-LST-002</v>
          </cell>
          <cell r="E1825" t="str">
            <v>I/O Summary List (Gas PP)</v>
          </cell>
          <cell r="F1825">
            <v>4</v>
          </cell>
          <cell r="G1825" t="str">
            <v>IFE</v>
          </cell>
          <cell r="H1825" t="str">
            <v>IFA</v>
          </cell>
          <cell r="I1825">
            <v>3</v>
          </cell>
          <cell r="K1825" t="str">
            <v>MT1954/CT-L-1310</v>
          </cell>
          <cell r="L1825">
            <v>31892</v>
          </cell>
          <cell r="M1825" t="str">
            <v>APR</v>
          </cell>
        </row>
        <row r="1826">
          <cell r="A1826" t="str">
            <v>UTL01-EN-CN-SCH-00531884</v>
          </cell>
          <cell r="B1826" t="str">
            <v>CT/MT-T-343</v>
          </cell>
          <cell r="C1826">
            <v>31884</v>
          </cell>
          <cell r="D1826" t="str">
            <v>UTL01-EN-CN-SCH-005</v>
          </cell>
          <cell r="E1826" t="str">
            <v>Control System I/O Schedule For Gas PP</v>
          </cell>
          <cell r="F1826">
            <v>2</v>
          </cell>
          <cell r="G1826" t="str">
            <v>IFE</v>
          </cell>
          <cell r="H1826" t="str">
            <v>IFA</v>
          </cell>
          <cell r="I1826">
            <v>3</v>
          </cell>
          <cell r="K1826" t="str">
            <v>MT1954/CT-L-1310</v>
          </cell>
          <cell r="L1826">
            <v>31892</v>
          </cell>
          <cell r="M1826" t="str">
            <v>AWC</v>
          </cell>
        </row>
        <row r="1827">
          <cell r="A1827" t="str">
            <v>RFN01-EN-PR-HAC-05931885</v>
          </cell>
          <cell r="B1827" t="str">
            <v>CT/MT-T-344</v>
          </cell>
          <cell r="C1827">
            <v>31885</v>
          </cell>
          <cell r="D1827" t="str">
            <v>RFN01-EN-PR-HAC-059</v>
          </cell>
          <cell r="E1827" t="str">
            <v>Refinery M.H.O Process Commercial Electrolyte Circuit Hazardus Area Classification</v>
          </cell>
          <cell r="F1827">
            <v>0</v>
          </cell>
          <cell r="G1827" t="str">
            <v>IFE</v>
          </cell>
          <cell r="H1827" t="str">
            <v>IFA</v>
          </cell>
          <cell r="I1827">
            <v>3</v>
          </cell>
          <cell r="K1827" t="str">
            <v>MT1973/CT-L-1323</v>
          </cell>
          <cell r="L1827">
            <v>31899</v>
          </cell>
          <cell r="M1827" t="str">
            <v>AWC</v>
          </cell>
        </row>
        <row r="1828">
          <cell r="A1828" t="str">
            <v>SML01-EN-CE-DWG-00731885</v>
          </cell>
          <cell r="B1828" t="str">
            <v>CT/MT-T-344</v>
          </cell>
          <cell r="C1828">
            <v>31885</v>
          </cell>
          <cell r="D1828" t="str">
            <v>SML01-EN-CE-DWG-007</v>
          </cell>
          <cell r="E1828" t="str">
            <v>Architectural Drawing And Specification For MCC33</v>
          </cell>
          <cell r="F1828">
            <v>0</v>
          </cell>
          <cell r="G1828" t="str">
            <v>IFE</v>
          </cell>
          <cell r="H1828" t="str">
            <v>IFA</v>
          </cell>
          <cell r="I1828">
            <v>3</v>
          </cell>
          <cell r="M1828" t="str">
            <v>NR</v>
          </cell>
        </row>
        <row r="1829">
          <cell r="A1829" t="str">
            <v>GNS02-GN-PL-WPR-09831885</v>
          </cell>
          <cell r="B1829" t="str">
            <v>CT/MT-T-344</v>
          </cell>
          <cell r="C1829">
            <v>31885</v>
          </cell>
          <cell r="D1829" t="str">
            <v>GNS02-GN-PL-WPR-098</v>
          </cell>
          <cell r="E1829" t="str">
            <v>Weekly Progress Report (Week No.106)</v>
          </cell>
          <cell r="F1829">
            <v>0</v>
          </cell>
          <cell r="G1829" t="str">
            <v>IFE</v>
          </cell>
          <cell r="H1829" t="str">
            <v>IFA</v>
          </cell>
          <cell r="I1829">
            <v>4</v>
          </cell>
          <cell r="L1829">
            <v>31885</v>
          </cell>
          <cell r="M1829" t="str">
            <v>APR</v>
          </cell>
        </row>
        <row r="1830">
          <cell r="A1830" t="str">
            <v>CNC01-EN-PR-PDS-00431886</v>
          </cell>
          <cell r="B1830" t="str">
            <v>CT/MT-T-345</v>
          </cell>
          <cell r="C1830">
            <v>31886</v>
          </cell>
          <cell r="D1830" t="str">
            <v>CNC01-EN-PR-PDS-004</v>
          </cell>
          <cell r="E1830" t="str">
            <v>Process Description For Fine Crusher</v>
          </cell>
          <cell r="F1830">
            <v>0</v>
          </cell>
          <cell r="G1830" t="str">
            <v>IFE</v>
          </cell>
          <cell r="H1830" t="str">
            <v>IFA</v>
          </cell>
          <cell r="I1830">
            <v>3</v>
          </cell>
          <cell r="M1830" t="str">
            <v>NR</v>
          </cell>
        </row>
        <row r="1831">
          <cell r="A1831" t="str">
            <v>CNC02-EN-PR-PDS-00431886</v>
          </cell>
          <cell r="B1831" t="str">
            <v>CT/MT-T-345</v>
          </cell>
          <cell r="C1831">
            <v>31886</v>
          </cell>
          <cell r="D1831" t="str">
            <v>CNC02-EN-PR-PDS-004</v>
          </cell>
          <cell r="E1831" t="str">
            <v>Process Description For Flotation &amp; Tailing Thickening &amp; Process Water</v>
          </cell>
          <cell r="F1831">
            <v>0</v>
          </cell>
          <cell r="G1831" t="str">
            <v>IFE</v>
          </cell>
          <cell r="H1831" t="str">
            <v>IFA</v>
          </cell>
          <cell r="I1831">
            <v>3</v>
          </cell>
          <cell r="K1831" t="str">
            <v>MT1948/CT-L-1305</v>
          </cell>
          <cell r="L1831">
            <v>31892</v>
          </cell>
          <cell r="M1831" t="str">
            <v>APR</v>
          </cell>
        </row>
        <row r="1832">
          <cell r="A1832" t="str">
            <v>CNC02-EN-PR-PDS-00331886</v>
          </cell>
          <cell r="B1832" t="str">
            <v>CT/MT-T-345</v>
          </cell>
          <cell r="C1832">
            <v>31886</v>
          </cell>
          <cell r="D1832" t="str">
            <v>CNC02-EN-PR-PDS-003</v>
          </cell>
          <cell r="E1832" t="str">
            <v>Process Description For Flotation &amp; Tailing Thickening &amp; Process Water</v>
          </cell>
          <cell r="F1832">
            <v>0</v>
          </cell>
          <cell r="G1832" t="str">
            <v>IFE</v>
          </cell>
          <cell r="H1832" t="str">
            <v>IFA</v>
          </cell>
          <cell r="I1832">
            <v>3</v>
          </cell>
          <cell r="K1832" t="str">
            <v>MT1948/CT-L-1305</v>
          </cell>
          <cell r="L1832">
            <v>31892</v>
          </cell>
          <cell r="M1832" t="str">
            <v>APR</v>
          </cell>
        </row>
        <row r="1833">
          <cell r="A1833" t="str">
            <v>CNC05-EN-PR-PDS-00431886</v>
          </cell>
          <cell r="B1833" t="str">
            <v>CT/MT-T-345</v>
          </cell>
          <cell r="C1833">
            <v>31886</v>
          </cell>
          <cell r="D1833" t="str">
            <v>CNC05-EN-PR-PDS-004</v>
          </cell>
          <cell r="E1833" t="str">
            <v>Process Description For Filter &amp; Drying</v>
          </cell>
          <cell r="F1833">
            <v>0</v>
          </cell>
          <cell r="G1833" t="str">
            <v>IFE</v>
          </cell>
          <cell r="H1833" t="str">
            <v>IFA</v>
          </cell>
          <cell r="I1833">
            <v>3</v>
          </cell>
          <cell r="K1833" t="str">
            <v>MT1947/CT-L-1304</v>
          </cell>
          <cell r="L1833">
            <v>31892</v>
          </cell>
          <cell r="M1833" t="str">
            <v>APR</v>
          </cell>
        </row>
        <row r="1834">
          <cell r="A1834" t="str">
            <v>MNE02-EN-PR-PDS-00431886</v>
          </cell>
          <cell r="B1834" t="str">
            <v>CT/MT-T-345</v>
          </cell>
          <cell r="C1834">
            <v>31886</v>
          </cell>
          <cell r="D1834" t="str">
            <v>MNE02-EN-PR-PDS-004</v>
          </cell>
          <cell r="E1834" t="str">
            <v>Process Description For Primary Crusher</v>
          </cell>
          <cell r="F1834">
            <v>0</v>
          </cell>
          <cell r="G1834" t="str">
            <v>IFE</v>
          </cell>
          <cell r="H1834" t="str">
            <v>IFA</v>
          </cell>
          <cell r="I1834">
            <v>3</v>
          </cell>
          <cell r="M1834" t="str">
            <v>NR</v>
          </cell>
        </row>
        <row r="1835">
          <cell r="A1835" t="str">
            <v>MNE02-EN-IN-DWG-002(Area 20)31886</v>
          </cell>
          <cell r="B1835" t="str">
            <v>CT/MT-T-345</v>
          </cell>
          <cell r="C1835">
            <v>31886</v>
          </cell>
          <cell r="D1835" t="str">
            <v>MNE02-EN-IN-DWG-002(Area 20)</v>
          </cell>
          <cell r="E1835" t="str">
            <v>Instrument Location Layouts  And Conduit Routing For Primary Crusher</v>
          </cell>
          <cell r="F1835">
            <v>2</v>
          </cell>
          <cell r="G1835" t="str">
            <v>IFE</v>
          </cell>
          <cell r="H1835" t="str">
            <v>IFA</v>
          </cell>
          <cell r="I1835">
            <v>3</v>
          </cell>
          <cell r="K1835" t="str">
            <v>MT1940/CT-L-1298</v>
          </cell>
          <cell r="L1835">
            <v>31891</v>
          </cell>
          <cell r="M1835" t="str">
            <v>TRV</v>
          </cell>
        </row>
        <row r="1836">
          <cell r="A1836" t="str">
            <v>SML01-EN-PR-DGR-00131886</v>
          </cell>
          <cell r="B1836" t="str">
            <v>CT/MT-T-345</v>
          </cell>
          <cell r="C1836">
            <v>31886</v>
          </cell>
          <cell r="D1836" t="str">
            <v>SML01-EN-PR-DGR-001</v>
          </cell>
          <cell r="E1836" t="str">
            <v>Cause and Effects For Blending &amp; Lime Crusher</v>
          </cell>
          <cell r="F1836">
            <v>0</v>
          </cell>
          <cell r="G1836" t="str">
            <v>IFE</v>
          </cell>
          <cell r="H1836" t="str">
            <v>IFA</v>
          </cell>
          <cell r="I1836">
            <v>3</v>
          </cell>
          <cell r="M1836" t="str">
            <v>NR</v>
          </cell>
        </row>
        <row r="1837">
          <cell r="A1837" t="str">
            <v>UTL01-EN-CN-GAR-00331886</v>
          </cell>
          <cell r="B1837" t="str">
            <v>CT/MT-T-345</v>
          </cell>
          <cell r="C1837">
            <v>31886</v>
          </cell>
          <cell r="D1837" t="str">
            <v>UTL01-EN-CN-GAR-003</v>
          </cell>
          <cell r="E1837" t="str">
            <v>Location Layout for Control Panels(Gas PP)</v>
          </cell>
          <cell r="F1837">
            <v>1</v>
          </cell>
          <cell r="G1837" t="str">
            <v>IFE</v>
          </cell>
          <cell r="H1837" t="str">
            <v>IFA</v>
          </cell>
          <cell r="I1837">
            <v>3</v>
          </cell>
          <cell r="M1837" t="str">
            <v>NR</v>
          </cell>
        </row>
        <row r="1838">
          <cell r="A1838" t="str">
            <v>CNC04-EN-CN-LST-00231889</v>
          </cell>
          <cell r="B1838" t="str">
            <v>CT/MT-T-346</v>
          </cell>
          <cell r="C1838">
            <v>31889</v>
          </cell>
          <cell r="D1838" t="str">
            <v>CNC04-EN-CN-LST-002</v>
          </cell>
          <cell r="E1838" t="str">
            <v>I/O Summary List For Molybdenum</v>
          </cell>
          <cell r="F1838">
            <v>3</v>
          </cell>
          <cell r="G1838" t="str">
            <v>IFE</v>
          </cell>
          <cell r="H1838" t="str">
            <v>IFA</v>
          </cell>
          <cell r="I1838">
            <v>3</v>
          </cell>
          <cell r="M1838" t="str">
            <v>NR</v>
          </cell>
        </row>
        <row r="1839">
          <cell r="A1839" t="str">
            <v>CNC06-EN-PR-DGR-00131891</v>
          </cell>
          <cell r="B1839" t="str">
            <v>CT/MT-T-347</v>
          </cell>
          <cell r="C1839">
            <v>31891</v>
          </cell>
          <cell r="D1839" t="str">
            <v>CNC06-EN-PR-DGR-001</v>
          </cell>
          <cell r="E1839" t="str">
            <v>Cause and Effects For Lime Burning</v>
          </cell>
          <cell r="F1839">
            <v>0</v>
          </cell>
          <cell r="G1839" t="str">
            <v>IFE</v>
          </cell>
          <cell r="H1839" t="str">
            <v>IFA</v>
          </cell>
          <cell r="I1839">
            <v>3</v>
          </cell>
          <cell r="M1839" t="str">
            <v>NR</v>
          </cell>
        </row>
        <row r="1840">
          <cell r="A1840" t="str">
            <v>SML02-EN-IN-TRP-01531891</v>
          </cell>
          <cell r="B1840" t="str">
            <v>CT/MT-T-347</v>
          </cell>
          <cell r="C1840">
            <v>31891</v>
          </cell>
          <cell r="D1840" t="str">
            <v>SML02-EN-IN-TRP-015</v>
          </cell>
          <cell r="E1840" t="str">
            <v>Instrumentation Site Survey Report (Smelting)</v>
          </cell>
          <cell r="F1840">
            <v>4</v>
          </cell>
          <cell r="G1840" t="str">
            <v>IFE</v>
          </cell>
          <cell r="H1840" t="str">
            <v>IFA</v>
          </cell>
          <cell r="I1840">
            <v>3</v>
          </cell>
          <cell r="M1840" t="str">
            <v>NR</v>
          </cell>
        </row>
        <row r="1841">
          <cell r="A1841" t="str">
            <v>UTL03-EN-CN-SCH-00931891</v>
          </cell>
          <cell r="B1841" t="str">
            <v>CT/MT-T-347</v>
          </cell>
          <cell r="C1841">
            <v>31891</v>
          </cell>
          <cell r="D1841" t="str">
            <v>UTL03-EN-CN-SCH-009</v>
          </cell>
          <cell r="E1841" t="str">
            <v>Cable Schedule For Fresh water &amp; Khatonabad (Well Pump Rooms)</v>
          </cell>
          <cell r="F1841">
            <v>0</v>
          </cell>
          <cell r="G1841" t="str">
            <v>IFE</v>
          </cell>
          <cell r="H1841" t="str">
            <v>IFA</v>
          </cell>
          <cell r="I1841">
            <v>3</v>
          </cell>
          <cell r="K1841" t="str">
            <v>MT1946/CT-L-1303</v>
          </cell>
          <cell r="L1841">
            <v>31891</v>
          </cell>
          <cell r="M1841" t="str">
            <v>AWC</v>
          </cell>
        </row>
        <row r="1842">
          <cell r="A1842" t="str">
            <v>UTL03-EN-PR-PHS-00631891</v>
          </cell>
          <cell r="B1842" t="str">
            <v>CT/MT-T-347</v>
          </cell>
          <cell r="C1842">
            <v>31891</v>
          </cell>
          <cell r="D1842" t="str">
            <v>UTL03-EN-PR-PHS-006</v>
          </cell>
          <cell r="E1842" t="str">
            <v>Process Control Philosophy For Fresh water &amp; Khatonabad</v>
          </cell>
          <cell r="F1842">
            <v>0</v>
          </cell>
          <cell r="G1842" t="str">
            <v>IFE</v>
          </cell>
          <cell r="H1842" t="str">
            <v>IFA</v>
          </cell>
          <cell r="I1842">
            <v>3</v>
          </cell>
          <cell r="M1842" t="str">
            <v>NR</v>
          </cell>
        </row>
        <row r="1843">
          <cell r="A1843" t="str">
            <v>GNS02-GN-PL-WPR-09931892</v>
          </cell>
          <cell r="B1843" t="str">
            <v>CT/MT-T-348</v>
          </cell>
          <cell r="C1843">
            <v>31892</v>
          </cell>
          <cell r="D1843" t="str">
            <v>GNS02-GN-PL-WPR-099</v>
          </cell>
          <cell r="E1843" t="str">
            <v>Weekly Progress Report (Week No.107)</v>
          </cell>
          <cell r="F1843">
            <v>0</v>
          </cell>
          <cell r="G1843" t="str">
            <v>IFE</v>
          </cell>
          <cell r="H1843" t="str">
            <v>IFA</v>
          </cell>
          <cell r="I1843">
            <v>4</v>
          </cell>
          <cell r="L1843">
            <v>31892</v>
          </cell>
          <cell r="M1843" t="str">
            <v>APR</v>
          </cell>
        </row>
        <row r="1844">
          <cell r="A1844" t="str">
            <v>UTL01-EN-CN-DGR-01831892</v>
          </cell>
          <cell r="B1844" t="str">
            <v>CT/MT-T-348</v>
          </cell>
          <cell r="C1844">
            <v>31892</v>
          </cell>
          <cell r="D1844" t="str">
            <v>UTL01-EN-CN-DGR-018</v>
          </cell>
          <cell r="E1844" t="str">
            <v>Control Logic Diagrams For Gas PP</v>
          </cell>
          <cell r="F1844">
            <v>0</v>
          </cell>
          <cell r="G1844" t="str">
            <v>IFE</v>
          </cell>
          <cell r="H1844" t="str">
            <v>IFA</v>
          </cell>
          <cell r="I1844">
            <v>2</v>
          </cell>
          <cell r="M1844" t="str">
            <v>NR</v>
          </cell>
        </row>
        <row r="1845">
          <cell r="A1845" t="str">
            <v>UTL05-EN-CN-DWG-01131892</v>
          </cell>
          <cell r="B1845" t="str">
            <v>CT/MT-T-348</v>
          </cell>
          <cell r="C1845">
            <v>31892</v>
          </cell>
          <cell r="D1845" t="str">
            <v>UTL05-EN-CN-DWG-011</v>
          </cell>
          <cell r="E1845" t="str">
            <v>Tray/Pipe Routing Drawing &amp; Cable Racking For Yard Piping &amp; Torshab</v>
          </cell>
          <cell r="F1845">
            <v>0</v>
          </cell>
          <cell r="G1845" t="str">
            <v>IFE</v>
          </cell>
          <cell r="H1845" t="str">
            <v>IFA</v>
          </cell>
          <cell r="I1845">
            <v>2</v>
          </cell>
          <cell r="K1845" t="str">
            <v>MT1971/CT-L-1321</v>
          </cell>
          <cell r="L1845">
            <v>31899</v>
          </cell>
          <cell r="M1845" t="str">
            <v>RAC</v>
          </cell>
        </row>
        <row r="1846">
          <cell r="A1846" t="str">
            <v>CNC01-EN-CN-GAR-00331892</v>
          </cell>
          <cell r="B1846" t="str">
            <v>CT/MT-T-348</v>
          </cell>
          <cell r="C1846">
            <v>31892</v>
          </cell>
          <cell r="D1846" t="str">
            <v>CNC01-EN-CN-GAR-003</v>
          </cell>
          <cell r="E1846" t="str">
            <v>Location Layout for Control Panels(Fine Crusher)</v>
          </cell>
          <cell r="F1846">
            <v>3</v>
          </cell>
          <cell r="G1846" t="str">
            <v>IFE</v>
          </cell>
          <cell r="H1846" t="str">
            <v>IFA</v>
          </cell>
          <cell r="I1846">
            <v>2</v>
          </cell>
          <cell r="M1846" t="str">
            <v>NR</v>
          </cell>
        </row>
        <row r="1847">
          <cell r="A1847" t="str">
            <v>GNS02-GN-PL-MPR-10031896</v>
          </cell>
          <cell r="B1847" t="str">
            <v>CT/MT-T-349</v>
          </cell>
          <cell r="C1847">
            <v>31896</v>
          </cell>
          <cell r="D1847" t="str">
            <v>GNS02-GN-PL-MPR-100</v>
          </cell>
          <cell r="E1847" t="str">
            <v>Monthly Progress Report (Month No.25)</v>
          </cell>
          <cell r="F1847">
            <v>0</v>
          </cell>
          <cell r="G1847" t="str">
            <v>IFE</v>
          </cell>
          <cell r="H1847" t="str">
            <v>IFA</v>
          </cell>
          <cell r="I1847">
            <v>4</v>
          </cell>
          <cell r="L1847">
            <v>31896</v>
          </cell>
          <cell r="M1847" t="str">
            <v>APR</v>
          </cell>
        </row>
        <row r="1848">
          <cell r="A1848" t="str">
            <v>GNS01-EN-IN-MRQ-15431896</v>
          </cell>
          <cell r="B1848" t="str">
            <v>CT/MT-T-349</v>
          </cell>
          <cell r="C1848">
            <v>31896</v>
          </cell>
          <cell r="D1848" t="str">
            <v>GNS01-EN-IN-MRQ-154</v>
          </cell>
          <cell r="E1848" t="str">
            <v>Material Requisition for PH Meter</v>
          </cell>
          <cell r="F1848">
            <v>1</v>
          </cell>
          <cell r="G1848" t="str">
            <v>IFE</v>
          </cell>
          <cell r="H1848" t="str">
            <v>IFA</v>
          </cell>
          <cell r="I1848">
            <v>2</v>
          </cell>
          <cell r="M1848" t="str">
            <v>NR</v>
          </cell>
        </row>
        <row r="1849">
          <cell r="A1849" t="str">
            <v>GNS01-EN-IN-MRQ-15531896</v>
          </cell>
          <cell r="B1849" t="str">
            <v>CT/MT-T-349</v>
          </cell>
          <cell r="C1849">
            <v>31896</v>
          </cell>
          <cell r="D1849" t="str">
            <v>GNS01-EN-IN-MRQ-155</v>
          </cell>
          <cell r="E1849" t="str">
            <v>Material Requisition for Flue Gas Analyzer</v>
          </cell>
          <cell r="F1849">
            <v>1</v>
          </cell>
          <cell r="G1849" t="str">
            <v>IFE</v>
          </cell>
          <cell r="H1849" t="str">
            <v>IFA</v>
          </cell>
          <cell r="I1849">
            <v>2</v>
          </cell>
          <cell r="M1849" t="str">
            <v>NR</v>
          </cell>
        </row>
        <row r="1850">
          <cell r="A1850" t="str">
            <v>GNS01-EN-IN-MRQ-15631896</v>
          </cell>
          <cell r="B1850" t="str">
            <v>CT/MT-T-349</v>
          </cell>
          <cell r="C1850">
            <v>31896</v>
          </cell>
          <cell r="D1850" t="str">
            <v>GNS01-EN-IN-MRQ-156</v>
          </cell>
          <cell r="E1850" t="str">
            <v>Material Requisition for Light Spectrum Analyzer</v>
          </cell>
          <cell r="F1850">
            <v>1</v>
          </cell>
          <cell r="G1850" t="str">
            <v>IFE</v>
          </cell>
          <cell r="H1850" t="str">
            <v>IFA</v>
          </cell>
          <cell r="I1850">
            <v>2</v>
          </cell>
          <cell r="M1850" t="str">
            <v>NR</v>
          </cell>
        </row>
        <row r="1851">
          <cell r="A1851" t="str">
            <v>GNS01-EN-IN-MRQ-15731896</v>
          </cell>
          <cell r="B1851" t="str">
            <v>CT/MT-T-349</v>
          </cell>
          <cell r="C1851">
            <v>31896</v>
          </cell>
          <cell r="D1851" t="str">
            <v>GNS01-EN-IN-MRQ-157</v>
          </cell>
          <cell r="E1851" t="str">
            <v>Material Requisition for Moisture Analyzer Transmitter</v>
          </cell>
          <cell r="F1851">
            <v>1</v>
          </cell>
          <cell r="G1851" t="str">
            <v>IFE</v>
          </cell>
          <cell r="H1851" t="str">
            <v>IFA</v>
          </cell>
          <cell r="I1851">
            <v>2</v>
          </cell>
          <cell r="M1851" t="str">
            <v>NR</v>
          </cell>
        </row>
        <row r="1852">
          <cell r="A1852" t="str">
            <v>GNS01-EN-IN-MRQ-15831896</v>
          </cell>
          <cell r="B1852" t="str">
            <v>CT/MT-T-349</v>
          </cell>
          <cell r="C1852">
            <v>31896</v>
          </cell>
          <cell r="D1852" t="str">
            <v>GNS01-EN-IN-MRQ-158</v>
          </cell>
          <cell r="E1852" t="str">
            <v>Material Requisition for ORP Analyzer</v>
          </cell>
          <cell r="F1852">
            <v>1</v>
          </cell>
          <cell r="G1852" t="str">
            <v>IFE</v>
          </cell>
          <cell r="H1852" t="str">
            <v>IFA</v>
          </cell>
          <cell r="I1852">
            <v>2</v>
          </cell>
          <cell r="M1852" t="str">
            <v>NR</v>
          </cell>
        </row>
        <row r="1853">
          <cell r="A1853" t="str">
            <v>GNS01-EN-IN-MRQ-15931896</v>
          </cell>
          <cell r="B1853" t="str">
            <v>CT/MT-T-349</v>
          </cell>
          <cell r="C1853">
            <v>31896</v>
          </cell>
          <cell r="D1853" t="str">
            <v>GNS01-EN-IN-MRQ-159</v>
          </cell>
          <cell r="E1853" t="str">
            <v>Material Requisition for Particle Size Analyzer</v>
          </cell>
          <cell r="F1853">
            <v>1</v>
          </cell>
          <cell r="G1853" t="str">
            <v>IFE</v>
          </cell>
          <cell r="H1853" t="str">
            <v>IFA</v>
          </cell>
          <cell r="I1853">
            <v>2</v>
          </cell>
          <cell r="M1853" t="str">
            <v>NR</v>
          </cell>
        </row>
        <row r="1854">
          <cell r="A1854" t="str">
            <v>GNS01-EN-IN-MRQ-16131896</v>
          </cell>
          <cell r="B1854" t="str">
            <v>CT/MT-T-349</v>
          </cell>
          <cell r="C1854">
            <v>31896</v>
          </cell>
          <cell r="D1854" t="str">
            <v>GNS01-EN-IN-MRQ-161</v>
          </cell>
          <cell r="E1854" t="str">
            <v>Material Requisition for SO2 Analyzer</v>
          </cell>
          <cell r="F1854">
            <v>1</v>
          </cell>
          <cell r="G1854" t="str">
            <v>IFE</v>
          </cell>
          <cell r="H1854" t="str">
            <v>IFA</v>
          </cell>
          <cell r="I1854">
            <v>2</v>
          </cell>
          <cell r="M1854" t="str">
            <v>NR</v>
          </cell>
        </row>
        <row r="1855">
          <cell r="A1855" t="str">
            <v>GNS01-EN-IN-MRQ-16231896</v>
          </cell>
          <cell r="B1855" t="str">
            <v>CT/MT-T-349</v>
          </cell>
          <cell r="C1855">
            <v>31896</v>
          </cell>
          <cell r="D1855" t="str">
            <v>GNS01-EN-IN-MRQ-162</v>
          </cell>
          <cell r="E1855" t="str">
            <v>Material Requisition for Turbidity Analyzer</v>
          </cell>
          <cell r="F1855">
            <v>1</v>
          </cell>
          <cell r="G1855" t="str">
            <v>IFE</v>
          </cell>
          <cell r="H1855" t="str">
            <v>IFA</v>
          </cell>
          <cell r="I1855">
            <v>2</v>
          </cell>
          <cell r="M1855" t="str">
            <v>NR</v>
          </cell>
        </row>
        <row r="1856">
          <cell r="A1856" t="str">
            <v>GNS01-EN-IN-MRQ-16331896</v>
          </cell>
          <cell r="B1856" t="str">
            <v>CT/MT-T-349</v>
          </cell>
          <cell r="C1856">
            <v>31896</v>
          </cell>
          <cell r="D1856" t="str">
            <v>GNS01-EN-IN-MRQ-163</v>
          </cell>
          <cell r="E1856" t="str">
            <v>Material Requisition for Conductivity Analyzer</v>
          </cell>
          <cell r="F1856">
            <v>1</v>
          </cell>
          <cell r="G1856" t="str">
            <v>IFE</v>
          </cell>
          <cell r="H1856" t="str">
            <v>IFA</v>
          </cell>
          <cell r="I1856">
            <v>2</v>
          </cell>
          <cell r="M1856" t="str">
            <v>NR</v>
          </cell>
        </row>
        <row r="1857">
          <cell r="A1857" t="str">
            <v>GNS01-EN-IN-MRQ-16431896</v>
          </cell>
          <cell r="B1857" t="str">
            <v>CT/MT-T-349</v>
          </cell>
          <cell r="C1857">
            <v>31896</v>
          </cell>
          <cell r="D1857" t="str">
            <v>GNS01-EN-IN-MRQ-164</v>
          </cell>
          <cell r="E1857" t="str">
            <v>Material Requisition for Copper Analyzer</v>
          </cell>
          <cell r="F1857">
            <v>1</v>
          </cell>
          <cell r="G1857" t="str">
            <v>IFE</v>
          </cell>
          <cell r="H1857" t="str">
            <v>IFA</v>
          </cell>
          <cell r="I1857">
            <v>2</v>
          </cell>
          <cell r="M1857" t="str">
            <v>NR</v>
          </cell>
        </row>
        <row r="1858">
          <cell r="A1858" t="str">
            <v>GNS01-EN-IN-MRQ-16631896</v>
          </cell>
          <cell r="B1858" t="str">
            <v>CT/MT-T-349</v>
          </cell>
          <cell r="C1858">
            <v>31896</v>
          </cell>
          <cell r="D1858" t="str">
            <v>GNS01-EN-IN-MRQ-166</v>
          </cell>
          <cell r="E1858" t="str">
            <v>Material Requisition for Chlorine Leak Detector</v>
          </cell>
          <cell r="F1858">
            <v>1</v>
          </cell>
          <cell r="G1858" t="str">
            <v>IFE</v>
          </cell>
          <cell r="H1858" t="str">
            <v>IFA</v>
          </cell>
          <cell r="I1858">
            <v>2</v>
          </cell>
          <cell r="M1858" t="str">
            <v>NR</v>
          </cell>
        </row>
        <row r="1859">
          <cell r="A1859" t="str">
            <v>GNS01-EN-IN-MRQ-16731896</v>
          </cell>
          <cell r="B1859" t="str">
            <v>CT/MT-T-349</v>
          </cell>
          <cell r="C1859">
            <v>31896</v>
          </cell>
          <cell r="D1859" t="str">
            <v>GNS01-EN-IN-MRQ-167</v>
          </cell>
          <cell r="E1859" t="str">
            <v>Material Requisition for CO2 Detector</v>
          </cell>
          <cell r="F1859">
            <v>1</v>
          </cell>
          <cell r="G1859" t="str">
            <v>IFE</v>
          </cell>
          <cell r="H1859" t="str">
            <v>IFA</v>
          </cell>
          <cell r="I1859">
            <v>2</v>
          </cell>
          <cell r="M1859" t="str">
            <v>NR</v>
          </cell>
        </row>
        <row r="1860">
          <cell r="A1860" t="str">
            <v>GNS01-EN-IN-MRQ-17031896</v>
          </cell>
          <cell r="B1860" t="str">
            <v>CT/MT-T-349</v>
          </cell>
          <cell r="C1860">
            <v>31896</v>
          </cell>
          <cell r="D1860" t="str">
            <v>GNS01-EN-IN-MRQ-170</v>
          </cell>
          <cell r="E1860" t="str">
            <v>Material Requisition for Acid Concentration Analyzer</v>
          </cell>
          <cell r="F1860">
            <v>1</v>
          </cell>
          <cell r="G1860" t="str">
            <v>IFE</v>
          </cell>
          <cell r="H1860" t="str">
            <v>IFA</v>
          </cell>
          <cell r="I1860">
            <v>2</v>
          </cell>
          <cell r="M1860" t="str">
            <v>NR</v>
          </cell>
        </row>
        <row r="1861">
          <cell r="A1861" t="str">
            <v>CNC01-EN-CN-LST-02331897</v>
          </cell>
          <cell r="B1861" t="str">
            <v>CT/MT-T-350</v>
          </cell>
          <cell r="C1861">
            <v>31897</v>
          </cell>
          <cell r="D1861" t="str">
            <v>CNC01-EN-CN-LST-023</v>
          </cell>
          <cell r="E1861" t="str">
            <v>Load List For Fine Crusher</v>
          </cell>
          <cell r="F1861">
            <v>0</v>
          </cell>
          <cell r="G1861" t="str">
            <v>IFE</v>
          </cell>
          <cell r="H1861" t="str">
            <v>IFA</v>
          </cell>
          <cell r="I1861">
            <v>2</v>
          </cell>
          <cell r="M1861" t="str">
            <v>NR</v>
          </cell>
        </row>
        <row r="1862">
          <cell r="A1862" t="str">
            <v>CNC01-EN-CN-SCH-00431897</v>
          </cell>
          <cell r="B1862" t="str">
            <v>CT/MT-T-350</v>
          </cell>
          <cell r="C1862">
            <v>31897</v>
          </cell>
          <cell r="D1862" t="str">
            <v>CNC01-EN-CN-SCH-004</v>
          </cell>
          <cell r="E1862" t="str">
            <v>Power Schedule for Control Panels (Fine Crushing)</v>
          </cell>
          <cell r="F1862">
            <v>1</v>
          </cell>
          <cell r="G1862" t="str">
            <v>IFE</v>
          </cell>
          <cell r="H1862" t="str">
            <v>IFA</v>
          </cell>
          <cell r="I1862">
            <v>2</v>
          </cell>
          <cell r="M1862" t="str">
            <v>NR</v>
          </cell>
        </row>
        <row r="1863">
          <cell r="A1863" t="str">
            <v>CNC02-EN-CN-DDS-007(Area 30)31897</v>
          </cell>
          <cell r="B1863" t="str">
            <v>CT/MT-T-350</v>
          </cell>
          <cell r="C1863">
            <v>31897</v>
          </cell>
          <cell r="D1863" t="str">
            <v>CNC02-EN-CN-DDS-007(Area 30)</v>
          </cell>
          <cell r="E1863" t="str">
            <v>Termination Drawing ( Junction Boxes For Area 30)</v>
          </cell>
          <cell r="F1863">
            <v>0</v>
          </cell>
          <cell r="G1863" t="str">
            <v>IFE</v>
          </cell>
          <cell r="H1863" t="str">
            <v>IFA</v>
          </cell>
          <cell r="I1863">
            <v>2</v>
          </cell>
          <cell r="M1863" t="str">
            <v>NR</v>
          </cell>
        </row>
        <row r="1864">
          <cell r="A1864" t="str">
            <v>CNC04-EN-PR-PDS-00431897</v>
          </cell>
          <cell r="B1864" t="str">
            <v>CT/MT-T-350</v>
          </cell>
          <cell r="C1864">
            <v>31897</v>
          </cell>
          <cell r="D1864" t="str">
            <v>CNC04-EN-PR-PDS-004</v>
          </cell>
          <cell r="E1864" t="str">
            <v>Process Description For Molybdenum</v>
          </cell>
          <cell r="F1864">
            <v>1</v>
          </cell>
          <cell r="G1864" t="str">
            <v>IFE</v>
          </cell>
          <cell r="H1864" t="str">
            <v>IFA</v>
          </cell>
          <cell r="I1864">
            <v>2</v>
          </cell>
          <cell r="M1864" t="str">
            <v>NR</v>
          </cell>
        </row>
        <row r="1865">
          <cell r="A1865" t="str">
            <v>GNS02-EN-QM-PRC-00231897</v>
          </cell>
          <cell r="B1865" t="str">
            <v>CT/MT-T-350</v>
          </cell>
          <cell r="C1865">
            <v>31897</v>
          </cell>
          <cell r="D1865" t="str">
            <v>GNS02-EN-QM-PRC-002</v>
          </cell>
          <cell r="E1865" t="str">
            <v>Coding And Numbering System</v>
          </cell>
          <cell r="F1865">
            <v>6</v>
          </cell>
          <cell r="G1865" t="str">
            <v>IFE</v>
          </cell>
          <cell r="H1865" t="str">
            <v>IFA</v>
          </cell>
          <cell r="I1865">
            <v>2</v>
          </cell>
          <cell r="M1865" t="str">
            <v>NR</v>
          </cell>
        </row>
        <row r="1866">
          <cell r="A1866" t="str">
            <v>MNE02-EN-CN-LST-02331897</v>
          </cell>
          <cell r="B1866" t="str">
            <v>CT/MT-T-350</v>
          </cell>
          <cell r="C1866">
            <v>31897</v>
          </cell>
          <cell r="D1866" t="str">
            <v>MNE02-EN-CN-LST-023</v>
          </cell>
          <cell r="E1866" t="str">
            <v>Load List For Control Panels  (Primary Crusher)</v>
          </cell>
          <cell r="F1866">
            <v>1</v>
          </cell>
          <cell r="G1866" t="str">
            <v>IFE</v>
          </cell>
          <cell r="H1866" t="str">
            <v>IFA</v>
          </cell>
          <cell r="I1866">
            <v>2</v>
          </cell>
          <cell r="M1866" t="str">
            <v>NR</v>
          </cell>
        </row>
        <row r="1867">
          <cell r="A1867" t="str">
            <v>MNE02-EN-CN-SCH-00431897</v>
          </cell>
          <cell r="B1867" t="str">
            <v>CT/MT-T-350</v>
          </cell>
          <cell r="C1867">
            <v>31897</v>
          </cell>
          <cell r="D1867" t="str">
            <v>MNE02-EN-CN-SCH-004</v>
          </cell>
          <cell r="E1867" t="str">
            <v>Power Schedule for Control Panels (Primary Crusher)</v>
          </cell>
          <cell r="F1867">
            <v>2</v>
          </cell>
          <cell r="G1867" t="str">
            <v>IFE</v>
          </cell>
          <cell r="H1867" t="str">
            <v>IFA</v>
          </cell>
          <cell r="I1867">
            <v>2</v>
          </cell>
          <cell r="M1867" t="str">
            <v>NR</v>
          </cell>
        </row>
        <row r="1868">
          <cell r="A1868" t="str">
            <v>RFN01-EN-CN-LST-00231897</v>
          </cell>
          <cell r="B1868" t="str">
            <v>CT/MT-T-350</v>
          </cell>
          <cell r="C1868">
            <v>31897</v>
          </cell>
          <cell r="D1868" t="str">
            <v>RFN01-EN-CN-LST-002</v>
          </cell>
          <cell r="E1868" t="str">
            <v>I/O Summary List (Refinery &amp; Casting)</v>
          </cell>
          <cell r="F1868">
            <v>6</v>
          </cell>
          <cell r="G1868" t="str">
            <v>IFE</v>
          </cell>
          <cell r="H1868" t="str">
            <v>IFA</v>
          </cell>
          <cell r="I1868">
            <v>2</v>
          </cell>
          <cell r="M1868" t="str">
            <v>NR</v>
          </cell>
        </row>
        <row r="1869">
          <cell r="A1869" t="str">
            <v>UTL03-EN-CN-DDS-00631897</v>
          </cell>
          <cell r="B1869" t="str">
            <v>CT/MT-T-350</v>
          </cell>
          <cell r="C1869">
            <v>31897</v>
          </cell>
          <cell r="D1869" t="str">
            <v>UTL03-EN-CN-DDS-006</v>
          </cell>
          <cell r="E1869" t="str">
            <v xml:space="preserve">Control Panels Drawing For Fresh water &amp; Khatonabad </v>
          </cell>
          <cell r="F1869">
            <v>1</v>
          </cell>
          <cell r="G1869" t="str">
            <v>IFE</v>
          </cell>
          <cell r="H1869" t="str">
            <v>IFA</v>
          </cell>
          <cell r="I1869">
            <v>2</v>
          </cell>
          <cell r="M1869" t="str">
            <v>NR</v>
          </cell>
        </row>
        <row r="1870">
          <cell r="A1870" t="str">
            <v>UTL05-EN-CN-SCH-00931897</v>
          </cell>
          <cell r="B1870" t="str">
            <v>CT/MT-T-350</v>
          </cell>
          <cell r="C1870">
            <v>31897</v>
          </cell>
          <cell r="D1870" t="str">
            <v>UTL05-EN-CN-SCH-009</v>
          </cell>
          <cell r="E1870" t="str">
            <v>Cable Schedule For Yard Piping &amp; Torshab</v>
          </cell>
          <cell r="F1870">
            <v>0</v>
          </cell>
          <cell r="G1870" t="str">
            <v>IFE</v>
          </cell>
          <cell r="H1870" t="str">
            <v>IFA</v>
          </cell>
          <cell r="I1870">
            <v>2</v>
          </cell>
          <cell r="K1870" t="str">
            <v>MT1971/CT-L-1321</v>
          </cell>
          <cell r="L1870">
            <v>31899</v>
          </cell>
          <cell r="M1870" t="str">
            <v>RAC</v>
          </cell>
        </row>
        <row r="1871">
          <cell r="A1871" t="str">
            <v>GNS01-EN-IN-TRP-01331897</v>
          </cell>
          <cell r="B1871" t="str">
            <v>CT/MT-T-350</v>
          </cell>
          <cell r="C1871">
            <v>31897</v>
          </cell>
          <cell r="D1871" t="str">
            <v>GNS01-EN-IN-TRP-013</v>
          </cell>
          <cell r="E1871" t="str">
            <v>Site Survey For Earthing System</v>
          </cell>
          <cell r="F1871">
            <v>0</v>
          </cell>
          <cell r="G1871" t="str">
            <v>IFE</v>
          </cell>
          <cell r="H1871" t="str">
            <v>IFA</v>
          </cell>
          <cell r="I1871">
            <v>2</v>
          </cell>
          <cell r="M1871" t="str">
            <v>NR</v>
          </cell>
        </row>
        <row r="1872">
          <cell r="A1872" t="str">
            <v>MNE02-EN-IN-DWG-002(Area 21)31898</v>
          </cell>
          <cell r="B1872" t="str">
            <v>CT/MT-T-351</v>
          </cell>
          <cell r="C1872">
            <v>31898</v>
          </cell>
          <cell r="D1872" t="str">
            <v>MNE02-EN-IN-DWG-002(Area 21)</v>
          </cell>
          <cell r="E1872" t="str">
            <v>Instrument Location Layouts  And Conduit Routing For Coarse Ore Haulage &amp; Conveyor</v>
          </cell>
          <cell r="F1872">
            <v>1</v>
          </cell>
          <cell r="G1872" t="str">
            <v>IFE</v>
          </cell>
          <cell r="H1872" t="str">
            <v>IFC</v>
          </cell>
          <cell r="I1872">
            <v>7</v>
          </cell>
          <cell r="K1872" t="str">
            <v>MT1967/CT-L-1320</v>
          </cell>
          <cell r="L1872">
            <v>31899</v>
          </cell>
          <cell r="M1872" t="str">
            <v>APR</v>
          </cell>
        </row>
        <row r="1873">
          <cell r="A1873" t="str">
            <v>GNS02-GN-MN-PRC-01531898</v>
          </cell>
          <cell r="B1873" t="str">
            <v>CT/MT-T-351</v>
          </cell>
          <cell r="C1873">
            <v>31898</v>
          </cell>
          <cell r="D1873" t="str">
            <v>GNS02-GN-MN-PRC-015</v>
          </cell>
          <cell r="E1873" t="str">
            <v>Inspection Procedure</v>
          </cell>
          <cell r="F1873">
            <v>0</v>
          </cell>
          <cell r="G1873" t="str">
            <v>IFE</v>
          </cell>
          <cell r="H1873" t="str">
            <v>IFA</v>
          </cell>
          <cell r="I1873">
            <v>3</v>
          </cell>
          <cell r="M1873" t="str">
            <v>NR</v>
          </cell>
        </row>
        <row r="1874">
          <cell r="A1874" t="str">
            <v>UTL01-EN-CN-DGR-01631900</v>
          </cell>
          <cell r="B1874" t="str">
            <v>CT/MT-T-352</v>
          </cell>
          <cell r="C1874">
            <v>31900</v>
          </cell>
          <cell r="D1874" t="str">
            <v>UTL01-EN-CN-DGR-016</v>
          </cell>
          <cell r="E1874" t="str">
            <v>Field Network Diagram For Gas PP</v>
          </cell>
          <cell r="F1874">
            <v>1</v>
          </cell>
          <cell r="G1874" t="str">
            <v>IFE</v>
          </cell>
          <cell r="H1874" t="str">
            <v>IFA</v>
          </cell>
          <cell r="I1874">
            <v>2</v>
          </cell>
          <cell r="M1874" t="str">
            <v>NR</v>
          </cell>
        </row>
        <row r="1875">
          <cell r="A1875" t="str">
            <v>UTL02-EN-CN-DGR-01631900</v>
          </cell>
          <cell r="B1875" t="str">
            <v>CT/MT-T-352</v>
          </cell>
          <cell r="C1875">
            <v>31900</v>
          </cell>
          <cell r="D1875" t="str">
            <v>UTL02-EN-CN-DGR-016</v>
          </cell>
          <cell r="E1875" t="str">
            <v>Field Network Diagram For WHPP</v>
          </cell>
          <cell r="F1875">
            <v>1</v>
          </cell>
          <cell r="G1875" t="str">
            <v>IFE</v>
          </cell>
          <cell r="H1875" t="str">
            <v>IFA</v>
          </cell>
          <cell r="I1875">
            <v>2</v>
          </cell>
          <cell r="M1875" t="str">
            <v>NR</v>
          </cell>
        </row>
        <row r="1876">
          <cell r="A1876" t="str">
            <v>UTL01-EN-CN-GAR-02131900</v>
          </cell>
          <cell r="B1876" t="str">
            <v>CT/MT-T-352</v>
          </cell>
          <cell r="C1876">
            <v>31900</v>
          </cell>
          <cell r="D1876" t="str">
            <v>UTL01-EN-CN-GAR-021</v>
          </cell>
          <cell r="E1876" t="str">
            <v>Control System Structure For GPP</v>
          </cell>
          <cell r="F1876">
            <v>4</v>
          </cell>
          <cell r="G1876" t="str">
            <v>IFE</v>
          </cell>
          <cell r="H1876" t="str">
            <v>IFA</v>
          </cell>
          <cell r="I1876">
            <v>2</v>
          </cell>
          <cell r="M1876" t="str">
            <v>NR</v>
          </cell>
        </row>
        <row r="1877">
          <cell r="A1877" t="str">
            <v>UTL02-EN-CN-GAR-02131900</v>
          </cell>
          <cell r="B1877" t="str">
            <v>CT/MT-T-352</v>
          </cell>
          <cell r="C1877">
            <v>31900</v>
          </cell>
          <cell r="D1877" t="str">
            <v>UTL02-EN-CN-GAR-021</v>
          </cell>
          <cell r="E1877" t="str">
            <v>Control System Structure For WHPP</v>
          </cell>
          <cell r="F1877">
            <v>4</v>
          </cell>
          <cell r="G1877" t="str">
            <v>IFE</v>
          </cell>
          <cell r="H1877" t="str">
            <v>IFA</v>
          </cell>
          <cell r="I1877">
            <v>2</v>
          </cell>
          <cell r="M1877" t="str">
            <v>NR</v>
          </cell>
        </row>
        <row r="1878">
          <cell r="A1878" t="str">
            <v>CNC02-EN-PR-HAC-05031900</v>
          </cell>
          <cell r="B1878" t="str">
            <v>CT/MT-T-352</v>
          </cell>
          <cell r="C1878">
            <v>31900</v>
          </cell>
          <cell r="D1878" t="str">
            <v>CNC02-EN-PR-HAC-050</v>
          </cell>
          <cell r="E1878" t="str">
            <v>Reagen And Distribution Plant Hazardous Area Classification</v>
          </cell>
          <cell r="F1878">
            <v>1</v>
          </cell>
          <cell r="G1878" t="str">
            <v>IFE</v>
          </cell>
          <cell r="H1878" t="str">
            <v>IFA</v>
          </cell>
          <cell r="I1878">
            <v>2</v>
          </cell>
          <cell r="M1878" t="str">
            <v>NR</v>
          </cell>
        </row>
        <row r="1879">
          <cell r="A1879" t="str">
            <v>CNC02-EN-PR-HAC-05131900</v>
          </cell>
          <cell r="B1879" t="str">
            <v>CT/MT-T-352</v>
          </cell>
          <cell r="C1879">
            <v>31900</v>
          </cell>
          <cell r="D1879" t="str">
            <v>CNC02-EN-PR-HAC-051</v>
          </cell>
          <cell r="E1879" t="str">
            <v>Reagen And Distribution Plant Hazardous Area Classification</v>
          </cell>
          <cell r="F1879">
            <v>1</v>
          </cell>
          <cell r="G1879" t="str">
            <v>IFE</v>
          </cell>
          <cell r="H1879" t="str">
            <v>IFA</v>
          </cell>
          <cell r="I1879">
            <v>2</v>
          </cell>
          <cell r="M1879" t="str">
            <v>NR</v>
          </cell>
        </row>
        <row r="1880">
          <cell r="A1880" t="str">
            <v>CNC02-EN-PR-HAC-05231900</v>
          </cell>
          <cell r="B1880" t="str">
            <v>CT/MT-T-352</v>
          </cell>
          <cell r="C1880">
            <v>31900</v>
          </cell>
          <cell r="D1880" t="str">
            <v>CNC02-EN-PR-HAC-052</v>
          </cell>
          <cell r="E1880" t="str">
            <v>Reagen And Distribution Plant Hazardous Area Classification</v>
          </cell>
          <cell r="F1880">
            <v>1</v>
          </cell>
          <cell r="G1880" t="str">
            <v>IFE</v>
          </cell>
          <cell r="H1880" t="str">
            <v>IFA</v>
          </cell>
          <cell r="I1880">
            <v>2</v>
          </cell>
          <cell r="M1880" t="str">
            <v>NR</v>
          </cell>
        </row>
        <row r="1881">
          <cell r="A1881" t="str">
            <v>CNC05-EN-PR-HAC-05031900</v>
          </cell>
          <cell r="B1881" t="str">
            <v>CT/MT-T-352</v>
          </cell>
          <cell r="C1881">
            <v>31900</v>
          </cell>
          <cell r="D1881" t="str">
            <v>CNC05-EN-PR-HAC-050</v>
          </cell>
          <cell r="E1881" t="str">
            <v>Concentrated Drying Plant Hazardous Area Classification</v>
          </cell>
          <cell r="F1881">
            <v>1</v>
          </cell>
          <cell r="G1881" t="str">
            <v>IFE</v>
          </cell>
          <cell r="H1881" t="str">
            <v>IFA</v>
          </cell>
          <cell r="I1881">
            <v>2</v>
          </cell>
          <cell r="M1881" t="str">
            <v>NR</v>
          </cell>
        </row>
        <row r="1882">
          <cell r="A1882" t="str">
            <v>CNC06-EN-IN-TRP-01531900</v>
          </cell>
          <cell r="B1882" t="str">
            <v>CT/MT-T-352</v>
          </cell>
          <cell r="C1882">
            <v>31900</v>
          </cell>
          <cell r="D1882" t="str">
            <v>CNC06-EN-IN-TRP-015</v>
          </cell>
          <cell r="E1882" t="str">
            <v>Instrumentation Site Survey Report (Lime Burning)</v>
          </cell>
          <cell r="F1882">
            <v>3</v>
          </cell>
          <cell r="G1882" t="str">
            <v>IFE</v>
          </cell>
          <cell r="H1882" t="str">
            <v>IFA</v>
          </cell>
          <cell r="I1882">
            <v>2</v>
          </cell>
          <cell r="M1882" t="str">
            <v>NR</v>
          </cell>
        </row>
        <row r="1883">
          <cell r="A1883" t="str">
            <v>UTL03-EN-IN-TRP-01531900</v>
          </cell>
          <cell r="B1883" t="str">
            <v>CT/MT-T-352</v>
          </cell>
          <cell r="C1883">
            <v>31900</v>
          </cell>
          <cell r="D1883" t="str">
            <v>UTL03-EN-IN-TRP-015</v>
          </cell>
          <cell r="E1883" t="str">
            <v>Instrumentation Site Survey Report (Fresh Water&amp;Khatoonabad)</v>
          </cell>
          <cell r="F1883">
            <v>2</v>
          </cell>
          <cell r="G1883" t="str">
            <v>IFE</v>
          </cell>
          <cell r="H1883" t="str">
            <v>IFA</v>
          </cell>
          <cell r="I1883">
            <v>2</v>
          </cell>
          <cell r="M1883" t="str">
            <v>NR</v>
          </cell>
        </row>
        <row r="1884">
          <cell r="A1884" t="str">
            <v>UTL05-EN-IN-TRP-01531900</v>
          </cell>
          <cell r="B1884" t="str">
            <v>CT/MT-T-352</v>
          </cell>
          <cell r="C1884">
            <v>31900</v>
          </cell>
          <cell r="D1884" t="str">
            <v>UTL05-EN-IN-TRP-015</v>
          </cell>
          <cell r="E1884" t="str">
            <v>Instrumentation Site Survey Report (Yard Piping &amp; Torshab)</v>
          </cell>
          <cell r="F1884">
            <v>2</v>
          </cell>
          <cell r="G1884" t="str">
            <v>IFE</v>
          </cell>
          <cell r="H1884" t="str">
            <v>IFA</v>
          </cell>
          <cell r="I1884">
            <v>2</v>
          </cell>
          <cell r="M1884" t="str">
            <v>NR</v>
          </cell>
        </row>
        <row r="1885">
          <cell r="A1885" t="str">
            <v>CNC01-EN-CE-DWG-00231903</v>
          </cell>
          <cell r="B1885" t="str">
            <v>CT/MT-T-353</v>
          </cell>
          <cell r="C1885">
            <v>31903</v>
          </cell>
          <cell r="D1885" t="str">
            <v>CNC01-EN-CE-DWG-002</v>
          </cell>
          <cell r="E1885" t="str">
            <v xml:space="preserve"> Architectural Drawing And Specification For Fine Crushing C.R</v>
          </cell>
          <cell r="F1885">
            <v>2</v>
          </cell>
          <cell r="G1885" t="str">
            <v>IFE</v>
          </cell>
          <cell r="H1885" t="str">
            <v>IFA</v>
          </cell>
          <cell r="I1885">
            <v>2</v>
          </cell>
          <cell r="M1885" t="str">
            <v>NR</v>
          </cell>
        </row>
        <row r="1886">
          <cell r="A1886" t="str">
            <v>CNC02-EN-CE-DWG-00231903</v>
          </cell>
          <cell r="B1886" t="str">
            <v>CT/MT-T-353</v>
          </cell>
          <cell r="C1886">
            <v>31903</v>
          </cell>
          <cell r="D1886" t="str">
            <v>CNC02-EN-CE-DWG-002</v>
          </cell>
          <cell r="E1886" t="str">
            <v xml:space="preserve"> Architectural Drawing And Specification For Concentration C.R</v>
          </cell>
          <cell r="F1886">
            <v>2</v>
          </cell>
          <cell r="G1886" t="str">
            <v>IFE</v>
          </cell>
          <cell r="H1886" t="str">
            <v>IFA</v>
          </cell>
          <cell r="I1886">
            <v>2</v>
          </cell>
          <cell r="M1886" t="str">
            <v>NR</v>
          </cell>
        </row>
        <row r="1887">
          <cell r="A1887" t="str">
            <v>CNC05-EN-CE-DWG-00231903</v>
          </cell>
          <cell r="B1887" t="str">
            <v>CT/MT-T-353</v>
          </cell>
          <cell r="C1887">
            <v>31903</v>
          </cell>
          <cell r="D1887" t="str">
            <v>CNC05-EN-CE-DWG-002</v>
          </cell>
          <cell r="E1887" t="str">
            <v xml:space="preserve"> Architectural Drawing And Specification For Filter &amp; Drying T.R</v>
          </cell>
          <cell r="F1887">
            <v>2</v>
          </cell>
          <cell r="G1887" t="str">
            <v>IFE</v>
          </cell>
          <cell r="H1887" t="str">
            <v>IFA</v>
          </cell>
          <cell r="I1887">
            <v>2</v>
          </cell>
          <cell r="M1887" t="str">
            <v>NR</v>
          </cell>
        </row>
        <row r="1888">
          <cell r="A1888" t="str">
            <v>CNC06-EN-CE-DWG-00231903</v>
          </cell>
          <cell r="B1888" t="str">
            <v>CT/MT-T-353</v>
          </cell>
          <cell r="C1888">
            <v>31903</v>
          </cell>
          <cell r="D1888" t="str">
            <v>CNC06-EN-CE-DWG-002</v>
          </cell>
          <cell r="E1888" t="str">
            <v xml:space="preserve"> Architectural Drawing And Specification For Lime Burning T.R</v>
          </cell>
          <cell r="F1888">
            <v>2</v>
          </cell>
          <cell r="G1888" t="str">
            <v>IFE</v>
          </cell>
          <cell r="H1888" t="str">
            <v>IFA</v>
          </cell>
          <cell r="I1888">
            <v>2</v>
          </cell>
          <cell r="M1888" t="str">
            <v>NR</v>
          </cell>
        </row>
        <row r="1889">
          <cell r="A1889" t="str">
            <v>GNS01-EN-CE-CHR-00131903</v>
          </cell>
          <cell r="B1889" t="str">
            <v>CT/MT-T-353</v>
          </cell>
          <cell r="C1889">
            <v>31903</v>
          </cell>
          <cell r="D1889" t="str">
            <v>GNS01-EN-CE-CHR-001</v>
          </cell>
          <cell r="E1889" t="str">
            <v>Finishing Chart</v>
          </cell>
          <cell r="F1889">
            <v>1</v>
          </cell>
          <cell r="G1889" t="str">
            <v>IFE</v>
          </cell>
          <cell r="H1889" t="str">
            <v>IFA</v>
          </cell>
          <cell r="I1889">
            <v>2</v>
          </cell>
          <cell r="M1889" t="str">
            <v>NR</v>
          </cell>
        </row>
        <row r="1890">
          <cell r="A1890" t="str">
            <v>MNE02-EN-CE-DWG-00131903</v>
          </cell>
          <cell r="B1890" t="str">
            <v>CT/MT-T-353</v>
          </cell>
          <cell r="C1890">
            <v>31903</v>
          </cell>
          <cell r="D1890" t="str">
            <v>MNE02-EN-CE-DWG-001</v>
          </cell>
          <cell r="E1890" t="str">
            <v>Existing And New Architectural Drawing For Coarse Crushing</v>
          </cell>
          <cell r="F1890">
            <v>2</v>
          </cell>
          <cell r="G1890" t="str">
            <v>IFE</v>
          </cell>
          <cell r="H1890" t="str">
            <v>IFA</v>
          </cell>
          <cell r="I1890">
            <v>2</v>
          </cell>
          <cell r="M1890" t="str">
            <v>NR</v>
          </cell>
        </row>
        <row r="1891">
          <cell r="A1891" t="str">
            <v>RFN01-EN-CE-DWG-00731903</v>
          </cell>
          <cell r="B1891" t="str">
            <v>CT/MT-T-353</v>
          </cell>
          <cell r="C1891">
            <v>31903</v>
          </cell>
          <cell r="D1891" t="str">
            <v>RFN01-EN-CE-DWG-007</v>
          </cell>
          <cell r="E1891" t="str">
            <v>Architectural Drawing And Specification For Refinery C.R</v>
          </cell>
          <cell r="F1891">
            <v>2</v>
          </cell>
          <cell r="G1891" t="str">
            <v>IFE</v>
          </cell>
          <cell r="H1891" t="str">
            <v>IFA</v>
          </cell>
          <cell r="I1891">
            <v>2</v>
          </cell>
          <cell r="M1891" t="str">
            <v>NR</v>
          </cell>
        </row>
        <row r="1892">
          <cell r="A1892" t="str">
            <v>RFN01-EN-CE-DWG-00931903</v>
          </cell>
          <cell r="B1892" t="str">
            <v>CT/MT-T-353</v>
          </cell>
          <cell r="C1892">
            <v>31903</v>
          </cell>
          <cell r="D1892" t="str">
            <v>RFN01-EN-CE-DWG-009</v>
          </cell>
          <cell r="E1892" t="str">
            <v>Architectural Drawing And Specification For Continuous Casting Asarco Furnace C.R</v>
          </cell>
          <cell r="F1892">
            <v>2</v>
          </cell>
          <cell r="G1892" t="str">
            <v>IFE</v>
          </cell>
          <cell r="H1892" t="str">
            <v>IFA</v>
          </cell>
          <cell r="I1892">
            <v>2</v>
          </cell>
          <cell r="M1892" t="str">
            <v>NR</v>
          </cell>
        </row>
        <row r="1893">
          <cell r="A1893" t="str">
            <v>RFN01-EN-CE-DWG-01031903</v>
          </cell>
          <cell r="B1893" t="str">
            <v>CT/MT-T-353</v>
          </cell>
          <cell r="C1893">
            <v>31903</v>
          </cell>
          <cell r="D1893" t="str">
            <v>RFN01-EN-CE-DWG-010</v>
          </cell>
          <cell r="E1893" t="str">
            <v>Architectural Drawing And Specification For Semi Continuous Casting Asarco Furnace C.R</v>
          </cell>
          <cell r="F1893">
            <v>2</v>
          </cell>
          <cell r="G1893" t="str">
            <v>IFE</v>
          </cell>
          <cell r="H1893" t="str">
            <v>IFA</v>
          </cell>
          <cell r="I1893">
            <v>2</v>
          </cell>
          <cell r="M1893" t="str">
            <v>NR</v>
          </cell>
        </row>
        <row r="1894">
          <cell r="A1894" t="str">
            <v>SML01-EN-CE-DWG-00431903</v>
          </cell>
          <cell r="B1894" t="str">
            <v>CT/MT-T-353</v>
          </cell>
          <cell r="C1894">
            <v>31903</v>
          </cell>
          <cell r="D1894" t="str">
            <v>SML01-EN-CE-DWG-004</v>
          </cell>
          <cell r="E1894" t="str">
            <v>Architectural Drawing And Specification For Blending C.R</v>
          </cell>
          <cell r="F1894">
            <v>2</v>
          </cell>
          <cell r="G1894" t="str">
            <v>IFE</v>
          </cell>
          <cell r="H1894" t="str">
            <v>IFA</v>
          </cell>
          <cell r="I1894">
            <v>2</v>
          </cell>
          <cell r="M1894" t="str">
            <v>NR</v>
          </cell>
        </row>
        <row r="1895">
          <cell r="A1895" t="str">
            <v>SML01-EN-CE-DWG-00531903</v>
          </cell>
          <cell r="B1895" t="str">
            <v>CT/MT-T-353</v>
          </cell>
          <cell r="C1895">
            <v>31903</v>
          </cell>
          <cell r="D1895" t="str">
            <v>SML01-EN-CE-DWG-005</v>
          </cell>
          <cell r="E1895" t="str">
            <v>Architectural Drawing And Specification For Lime Crusher 1</v>
          </cell>
          <cell r="F1895">
            <v>2</v>
          </cell>
          <cell r="G1895" t="str">
            <v>IFE</v>
          </cell>
          <cell r="H1895" t="str">
            <v>IFA</v>
          </cell>
          <cell r="I1895">
            <v>2</v>
          </cell>
          <cell r="M1895" t="str">
            <v>NR</v>
          </cell>
        </row>
        <row r="1896">
          <cell r="A1896" t="str">
            <v>SML01-EN-CE-DWG-00631903</v>
          </cell>
          <cell r="B1896" t="str">
            <v>CT/MT-T-353</v>
          </cell>
          <cell r="C1896">
            <v>31903</v>
          </cell>
          <cell r="D1896" t="str">
            <v>SML01-EN-CE-DWG-006</v>
          </cell>
          <cell r="E1896" t="str">
            <v>Architectural Drawing And Specification For Lime Crusher 2</v>
          </cell>
          <cell r="F1896">
            <v>2</v>
          </cell>
          <cell r="G1896" t="str">
            <v>IFE</v>
          </cell>
          <cell r="H1896" t="str">
            <v>IFA</v>
          </cell>
          <cell r="I1896">
            <v>2</v>
          </cell>
          <cell r="M1896" t="str">
            <v>NR</v>
          </cell>
        </row>
        <row r="1897">
          <cell r="A1897" t="str">
            <v>SML02-EN-CE-DWG-00931903</v>
          </cell>
          <cell r="B1897" t="str">
            <v>CT/MT-T-353</v>
          </cell>
          <cell r="C1897">
            <v>31903</v>
          </cell>
          <cell r="D1897" t="str">
            <v>SML02-EN-CE-DWG-009</v>
          </cell>
          <cell r="E1897" t="str">
            <v>Architectural Drawing And Specification For Smelting C.R</v>
          </cell>
          <cell r="F1897">
            <v>2</v>
          </cell>
          <cell r="G1897" t="str">
            <v>IFE</v>
          </cell>
          <cell r="H1897" t="str">
            <v>IFA</v>
          </cell>
          <cell r="I1897">
            <v>2</v>
          </cell>
          <cell r="M1897" t="str">
            <v>NR</v>
          </cell>
        </row>
        <row r="1898">
          <cell r="A1898" t="str">
            <v>SML02-EN-CE-DWG-01131903</v>
          </cell>
          <cell r="B1898" t="str">
            <v>CT/MT-T-353</v>
          </cell>
          <cell r="C1898">
            <v>31903</v>
          </cell>
          <cell r="D1898" t="str">
            <v>SML02-EN-CE-DWG-011</v>
          </cell>
          <cell r="E1898" t="str">
            <v>Architectural Drawing And Specification For Converter No.1-5</v>
          </cell>
          <cell r="F1898">
            <v>2</v>
          </cell>
          <cell r="G1898" t="str">
            <v>IFE</v>
          </cell>
          <cell r="H1898" t="str">
            <v>IFA</v>
          </cell>
          <cell r="I1898">
            <v>2</v>
          </cell>
          <cell r="M1898" t="str">
            <v>NR</v>
          </cell>
        </row>
        <row r="1899">
          <cell r="A1899" t="str">
            <v>SML02-EN-CE-DWG-01531903</v>
          </cell>
          <cell r="B1899" t="str">
            <v>CT/MT-T-353</v>
          </cell>
          <cell r="C1899">
            <v>31903</v>
          </cell>
          <cell r="D1899" t="str">
            <v>SML02-EN-CE-DWG-015</v>
          </cell>
          <cell r="E1899" t="str">
            <v>Architectural Drawing And Specification For Anode Furnace I</v>
          </cell>
          <cell r="F1899">
            <v>2</v>
          </cell>
          <cell r="G1899" t="str">
            <v>IFE</v>
          </cell>
          <cell r="H1899" t="str">
            <v>IFA</v>
          </cell>
          <cell r="I1899">
            <v>2</v>
          </cell>
          <cell r="M1899" t="str">
            <v>NR</v>
          </cell>
        </row>
        <row r="1900">
          <cell r="A1900" t="str">
            <v>SML02-EN-CE-DWG-01631903</v>
          </cell>
          <cell r="B1900" t="str">
            <v>CT/MT-T-353</v>
          </cell>
          <cell r="C1900">
            <v>31903</v>
          </cell>
          <cell r="D1900" t="str">
            <v>SML02-EN-CE-DWG-016</v>
          </cell>
          <cell r="E1900" t="str">
            <v>Architectural Drawing And Specification For Anode Furnace II</v>
          </cell>
          <cell r="F1900">
            <v>2</v>
          </cell>
          <cell r="G1900" t="str">
            <v>IFE</v>
          </cell>
          <cell r="H1900" t="str">
            <v>IFA</v>
          </cell>
          <cell r="I1900">
            <v>2</v>
          </cell>
          <cell r="M1900" t="str">
            <v>NR</v>
          </cell>
        </row>
        <row r="1901">
          <cell r="A1901" t="str">
            <v>SML02-EN-CE-DWG-01831903</v>
          </cell>
          <cell r="B1901" t="str">
            <v>CT/MT-T-353</v>
          </cell>
          <cell r="C1901">
            <v>31903</v>
          </cell>
          <cell r="D1901" t="str">
            <v>SML02-EN-CE-DWG-018</v>
          </cell>
          <cell r="E1901" t="str">
            <v>Architectural Drawing And Specification For Main Converter</v>
          </cell>
          <cell r="F1901">
            <v>2</v>
          </cell>
          <cell r="G1901" t="str">
            <v>IFE</v>
          </cell>
          <cell r="H1901" t="str">
            <v>IFA</v>
          </cell>
          <cell r="I1901">
            <v>2</v>
          </cell>
          <cell r="M1901" t="str">
            <v>NR</v>
          </cell>
        </row>
        <row r="1902">
          <cell r="A1902" t="str">
            <v>UTL01-EN-CE-DWG-00231903</v>
          </cell>
          <cell r="B1902" t="str">
            <v>CT/MT-T-353</v>
          </cell>
          <cell r="C1902">
            <v>31903</v>
          </cell>
          <cell r="D1902" t="str">
            <v>UTL01-EN-CE-DWG-002</v>
          </cell>
          <cell r="E1902" t="str">
            <v>Architectural Drawing And Specification For GPP C.R</v>
          </cell>
          <cell r="F1902">
            <v>2</v>
          </cell>
          <cell r="G1902" t="str">
            <v>IFE</v>
          </cell>
          <cell r="H1902" t="str">
            <v>IFA</v>
          </cell>
          <cell r="I1902">
            <v>2</v>
          </cell>
          <cell r="M1902" t="str">
            <v>NR</v>
          </cell>
        </row>
        <row r="1903">
          <cell r="A1903" t="str">
            <v>UTL02-EN-CE-DWG-00231903</v>
          </cell>
          <cell r="B1903" t="str">
            <v>CT/MT-T-353</v>
          </cell>
          <cell r="C1903">
            <v>31903</v>
          </cell>
          <cell r="D1903" t="str">
            <v>UTL02-EN-CE-DWG-002</v>
          </cell>
          <cell r="E1903" t="str">
            <v>Architectural Drawing And Specification For WHPP C.R</v>
          </cell>
          <cell r="F1903">
            <v>2</v>
          </cell>
          <cell r="G1903" t="str">
            <v>IFE</v>
          </cell>
          <cell r="H1903" t="str">
            <v>IFA</v>
          </cell>
          <cell r="I1903">
            <v>2</v>
          </cell>
          <cell r="M1903" t="str">
            <v>NR</v>
          </cell>
        </row>
        <row r="1904">
          <cell r="A1904" t="str">
            <v>UTL03-EN-CE-DWG-00231903</v>
          </cell>
          <cell r="B1904" t="str">
            <v>CT/MT-T-353</v>
          </cell>
          <cell r="C1904">
            <v>31903</v>
          </cell>
          <cell r="D1904" t="str">
            <v>UTL03-EN-CE-DWG-002</v>
          </cell>
          <cell r="E1904" t="str">
            <v>Architectural Drawing And Specification For Khatoonabad C.R</v>
          </cell>
          <cell r="F1904">
            <v>2</v>
          </cell>
          <cell r="G1904" t="str">
            <v>IFE</v>
          </cell>
          <cell r="H1904" t="str">
            <v>IFA</v>
          </cell>
          <cell r="I1904">
            <v>2</v>
          </cell>
          <cell r="M1904" t="str">
            <v>NR</v>
          </cell>
        </row>
        <row r="1905">
          <cell r="A1905" t="str">
            <v>UTL06-EN-CE-DWG-00231903</v>
          </cell>
          <cell r="B1905" t="str">
            <v>CT/MT-T-353</v>
          </cell>
          <cell r="C1905">
            <v>31903</v>
          </cell>
          <cell r="D1905" t="str">
            <v>UTL06-EN-CE-DWG-002</v>
          </cell>
          <cell r="E1905" t="str">
            <v>Architectural Drawing And Specification For Oxygen Plant C.R</v>
          </cell>
          <cell r="F1905">
            <v>2</v>
          </cell>
          <cell r="G1905" t="str">
            <v>IFE</v>
          </cell>
          <cell r="H1905" t="str">
            <v>IFA</v>
          </cell>
          <cell r="I1905">
            <v>2</v>
          </cell>
          <cell r="M1905" t="str">
            <v>NR</v>
          </cell>
        </row>
        <row r="1906">
          <cell r="A1906" t="str">
            <v>CNC02-EN-IN-DWG-002( Area33)31903</v>
          </cell>
          <cell r="B1906" t="str">
            <v>CT/MT-T-353</v>
          </cell>
          <cell r="C1906">
            <v>31903</v>
          </cell>
          <cell r="D1906" t="str">
            <v>CNC02-EN-IN-DWG-002( Area33)</v>
          </cell>
          <cell r="E1906" t="str">
            <v>Instrument Location Layouts And Conduit Routing For Milling  &amp;  Concentrating tailings thickening</v>
          </cell>
          <cell r="F1906">
            <v>1</v>
          </cell>
          <cell r="G1906" t="str">
            <v>IFE</v>
          </cell>
          <cell r="H1906" t="str">
            <v>IFC</v>
          </cell>
          <cell r="I1906">
            <v>7</v>
          </cell>
          <cell r="M1906" t="str">
            <v>NR</v>
          </cell>
        </row>
      </sheetData>
      <sheetData sheetId="2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ot"/>
      <sheetName val="PVOT-NEW"/>
      <sheetName val="Doc.List"/>
      <sheetName val="Sheet2"/>
      <sheetName val="Sheet3"/>
      <sheetName val="ComboBox"/>
    </sheetNames>
    <sheetDataSet>
      <sheetData sheetId="0" refreshError="1"/>
      <sheetData sheetId="1" refreshError="1"/>
      <sheetData sheetId="2" refreshError="1">
        <row r="11">
          <cell r="C11" t="str">
            <v>Doc.</v>
          </cell>
          <cell r="D11" t="str">
            <v>E1</v>
          </cell>
          <cell r="E11" t="str">
            <v>E2</v>
          </cell>
          <cell r="F11" t="str">
            <v>E3</v>
          </cell>
          <cell r="G11" t="str">
            <v>E4</v>
          </cell>
          <cell r="H11" t="str">
            <v>Doc. No.</v>
          </cell>
          <cell r="I11" t="str">
            <v>Description</v>
          </cell>
          <cell r="J11" t="str">
            <v>Level 1</v>
          </cell>
          <cell r="K11" t="str">
            <v>Level 2</v>
          </cell>
          <cell r="L11" t="str">
            <v>Level 3</v>
          </cell>
          <cell r="M11" t="str">
            <v>Level 4</v>
          </cell>
          <cell r="N11" t="str">
            <v>Level 5</v>
          </cell>
          <cell r="O11" t="str">
            <v>zzz</v>
          </cell>
          <cell r="P11" t="str">
            <v>W.F%</v>
          </cell>
          <cell r="Q11" t="str">
            <v>vendor</v>
          </cell>
          <cell r="R11" t="str">
            <v>W.F%-new</v>
          </cell>
          <cell r="S11" t="str">
            <v>chang order</v>
          </cell>
          <cell r="T11" t="str">
            <v>First Issued Date</v>
          </cell>
          <cell r="V11" t="str">
            <v>date per2</v>
          </cell>
          <cell r="W11" t="str">
            <v>R.</v>
          </cell>
          <cell r="Y11" t="str">
            <v>Date</v>
          </cell>
          <cell r="Z11" t="str">
            <v>Letter No. Client</v>
          </cell>
          <cell r="AA11" t="str">
            <v>Date Client</v>
          </cell>
          <cell r="AB11" t="str">
            <v>Letter No. GBT</v>
          </cell>
          <cell r="AC11" t="str">
            <v>Date GBT</v>
          </cell>
          <cell r="AD11" t="str">
            <v>Letter No KRPC</v>
          </cell>
          <cell r="AF11" t="str">
            <v>پيمانكار</v>
          </cell>
          <cell r="AG11" t="str">
            <v>Status</v>
          </cell>
          <cell r="AH11">
            <v>1</v>
          </cell>
          <cell r="AI11">
            <v>2</v>
          </cell>
          <cell r="AJ11">
            <v>3</v>
          </cell>
          <cell r="AK11">
            <v>4</v>
          </cell>
          <cell r="AL11">
            <v>5</v>
          </cell>
          <cell r="AM11" t="str">
            <v>L.P %</v>
          </cell>
          <cell r="AN11" t="str">
            <v>Overal rrogress</v>
          </cell>
          <cell r="AO11" t="str">
            <v>Remark</v>
          </cell>
          <cell r="AQ11" t="str">
            <v>Progress-GBT</v>
          </cell>
          <cell r="AR11" t="str">
            <v>Progress TE</v>
          </cell>
          <cell r="AS11">
            <v>45</v>
          </cell>
          <cell r="AT11">
            <v>60</v>
          </cell>
          <cell r="AU11">
            <v>75</v>
          </cell>
          <cell r="AV11">
            <v>85</v>
          </cell>
          <cell r="AW11">
            <v>100</v>
          </cell>
          <cell r="AX11">
            <v>100</v>
          </cell>
        </row>
        <row r="12">
          <cell r="D12" t="str">
            <v>Engineering</v>
          </cell>
          <cell r="K12">
            <v>1</v>
          </cell>
          <cell r="P12">
            <v>1</v>
          </cell>
          <cell r="R12">
            <v>1.000025251744902</v>
          </cell>
          <cell r="T12" t="str">
            <v>.</v>
          </cell>
          <cell r="U12" t="str">
            <v>.</v>
          </cell>
          <cell r="V12" t="str">
            <v>.</v>
          </cell>
          <cell r="W12" t="str">
            <v>.</v>
          </cell>
          <cell r="X12" t="str">
            <v>.</v>
          </cell>
          <cell r="Y12" t="str">
            <v>.</v>
          </cell>
          <cell r="Z12" t="str">
            <v>.</v>
          </cell>
          <cell r="AA12" t="str">
            <v>.</v>
          </cell>
          <cell r="AG12" t="str">
            <v>.</v>
          </cell>
          <cell r="AH12" t="str">
            <v>.</v>
          </cell>
          <cell r="AI12" t="str">
            <v>.</v>
          </cell>
          <cell r="AJ12" t="str">
            <v>.</v>
          </cell>
          <cell r="AK12" t="str">
            <v>.</v>
          </cell>
          <cell r="AL12" t="str">
            <v>.</v>
          </cell>
          <cell r="AM12">
            <v>0.17784556000000001</v>
          </cell>
          <cell r="AN12">
            <v>0.17784556000000001</v>
          </cell>
          <cell r="AO12" t="str">
            <v>.</v>
          </cell>
          <cell r="AQ12">
            <v>0.13612970036000022</v>
          </cell>
          <cell r="AR12">
            <v>0.17795244836104529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</row>
        <row r="13">
          <cell r="E13" t="str">
            <v>Basic</v>
          </cell>
          <cell r="K13">
            <v>0.2</v>
          </cell>
          <cell r="L13">
            <v>1</v>
          </cell>
          <cell r="P13">
            <v>0.20000000000000004</v>
          </cell>
          <cell r="R13">
            <v>0.20002259999999997</v>
          </cell>
          <cell r="T13" t="str">
            <v>.</v>
          </cell>
          <cell r="V13" t="str">
            <v>.</v>
          </cell>
          <cell r="W13" t="str">
            <v>.</v>
          </cell>
          <cell r="X13" t="str">
            <v>.</v>
          </cell>
          <cell r="Y13" t="str">
            <v>.</v>
          </cell>
          <cell r="Z13" t="str">
            <v>.</v>
          </cell>
          <cell r="AA13" t="str">
            <v>.</v>
          </cell>
          <cell r="AG13" t="str">
            <v>.</v>
          </cell>
          <cell r="AH13" t="str">
            <v>.</v>
          </cell>
          <cell r="AI13" t="str">
            <v>.</v>
          </cell>
          <cell r="AJ13" t="str">
            <v>.</v>
          </cell>
          <cell r="AK13" t="str">
            <v>.</v>
          </cell>
          <cell r="AL13" t="str">
            <v>.</v>
          </cell>
          <cell r="AM13">
            <v>0.57453529999999986</v>
          </cell>
          <cell r="AN13">
            <v>0.11490705999999999</v>
          </cell>
          <cell r="AO13" t="str">
            <v>.</v>
          </cell>
          <cell r="AQ13">
            <v>0.10692252228000021</v>
          </cell>
          <cell r="AR13">
            <v>0.11490706000000013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C14" t="str">
            <v>PC</v>
          </cell>
          <cell r="F14" t="str">
            <v>Project</v>
          </cell>
          <cell r="L14">
            <v>1E-3</v>
          </cell>
          <cell r="M14">
            <v>1</v>
          </cell>
          <cell r="P14">
            <v>2.0000000000000001E-4</v>
          </cell>
          <cell r="R14">
            <v>2.2260000000000004E-4</v>
          </cell>
          <cell r="T14" t="str">
            <v>.</v>
          </cell>
          <cell r="U14" t="str">
            <v>.</v>
          </cell>
          <cell r="V14" t="str">
            <v>.</v>
          </cell>
          <cell r="W14" t="str">
            <v>.</v>
          </cell>
          <cell r="X14" t="str">
            <v>.</v>
          </cell>
          <cell r="Y14" t="str">
            <v>.</v>
          </cell>
          <cell r="Z14" t="str">
            <v>.</v>
          </cell>
          <cell r="AA14" t="str">
            <v>.</v>
          </cell>
          <cell r="AG14" t="str">
            <v>.</v>
          </cell>
          <cell r="AH14" t="str">
            <v>.</v>
          </cell>
          <cell r="AI14" t="str">
            <v>.</v>
          </cell>
          <cell r="AJ14" t="str">
            <v>.</v>
          </cell>
          <cell r="AK14" t="str">
            <v>.</v>
          </cell>
          <cell r="AL14" t="str">
            <v>.</v>
          </cell>
          <cell r="AM14">
            <v>0.54029999999999989</v>
          </cell>
          <cell r="AN14">
            <v>1.0805999999999999E-4</v>
          </cell>
          <cell r="AO14" t="str">
            <v>.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C15" t="str">
            <v>PC</v>
          </cell>
          <cell r="H15" t="str">
            <v>10-XX-PCJ-PJ-0001</v>
          </cell>
          <cell r="I15" t="str">
            <v xml:space="preserve">Coordination Procedure </v>
          </cell>
          <cell r="M15">
            <v>0.16700000000000001</v>
          </cell>
          <cell r="P15">
            <v>3.3400000000000005E-5</v>
          </cell>
          <cell r="R15">
            <v>3.0000000000000001E-5</v>
          </cell>
          <cell r="V15" t="str">
            <v>ارسال شده</v>
          </cell>
          <cell r="W15" t="str">
            <v>01</v>
          </cell>
          <cell r="X15" t="str">
            <v>8179</v>
          </cell>
          <cell r="Y15" t="str">
            <v>09-05-072510-07</v>
          </cell>
          <cell r="Z15" t="str">
            <v>K.O.M</v>
          </cell>
          <cell r="AG15" t="str">
            <v>KRPC</v>
          </cell>
          <cell r="AH15" t="str">
            <v>x</v>
          </cell>
          <cell r="AI15" t="str">
            <v>x</v>
          </cell>
          <cell r="AJ15">
            <v>0</v>
          </cell>
          <cell r="AL15">
            <v>0</v>
          </cell>
          <cell r="AM15">
            <v>0.6</v>
          </cell>
          <cell r="AN15">
            <v>1.8E-5</v>
          </cell>
          <cell r="AQ15">
            <v>2.0040000000000001E-5</v>
          </cell>
          <cell r="AR15">
            <v>1.8E-5</v>
          </cell>
          <cell r="AS15">
            <v>45</v>
          </cell>
          <cell r="AT15">
            <v>60</v>
          </cell>
          <cell r="AU15">
            <v>0</v>
          </cell>
          <cell r="AV15">
            <v>0</v>
          </cell>
          <cell r="AW15">
            <v>0</v>
          </cell>
          <cell r="AX15">
            <v>60</v>
          </cell>
        </row>
        <row r="16">
          <cell r="C16" t="str">
            <v>PC</v>
          </cell>
          <cell r="H16" t="str">
            <v>10-XX-PCJ-PJ-0002</v>
          </cell>
          <cell r="I16" t="str">
            <v>Numbering Procedure</v>
          </cell>
          <cell r="M16">
            <v>0.16600000000000001</v>
          </cell>
          <cell r="P16">
            <v>3.3200000000000007E-5</v>
          </cell>
          <cell r="R16">
            <v>3.0000000000000001E-5</v>
          </cell>
          <cell r="V16" t="str">
            <v>ارسال شده</v>
          </cell>
          <cell r="W16" t="str">
            <v>01</v>
          </cell>
          <cell r="X16" t="str">
            <v>11328</v>
          </cell>
          <cell r="Y16" t="str">
            <v>22-05-0719-11-07</v>
          </cell>
          <cell r="Z16" t="str">
            <v>123-13-1157</v>
          </cell>
          <cell r="AA16" t="str">
            <v>86-03-05</v>
          </cell>
          <cell r="AG16" t="str">
            <v>KRPC</v>
          </cell>
          <cell r="AH16" t="str">
            <v>x</v>
          </cell>
          <cell r="AI16" t="str">
            <v>x</v>
          </cell>
          <cell r="AJ16">
            <v>0</v>
          </cell>
          <cell r="AL16">
            <v>0</v>
          </cell>
          <cell r="AM16">
            <v>0.6</v>
          </cell>
          <cell r="AN16">
            <v>1.8E-5</v>
          </cell>
          <cell r="AQ16">
            <v>1.9920000000000002E-5</v>
          </cell>
          <cell r="AR16">
            <v>1.8E-5</v>
          </cell>
          <cell r="AS16">
            <v>45</v>
          </cell>
          <cell r="AT16">
            <v>60</v>
          </cell>
          <cell r="AU16">
            <v>0</v>
          </cell>
          <cell r="AV16">
            <v>0</v>
          </cell>
          <cell r="AW16">
            <v>0</v>
          </cell>
          <cell r="AX16">
            <v>60</v>
          </cell>
        </row>
        <row r="17">
          <cell r="C17" t="str">
            <v>PC</v>
          </cell>
          <cell r="H17" t="str">
            <v>10-XX-PCJ-PJ-0003</v>
          </cell>
          <cell r="I17" t="str">
            <v>Engineering Chart</v>
          </cell>
          <cell r="M17">
            <v>0.1</v>
          </cell>
          <cell r="P17">
            <v>2.0000000000000002E-5</v>
          </cell>
          <cell r="R17">
            <v>3.4E-5</v>
          </cell>
          <cell r="V17" t="str">
            <v>ارسال شده</v>
          </cell>
          <cell r="AG17" t="str">
            <v>KRPC</v>
          </cell>
          <cell r="AH17" t="str">
            <v>x</v>
          </cell>
          <cell r="AM17">
            <v>0.45</v>
          </cell>
          <cell r="AN17">
            <v>1.5299999999999999E-5</v>
          </cell>
          <cell r="AQ17">
            <v>9.0000000000000002E-6</v>
          </cell>
          <cell r="AR17">
            <v>1.5299999999999999E-5</v>
          </cell>
          <cell r="AS17">
            <v>45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45</v>
          </cell>
        </row>
        <row r="18">
          <cell r="C18" t="str">
            <v>PC</v>
          </cell>
          <cell r="H18" t="str">
            <v>10-XX-PCJ-PJ-0004</v>
          </cell>
          <cell r="I18" t="str">
            <v>Time Schedule</v>
          </cell>
          <cell r="M18">
            <v>0.1</v>
          </cell>
          <cell r="P18">
            <v>2.0000000000000002E-5</v>
          </cell>
          <cell r="R18">
            <v>3.4E-5</v>
          </cell>
          <cell r="AH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</row>
        <row r="19">
          <cell r="C19" t="str">
            <v>PC</v>
          </cell>
          <cell r="H19" t="str">
            <v>10-XX-LST-PJ-0001</v>
          </cell>
          <cell r="I19" t="str">
            <v>Basic Design Document List</v>
          </cell>
          <cell r="M19">
            <v>0.16700000000000001</v>
          </cell>
          <cell r="P19">
            <v>3.3400000000000005E-5</v>
          </cell>
          <cell r="R19">
            <v>3.4E-5</v>
          </cell>
          <cell r="V19" t="str">
            <v>ارسال شده</v>
          </cell>
          <cell r="W19" t="str">
            <v>0 1</v>
          </cell>
          <cell r="X19" t="str">
            <v>28 80</v>
          </cell>
          <cell r="Y19" t="str">
            <v>21-06-07 13-08-07</v>
          </cell>
          <cell r="AG19" t="str">
            <v>GBT</v>
          </cell>
          <cell r="AH19" t="str">
            <v>x</v>
          </cell>
          <cell r="AI19" t="str">
            <v>x</v>
          </cell>
          <cell r="AJ19">
            <v>0</v>
          </cell>
          <cell r="AL19">
            <v>0</v>
          </cell>
          <cell r="AM19">
            <v>0.6</v>
          </cell>
          <cell r="AN19">
            <v>2.0399999999999998E-5</v>
          </cell>
          <cell r="AQ19">
            <v>2.0040000000000001E-5</v>
          </cell>
          <cell r="AR19">
            <v>2.0399999999999998E-5</v>
          </cell>
          <cell r="AS19">
            <v>45</v>
          </cell>
          <cell r="AT19">
            <v>60</v>
          </cell>
          <cell r="AU19">
            <v>0</v>
          </cell>
          <cell r="AV19">
            <v>0</v>
          </cell>
          <cell r="AW19">
            <v>0</v>
          </cell>
          <cell r="AX19">
            <v>60</v>
          </cell>
        </row>
        <row r="20">
          <cell r="C20" t="str">
            <v>PC</v>
          </cell>
          <cell r="H20" t="str">
            <v>10-XX-LST-PJ-0002</v>
          </cell>
          <cell r="I20" t="str">
            <v>Detail Design Document List</v>
          </cell>
          <cell r="M20">
            <v>0.16700000000000001</v>
          </cell>
          <cell r="P20">
            <v>3.3400000000000005E-5</v>
          </cell>
          <cell r="R20">
            <v>3.4E-5</v>
          </cell>
          <cell r="V20" t="str">
            <v>ارسال شده</v>
          </cell>
          <cell r="W20" t="str">
            <v>0 1</v>
          </cell>
          <cell r="X20" t="str">
            <v>28 80</v>
          </cell>
          <cell r="Y20" t="str">
            <v>21-06-07 13-08-07</v>
          </cell>
          <cell r="AG20" t="str">
            <v>GBT</v>
          </cell>
          <cell r="AH20" t="str">
            <v>x</v>
          </cell>
          <cell r="AI20" t="str">
            <v>x</v>
          </cell>
          <cell r="AJ20">
            <v>0</v>
          </cell>
          <cell r="AL20">
            <v>0</v>
          </cell>
          <cell r="AM20">
            <v>0.6</v>
          </cell>
          <cell r="AN20">
            <v>2.0399999999999998E-5</v>
          </cell>
          <cell r="AQ20">
            <v>2.0040000000000001E-5</v>
          </cell>
          <cell r="AR20">
            <v>2.0399999999999998E-5</v>
          </cell>
          <cell r="AS20">
            <v>45</v>
          </cell>
          <cell r="AT20">
            <v>60</v>
          </cell>
          <cell r="AU20">
            <v>0</v>
          </cell>
          <cell r="AV20">
            <v>0</v>
          </cell>
          <cell r="AW20">
            <v>0</v>
          </cell>
          <cell r="AX20">
            <v>60</v>
          </cell>
        </row>
        <row r="21">
          <cell r="C21" t="str">
            <v>PC</v>
          </cell>
          <cell r="I21" t="str">
            <v xml:space="preserve">Work Break Down Structure </v>
          </cell>
          <cell r="M21">
            <v>0.13300000000000001</v>
          </cell>
          <cell r="P21">
            <v>2.6600000000000003E-5</v>
          </cell>
          <cell r="R21">
            <v>2.6600000000000003E-5</v>
          </cell>
          <cell r="V21" t="str">
            <v>ارسال شده</v>
          </cell>
          <cell r="W21" t="str">
            <v>0 1</v>
          </cell>
          <cell r="X21" t="str">
            <v>9  112</v>
          </cell>
          <cell r="Y21" t="str">
            <v>14-05-07 12-09-07</v>
          </cell>
          <cell r="Z21" t="str">
            <v xml:space="preserve">                    123-13-1525    </v>
          </cell>
          <cell r="AA21" t="str">
            <v xml:space="preserve">                86-06-25</v>
          </cell>
          <cell r="AG21" t="str">
            <v>GBT</v>
          </cell>
          <cell r="AH21" t="str">
            <v>x</v>
          </cell>
          <cell r="AI21" t="str">
            <v>x</v>
          </cell>
          <cell r="AM21">
            <v>0.6</v>
          </cell>
          <cell r="AN21">
            <v>1.596E-5</v>
          </cell>
          <cell r="AQ21">
            <v>1.596E-5</v>
          </cell>
          <cell r="AR21">
            <v>1.596E-5</v>
          </cell>
          <cell r="AS21">
            <v>45</v>
          </cell>
          <cell r="AT21">
            <v>60</v>
          </cell>
          <cell r="AU21">
            <v>0</v>
          </cell>
          <cell r="AV21">
            <v>0</v>
          </cell>
          <cell r="AW21">
            <v>0</v>
          </cell>
          <cell r="AX21">
            <v>60</v>
          </cell>
        </row>
        <row r="22">
          <cell r="F22" t="str">
            <v>Instrument</v>
          </cell>
          <cell r="L22">
            <v>0.1</v>
          </cell>
          <cell r="M22">
            <v>1</v>
          </cell>
          <cell r="P22">
            <v>2.0000000000000004E-2</v>
          </cell>
          <cell r="R22">
            <v>2.0000000000000004E-2</v>
          </cell>
          <cell r="T22" t="str">
            <v>.</v>
          </cell>
          <cell r="U22" t="str">
            <v>.</v>
          </cell>
          <cell r="V22" t="str">
            <v>.</v>
          </cell>
          <cell r="W22" t="str">
            <v>.</v>
          </cell>
          <cell r="X22" t="str">
            <v>.</v>
          </cell>
          <cell r="Y22" t="str">
            <v>.</v>
          </cell>
          <cell r="Z22" t="str">
            <v>.</v>
          </cell>
          <cell r="AA22" t="str">
            <v>.</v>
          </cell>
          <cell r="AG22" t="str">
            <v>.</v>
          </cell>
          <cell r="AH22" t="str">
            <v>.</v>
          </cell>
          <cell r="AI22" t="str">
            <v>.</v>
          </cell>
          <cell r="AJ22" t="str">
            <v>.</v>
          </cell>
          <cell r="AK22" t="str">
            <v>.</v>
          </cell>
          <cell r="AL22" t="str">
            <v>.</v>
          </cell>
          <cell r="AM22">
            <v>0.63812499999999994</v>
          </cell>
          <cell r="AN22">
            <v>1.2762500000000001E-2</v>
          </cell>
          <cell r="AO22" t="str">
            <v>.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</row>
        <row r="23">
          <cell r="C23" t="str">
            <v>RPT</v>
          </cell>
          <cell r="H23" t="str">
            <v>10-XX-DEC-IN-0001</v>
          </cell>
          <cell r="I23" t="str">
            <v>Instrument Design Criteria</v>
          </cell>
          <cell r="M23">
            <v>0.111</v>
          </cell>
          <cell r="P23">
            <v>2.2200000000000002E-3</v>
          </cell>
          <cell r="R23">
            <v>2.5500000000000002E-3</v>
          </cell>
          <cell r="V23" t="str">
            <v>ارسال شده</v>
          </cell>
          <cell r="W23" t="str">
            <v>01</v>
          </cell>
          <cell r="X23" t="str">
            <v>196460</v>
          </cell>
          <cell r="Y23" t="str">
            <v>27-10-0711-12-07</v>
          </cell>
          <cell r="Z23" t="str">
            <v>F-0261F-0527</v>
          </cell>
          <cell r="AA23" t="str">
            <v>30-10-0716-12-07</v>
          </cell>
          <cell r="AB23" t="str">
            <v>G-0284</v>
          </cell>
          <cell r="AC23" t="str">
            <v>12-12-07</v>
          </cell>
          <cell r="AD23" t="str">
            <v>FF-0535</v>
          </cell>
          <cell r="AG23" t="str">
            <v>GBT</v>
          </cell>
          <cell r="AH23" t="str">
            <v>x</v>
          </cell>
          <cell r="AI23" t="str">
            <v>x</v>
          </cell>
          <cell r="AJ23">
            <v>0</v>
          </cell>
          <cell r="AL23">
            <v>0</v>
          </cell>
          <cell r="AM23">
            <v>0.6</v>
          </cell>
          <cell r="AN23">
            <v>1.5300000000000001E-3</v>
          </cell>
          <cell r="AQ23">
            <v>1.3320000000000001E-3</v>
          </cell>
          <cell r="AR23">
            <v>1.5300000000000001E-3</v>
          </cell>
          <cell r="AS23">
            <v>45</v>
          </cell>
          <cell r="AT23">
            <v>60</v>
          </cell>
          <cell r="AU23">
            <v>0</v>
          </cell>
          <cell r="AV23">
            <v>0</v>
          </cell>
          <cell r="AW23">
            <v>0</v>
          </cell>
          <cell r="AX23">
            <v>60</v>
          </cell>
        </row>
        <row r="24">
          <cell r="C24" t="str">
            <v>DWG</v>
          </cell>
          <cell r="H24" t="str">
            <v>10-XX-A2-IN-0001</v>
          </cell>
          <cell r="I24" t="str">
            <v>Control System Overall Configuration</v>
          </cell>
          <cell r="M24">
            <v>7.1999999999999995E-2</v>
          </cell>
          <cell r="P24">
            <v>1.4400000000000001E-3</v>
          </cell>
          <cell r="R24">
            <v>1.4499999999999999E-3</v>
          </cell>
          <cell r="V24" t="str">
            <v>ارسال شده</v>
          </cell>
          <cell r="W24">
            <v>0</v>
          </cell>
          <cell r="X24">
            <v>53</v>
          </cell>
          <cell r="Y24" t="str">
            <v>16-07-07</v>
          </cell>
          <cell r="Z24" t="str">
            <v>F-0084</v>
          </cell>
          <cell r="AA24" t="str">
            <v>18-07-07</v>
          </cell>
          <cell r="AG24" t="str">
            <v>GBT</v>
          </cell>
          <cell r="AH24" t="str">
            <v>x</v>
          </cell>
          <cell r="AJ24">
            <v>0</v>
          </cell>
          <cell r="AL24">
            <v>0</v>
          </cell>
          <cell r="AM24">
            <v>0.45</v>
          </cell>
          <cell r="AN24">
            <v>6.5249999999999998E-4</v>
          </cell>
          <cell r="AQ24">
            <v>6.4800000000000003E-4</v>
          </cell>
          <cell r="AR24">
            <v>6.5249999999999998E-4</v>
          </cell>
          <cell r="AS24">
            <v>45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45</v>
          </cell>
        </row>
        <row r="25">
          <cell r="C25" t="str">
            <v>SPC</v>
          </cell>
          <cell r="H25" t="str">
            <v>10-XX-ESS-IN-0001</v>
          </cell>
          <cell r="I25" t="str">
            <v>Specification for Pressure Safety Valve</v>
          </cell>
          <cell r="M25">
            <v>5.2999999999999999E-2</v>
          </cell>
          <cell r="P25">
            <v>1.06E-3</v>
          </cell>
          <cell r="R25">
            <v>1E-3</v>
          </cell>
          <cell r="V25" t="str">
            <v>ارسال شده</v>
          </cell>
          <cell r="W25" t="str">
            <v>012</v>
          </cell>
          <cell r="X25" t="str">
            <v>75164487</v>
          </cell>
          <cell r="Y25" t="str">
            <v>07-08-0717-10-0717-12-07</v>
          </cell>
          <cell r="Z25" t="str">
            <v>F-0141F-0240</v>
          </cell>
          <cell r="AA25" t="str">
            <v>09-08-0727-10-07</v>
          </cell>
          <cell r="AB25" t="str">
            <v>G-0175G-0289</v>
          </cell>
          <cell r="AC25" t="str">
            <v>20-10-0717-12-07</v>
          </cell>
          <cell r="AD25" t="str">
            <v>FF-0233FF-0536</v>
          </cell>
          <cell r="AG25" t="str">
            <v>KRPC</v>
          </cell>
          <cell r="AH25" t="str">
            <v>x</v>
          </cell>
          <cell r="AI25" t="str">
            <v>x</v>
          </cell>
          <cell r="AJ25" t="str">
            <v>x</v>
          </cell>
          <cell r="AL25">
            <v>0</v>
          </cell>
          <cell r="AM25">
            <v>0.75</v>
          </cell>
          <cell r="AN25">
            <v>7.5000000000000002E-4</v>
          </cell>
          <cell r="AQ25">
            <v>7.9499999999999992E-4</v>
          </cell>
          <cell r="AR25">
            <v>7.5000000000000002E-4</v>
          </cell>
          <cell r="AS25">
            <v>45</v>
          </cell>
          <cell r="AT25">
            <v>60</v>
          </cell>
          <cell r="AU25">
            <v>75</v>
          </cell>
          <cell r="AV25">
            <v>0</v>
          </cell>
          <cell r="AW25">
            <v>0</v>
          </cell>
          <cell r="AX25">
            <v>75</v>
          </cell>
        </row>
        <row r="26">
          <cell r="C26" t="str">
            <v>SPC</v>
          </cell>
          <cell r="H26" t="str">
            <v>10-XX-ESS-IN-0002</v>
          </cell>
          <cell r="I26" t="str">
            <v>Specification for Flow Instruments</v>
          </cell>
          <cell r="M26">
            <v>5.2999999999999999E-2</v>
          </cell>
          <cell r="P26">
            <v>1.06E-3</v>
          </cell>
          <cell r="R26">
            <v>1E-3</v>
          </cell>
          <cell r="V26" t="str">
            <v>ارسال شده</v>
          </cell>
          <cell r="W26" t="str">
            <v>012</v>
          </cell>
          <cell r="X26" t="str">
            <v>32199427</v>
          </cell>
          <cell r="Y26" t="str">
            <v>24-06-0728-10-0709-12-07</v>
          </cell>
          <cell r="Z26" t="str">
            <v>F-0077F-0258F-0499</v>
          </cell>
          <cell r="AA26" t="str">
            <v>17-07-0730-10-0711-12-07</v>
          </cell>
          <cell r="AB26" t="str">
            <v>G-0269</v>
          </cell>
          <cell r="AC26" t="str">
            <v>09-12-07</v>
          </cell>
          <cell r="AD26" t="str">
            <v>FF-491,490</v>
          </cell>
          <cell r="AG26" t="str">
            <v>GBT</v>
          </cell>
          <cell r="AH26" t="str">
            <v>x</v>
          </cell>
          <cell r="AI26" t="str">
            <v>x</v>
          </cell>
          <cell r="AJ26" t="str">
            <v>x</v>
          </cell>
          <cell r="AL26">
            <v>0</v>
          </cell>
          <cell r="AM26">
            <v>0.75</v>
          </cell>
          <cell r="AN26">
            <v>7.5000000000000002E-4</v>
          </cell>
          <cell r="AO26" t="str">
            <v>F-0077 dtd. 17-07-07</v>
          </cell>
          <cell r="AQ26">
            <v>7.9499999999999992E-4</v>
          </cell>
          <cell r="AR26">
            <v>7.5000000000000002E-4</v>
          </cell>
          <cell r="AS26">
            <v>45</v>
          </cell>
          <cell r="AT26">
            <v>60</v>
          </cell>
          <cell r="AU26">
            <v>75</v>
          </cell>
          <cell r="AV26">
            <v>0</v>
          </cell>
          <cell r="AW26">
            <v>0</v>
          </cell>
          <cell r="AX26">
            <v>75</v>
          </cell>
        </row>
        <row r="27">
          <cell r="C27" t="str">
            <v>SPC</v>
          </cell>
          <cell r="H27" t="str">
            <v>10-XX-ESS-IN-0003</v>
          </cell>
          <cell r="I27" t="str">
            <v>Specification for level Instruments</v>
          </cell>
          <cell r="M27">
            <v>5.2999999999999999E-2</v>
          </cell>
          <cell r="P27">
            <v>1.06E-3</v>
          </cell>
          <cell r="R27">
            <v>1E-3</v>
          </cell>
          <cell r="V27" t="str">
            <v>ارسال شده</v>
          </cell>
          <cell r="W27" t="str">
            <v>012</v>
          </cell>
          <cell r="X27" t="str">
            <v>32198428</v>
          </cell>
          <cell r="Y27" t="str">
            <v>24-06-0728-10-0709-12-07</v>
          </cell>
          <cell r="Z27" t="str">
            <v>F-0077F-0257F-0505&amp;504</v>
          </cell>
          <cell r="AA27" t="str">
            <v>17-07-0730-10-0711-12-07</v>
          </cell>
          <cell r="AB27" t="str">
            <v>G-0271</v>
          </cell>
          <cell r="AC27" t="str">
            <v>06-12-07</v>
          </cell>
          <cell r="AD27" t="str">
            <v>FF-0491</v>
          </cell>
          <cell r="AG27" t="str">
            <v>GBT</v>
          </cell>
          <cell r="AH27" t="str">
            <v>x</v>
          </cell>
          <cell r="AI27" t="str">
            <v>x</v>
          </cell>
          <cell r="AJ27" t="str">
            <v>x</v>
          </cell>
          <cell r="AL27">
            <v>0</v>
          </cell>
          <cell r="AM27">
            <v>0.75</v>
          </cell>
          <cell r="AN27">
            <v>7.5000000000000002E-4</v>
          </cell>
          <cell r="AO27" t="str">
            <v>F-0077 dtd. 17-07-07</v>
          </cell>
          <cell r="AQ27">
            <v>7.9499999999999992E-4</v>
          </cell>
          <cell r="AR27">
            <v>7.5000000000000002E-4</v>
          </cell>
          <cell r="AS27">
            <v>45</v>
          </cell>
          <cell r="AT27">
            <v>60</v>
          </cell>
          <cell r="AU27">
            <v>75</v>
          </cell>
          <cell r="AV27">
            <v>0</v>
          </cell>
          <cell r="AW27">
            <v>0</v>
          </cell>
          <cell r="AX27">
            <v>75</v>
          </cell>
        </row>
        <row r="28">
          <cell r="C28" t="str">
            <v>SPC</v>
          </cell>
          <cell r="H28" t="str">
            <v>10-XX-ESS-IN-0004</v>
          </cell>
          <cell r="I28" t="str">
            <v xml:space="preserve">Specification for Pressure Instrument </v>
          </cell>
          <cell r="M28">
            <v>5.2999999999999999E-2</v>
          </cell>
          <cell r="P28">
            <v>1.06E-3</v>
          </cell>
          <cell r="R28">
            <v>1E-3</v>
          </cell>
          <cell r="V28" t="str">
            <v>ارسال شده</v>
          </cell>
          <cell r="W28" t="str">
            <v>012</v>
          </cell>
          <cell r="X28" t="str">
            <v>3201429</v>
          </cell>
          <cell r="Y28" t="str">
            <v>09-05-0728-10-0709-12-07</v>
          </cell>
          <cell r="Z28" t="str">
            <v>F-0011F-0260F-0505</v>
          </cell>
          <cell r="AA28" t="str">
            <v>16-06-0730-10-0711-12-07</v>
          </cell>
          <cell r="AB28" t="str">
            <v>G-0272</v>
          </cell>
          <cell r="AC28" t="str">
            <v>06-12-07</v>
          </cell>
          <cell r="AD28" t="str">
            <v>FF-491.490</v>
          </cell>
          <cell r="AG28" t="str">
            <v>GBT</v>
          </cell>
          <cell r="AH28" t="str">
            <v>x</v>
          </cell>
          <cell r="AI28" t="str">
            <v>x</v>
          </cell>
          <cell r="AJ28" t="str">
            <v>x</v>
          </cell>
          <cell r="AL28">
            <v>0</v>
          </cell>
          <cell r="AM28">
            <v>0.75</v>
          </cell>
          <cell r="AN28">
            <v>7.5000000000000002E-4</v>
          </cell>
          <cell r="AQ28">
            <v>7.9499999999999992E-4</v>
          </cell>
          <cell r="AR28">
            <v>7.5000000000000002E-4</v>
          </cell>
          <cell r="AS28">
            <v>45</v>
          </cell>
          <cell r="AT28">
            <v>60</v>
          </cell>
          <cell r="AU28">
            <v>75</v>
          </cell>
          <cell r="AV28">
            <v>0</v>
          </cell>
          <cell r="AW28">
            <v>0</v>
          </cell>
          <cell r="AX28">
            <v>75</v>
          </cell>
        </row>
        <row r="29">
          <cell r="C29" t="str">
            <v>SPC</v>
          </cell>
          <cell r="H29" t="str">
            <v>10-XX-ESS-IN-0005</v>
          </cell>
          <cell r="I29" t="str">
            <v>Specification for Temperature Instrument</v>
          </cell>
          <cell r="M29">
            <v>5.2999999999999999E-2</v>
          </cell>
          <cell r="P29">
            <v>1.06E-3</v>
          </cell>
          <cell r="R29">
            <v>1E-3</v>
          </cell>
          <cell r="V29" t="str">
            <v>ارسال شده</v>
          </cell>
          <cell r="W29" t="str">
            <v>012</v>
          </cell>
          <cell r="X29" t="str">
            <v>3200430</v>
          </cell>
          <cell r="Y29" t="str">
            <v>09-05-0728-10-0709-12-07</v>
          </cell>
          <cell r="Z29" t="str">
            <v>F-0011F-0259F-0505</v>
          </cell>
          <cell r="AA29" t="str">
            <v>16-06-0730-10-0711-12-07</v>
          </cell>
          <cell r="AB29" t="str">
            <v>G-0273</v>
          </cell>
          <cell r="AC29" t="str">
            <v>09-12-07</v>
          </cell>
          <cell r="AD29" t="str">
            <v>FF-0491</v>
          </cell>
          <cell r="AG29" t="str">
            <v>GBT</v>
          </cell>
          <cell r="AH29" t="str">
            <v>x</v>
          </cell>
          <cell r="AI29" t="str">
            <v>x</v>
          </cell>
          <cell r="AJ29" t="str">
            <v>x</v>
          </cell>
          <cell r="AL29">
            <v>0</v>
          </cell>
          <cell r="AM29">
            <v>0.75</v>
          </cell>
          <cell r="AN29">
            <v>7.5000000000000002E-4</v>
          </cell>
          <cell r="AQ29">
            <v>7.9499999999999992E-4</v>
          </cell>
          <cell r="AR29">
            <v>7.5000000000000002E-4</v>
          </cell>
          <cell r="AS29">
            <v>45</v>
          </cell>
          <cell r="AT29">
            <v>60</v>
          </cell>
          <cell r="AU29">
            <v>75</v>
          </cell>
          <cell r="AV29">
            <v>0</v>
          </cell>
          <cell r="AW29">
            <v>0</v>
          </cell>
          <cell r="AX29">
            <v>75</v>
          </cell>
        </row>
        <row r="30">
          <cell r="C30" t="str">
            <v>SPC</v>
          </cell>
          <cell r="H30" t="str">
            <v>10-XX-ESS-IN-0006</v>
          </cell>
          <cell r="I30" t="str">
            <v>Specification for Control Valve &amp; Regulators</v>
          </cell>
          <cell r="M30">
            <v>5.2999999999999999E-2</v>
          </cell>
          <cell r="P30">
            <v>1.06E-3</v>
          </cell>
          <cell r="R30">
            <v>1E-3</v>
          </cell>
          <cell r="V30" t="str">
            <v>ارسال شده</v>
          </cell>
          <cell r="W30" t="str">
            <v>0 123</v>
          </cell>
          <cell r="X30" t="str">
            <v>3 75166485</v>
          </cell>
          <cell r="Y30" t="str">
            <v>09-05-07 07-08-0717-10-0717-12-07</v>
          </cell>
          <cell r="Z30" t="str">
            <v>F-0011F-0141F-0240</v>
          </cell>
          <cell r="AA30" t="str">
            <v>16-06-07 09-08-0727-10-07</v>
          </cell>
          <cell r="AB30" t="str">
            <v>G-0175G-0289</v>
          </cell>
          <cell r="AC30" t="str">
            <v>20-10-0717-12-07</v>
          </cell>
          <cell r="AD30" t="str">
            <v>FF-0233FF-0536</v>
          </cell>
          <cell r="AG30" t="str">
            <v>KRPC</v>
          </cell>
          <cell r="AH30" t="str">
            <v>x</v>
          </cell>
          <cell r="AI30" t="str">
            <v>x</v>
          </cell>
          <cell r="AJ30" t="str">
            <v>x</v>
          </cell>
          <cell r="AK30" t="str">
            <v>x</v>
          </cell>
          <cell r="AL30">
            <v>0</v>
          </cell>
          <cell r="AM30">
            <v>0.85</v>
          </cell>
          <cell r="AN30">
            <v>8.4999999999999995E-4</v>
          </cell>
          <cell r="AQ30">
            <v>9.0099999999999989E-4</v>
          </cell>
          <cell r="AR30">
            <v>8.4999999999999995E-4</v>
          </cell>
          <cell r="AS30">
            <v>45</v>
          </cell>
          <cell r="AT30">
            <v>60</v>
          </cell>
          <cell r="AU30">
            <v>75</v>
          </cell>
          <cell r="AV30">
            <v>85</v>
          </cell>
          <cell r="AW30">
            <v>0</v>
          </cell>
          <cell r="AX30">
            <v>85</v>
          </cell>
        </row>
        <row r="31">
          <cell r="C31" t="str">
            <v>SPC</v>
          </cell>
          <cell r="H31" t="str">
            <v>10-XX-ESS-IN-0007</v>
          </cell>
          <cell r="I31" t="str">
            <v>Specification for Analyzers</v>
          </cell>
          <cell r="M31">
            <v>5.2999999999999999E-2</v>
          </cell>
          <cell r="P31">
            <v>1.06E-3</v>
          </cell>
          <cell r="R31">
            <v>1E-3</v>
          </cell>
          <cell r="V31" t="str">
            <v>ارسال شده</v>
          </cell>
          <cell r="W31" t="str">
            <v>01</v>
          </cell>
          <cell r="X31" t="str">
            <v>263461</v>
          </cell>
          <cell r="Y31" t="str">
            <v>04-11-0711-12-07</v>
          </cell>
          <cell r="Z31" t="str">
            <v>F-0289F-0526</v>
          </cell>
          <cell r="AA31" t="str">
            <v>10-11-0716-12-07</v>
          </cell>
          <cell r="AB31" t="str">
            <v>G-0279</v>
          </cell>
          <cell r="AC31" t="str">
            <v>12-12-07</v>
          </cell>
          <cell r="AD31" t="str">
            <v>FF-0535</v>
          </cell>
          <cell r="AG31" t="str">
            <v>GBT</v>
          </cell>
          <cell r="AH31" t="str">
            <v>x</v>
          </cell>
          <cell r="AI31" t="str">
            <v>x</v>
          </cell>
          <cell r="AJ31">
            <v>0</v>
          </cell>
          <cell r="AL31">
            <v>0</v>
          </cell>
          <cell r="AM31">
            <v>0.6</v>
          </cell>
          <cell r="AN31">
            <v>5.9999999999999995E-4</v>
          </cell>
          <cell r="AQ31">
            <v>6.3599999999999996E-4</v>
          </cell>
          <cell r="AR31">
            <v>5.9999999999999995E-4</v>
          </cell>
          <cell r="AS31">
            <v>45</v>
          </cell>
          <cell r="AT31">
            <v>60</v>
          </cell>
          <cell r="AU31">
            <v>0</v>
          </cell>
          <cell r="AV31">
            <v>0</v>
          </cell>
          <cell r="AW31">
            <v>0</v>
          </cell>
          <cell r="AX31">
            <v>60</v>
          </cell>
        </row>
        <row r="32">
          <cell r="C32" t="str">
            <v>SPC</v>
          </cell>
          <cell r="H32" t="str">
            <v>10-XX-ESS-IN-0008</v>
          </cell>
          <cell r="I32" t="str">
            <v>Specification for Instrument &amp; Interface Control of Packages</v>
          </cell>
          <cell r="M32">
            <v>5.2999999999999999E-2</v>
          </cell>
          <cell r="P32">
            <v>1.06E-3</v>
          </cell>
          <cell r="R32">
            <v>1E-3</v>
          </cell>
          <cell r="V32" t="str">
            <v>ارسال شده</v>
          </cell>
          <cell r="W32">
            <v>0</v>
          </cell>
          <cell r="X32">
            <v>266</v>
          </cell>
          <cell r="Y32" t="str">
            <v>04-11-07</v>
          </cell>
          <cell r="Z32" t="str">
            <v>F-0302</v>
          </cell>
          <cell r="AA32" t="str">
            <v>13-11-07</v>
          </cell>
          <cell r="AG32" t="str">
            <v>GBT</v>
          </cell>
          <cell r="AH32" t="str">
            <v>x</v>
          </cell>
          <cell r="AJ32">
            <v>0</v>
          </cell>
          <cell r="AL32">
            <v>0</v>
          </cell>
          <cell r="AM32">
            <v>0.45</v>
          </cell>
          <cell r="AN32">
            <v>4.5000000000000004E-4</v>
          </cell>
          <cell r="AQ32">
            <v>4.7699999999999999E-4</v>
          </cell>
          <cell r="AR32">
            <v>4.5000000000000004E-4</v>
          </cell>
          <cell r="AS32">
            <v>45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45</v>
          </cell>
        </row>
        <row r="33">
          <cell r="C33" t="str">
            <v>SPC</v>
          </cell>
          <cell r="H33" t="str">
            <v>10-XX-ESS-IN-0009</v>
          </cell>
          <cell r="I33" t="str">
            <v>Specification for Central Control System</v>
          </cell>
          <cell r="M33">
            <v>5.2999999999999999E-2</v>
          </cell>
          <cell r="P33">
            <v>1.06E-3</v>
          </cell>
          <cell r="R33">
            <v>1E-3</v>
          </cell>
          <cell r="V33" t="str">
            <v>ارسال شده</v>
          </cell>
          <cell r="W33">
            <v>0</v>
          </cell>
          <cell r="X33">
            <v>265</v>
          </cell>
          <cell r="Y33" t="str">
            <v>04-11-07</v>
          </cell>
          <cell r="Z33" t="str">
            <v>F-0290</v>
          </cell>
          <cell r="AA33" t="str">
            <v>10-11-07</v>
          </cell>
          <cell r="AG33" t="str">
            <v>GBT</v>
          </cell>
          <cell r="AH33" t="str">
            <v>x</v>
          </cell>
          <cell r="AJ33">
            <v>0</v>
          </cell>
          <cell r="AL33">
            <v>0</v>
          </cell>
          <cell r="AM33">
            <v>0.45</v>
          </cell>
          <cell r="AN33">
            <v>4.5000000000000004E-4</v>
          </cell>
          <cell r="AQ33">
            <v>4.7699999999999999E-4</v>
          </cell>
          <cell r="AR33">
            <v>4.5000000000000004E-4</v>
          </cell>
          <cell r="AS33">
            <v>45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45</v>
          </cell>
        </row>
        <row r="34">
          <cell r="C34" t="str">
            <v>SPC</v>
          </cell>
          <cell r="H34" t="str">
            <v>10-XX-ESS-IN-0010</v>
          </cell>
          <cell r="I34" t="str">
            <v>Specification for ON/OFF Valves &amp; MOVs</v>
          </cell>
          <cell r="M34">
            <v>0.09</v>
          </cell>
          <cell r="P34">
            <v>1.8E-3</v>
          </cell>
          <cell r="R34">
            <v>2.0999999999999999E-3</v>
          </cell>
          <cell r="V34" t="str">
            <v>ارسال شده</v>
          </cell>
          <cell r="W34" t="str">
            <v>012</v>
          </cell>
          <cell r="X34" t="str">
            <v>88167486</v>
          </cell>
          <cell r="Y34" t="str">
            <v>18-08-0717-10-0717-12-07</v>
          </cell>
          <cell r="Z34" t="str">
            <v>F-0175F-0240</v>
          </cell>
          <cell r="AA34" t="str">
            <v>23-08-0727-10-07</v>
          </cell>
          <cell r="AB34" t="str">
            <v>G-0175G-0289</v>
          </cell>
          <cell r="AC34" t="str">
            <v>20-10-0717-12-07</v>
          </cell>
          <cell r="AD34" t="str">
            <v>FF-0233FF-0536</v>
          </cell>
          <cell r="AG34" t="str">
            <v>KRPC</v>
          </cell>
          <cell r="AH34" t="str">
            <v>x</v>
          </cell>
          <cell r="AI34" t="str">
            <v>x</v>
          </cell>
          <cell r="AJ34" t="str">
            <v>x</v>
          </cell>
          <cell r="AL34">
            <v>0</v>
          </cell>
          <cell r="AM34">
            <v>0.75</v>
          </cell>
          <cell r="AN34">
            <v>1.575E-3</v>
          </cell>
          <cell r="AQ34">
            <v>1.3500000000000001E-3</v>
          </cell>
          <cell r="AR34">
            <v>1.575E-3</v>
          </cell>
          <cell r="AS34">
            <v>45</v>
          </cell>
          <cell r="AT34">
            <v>60</v>
          </cell>
          <cell r="AU34">
            <v>75</v>
          </cell>
          <cell r="AV34">
            <v>0</v>
          </cell>
          <cell r="AW34">
            <v>0</v>
          </cell>
          <cell r="AX34">
            <v>75</v>
          </cell>
        </row>
        <row r="35">
          <cell r="C35" t="str">
            <v>SPC</v>
          </cell>
          <cell r="H35" t="str">
            <v>10-XX-ESS-IN-0011</v>
          </cell>
          <cell r="I35" t="str">
            <v xml:space="preserve">Specification for ESD System </v>
          </cell>
          <cell r="M35">
            <v>7.1999999999999995E-2</v>
          </cell>
          <cell r="P35">
            <v>1.4400000000000001E-3</v>
          </cell>
          <cell r="R35">
            <v>1.4499999999999999E-3</v>
          </cell>
          <cell r="V35" t="str">
            <v>ارسال شده</v>
          </cell>
          <cell r="W35">
            <v>0</v>
          </cell>
          <cell r="X35">
            <v>32</v>
          </cell>
          <cell r="Y35" t="str">
            <v>24-06-07</v>
          </cell>
          <cell r="Z35" t="str">
            <v>F-0077</v>
          </cell>
          <cell r="AA35" t="str">
            <v>17-07-07</v>
          </cell>
          <cell r="AG35" t="str">
            <v>GBT</v>
          </cell>
          <cell r="AH35" t="str">
            <v>x</v>
          </cell>
          <cell r="AJ35">
            <v>0</v>
          </cell>
          <cell r="AL35">
            <v>0</v>
          </cell>
          <cell r="AM35">
            <v>0.45</v>
          </cell>
          <cell r="AN35">
            <v>6.5249999999999998E-4</v>
          </cell>
          <cell r="AO35" t="str">
            <v>F-0077 dtd. 17-07-07</v>
          </cell>
          <cell r="AQ35">
            <v>6.4800000000000003E-4</v>
          </cell>
          <cell r="AR35">
            <v>6.5249999999999998E-4</v>
          </cell>
          <cell r="AS35">
            <v>45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45</v>
          </cell>
        </row>
        <row r="36">
          <cell r="C36" t="str">
            <v>SPC</v>
          </cell>
          <cell r="H36" t="str">
            <v>10-XX-ESS-IN-0012</v>
          </cell>
          <cell r="I36" t="str">
            <v>Specification for F&amp;G System</v>
          </cell>
          <cell r="M36">
            <v>7.1999999999999995E-2</v>
          </cell>
          <cell r="P36">
            <v>1.4400000000000001E-3</v>
          </cell>
          <cell r="R36">
            <v>1.4499999999999999E-3</v>
          </cell>
          <cell r="V36" t="str">
            <v>ارسال شده</v>
          </cell>
          <cell r="W36">
            <v>0</v>
          </cell>
          <cell r="X36">
            <v>32</v>
          </cell>
          <cell r="Y36" t="str">
            <v>24-06-07</v>
          </cell>
          <cell r="Z36" t="str">
            <v>F-0077</v>
          </cell>
          <cell r="AA36" t="str">
            <v>17-07-07</v>
          </cell>
          <cell r="AG36" t="str">
            <v>GBT</v>
          </cell>
          <cell r="AH36" t="str">
            <v>x</v>
          </cell>
          <cell r="AJ36">
            <v>0</v>
          </cell>
          <cell r="AL36">
            <v>0</v>
          </cell>
          <cell r="AM36">
            <v>0.45</v>
          </cell>
          <cell r="AN36">
            <v>6.5249999999999998E-4</v>
          </cell>
          <cell r="AO36" t="str">
            <v>F-0077 dtd. 17-07-07</v>
          </cell>
          <cell r="AQ36">
            <v>6.4800000000000003E-4</v>
          </cell>
          <cell r="AR36">
            <v>6.5249999999999998E-4</v>
          </cell>
          <cell r="AS36">
            <v>45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45</v>
          </cell>
        </row>
        <row r="37">
          <cell r="C37" t="str">
            <v>SPC</v>
          </cell>
          <cell r="H37" t="str">
            <v>10-XX-ESS-IN-0013</v>
          </cell>
          <cell r="I37" t="str">
            <v>Specification for Instrument Junction Boxes</v>
          </cell>
          <cell r="M37">
            <v>5.2999999999999999E-2</v>
          </cell>
          <cell r="P37">
            <v>1.06E-3</v>
          </cell>
          <cell r="R37">
            <v>1E-3</v>
          </cell>
          <cell r="V37" t="str">
            <v>ارسال شده</v>
          </cell>
          <cell r="W37" t="str">
            <v>012</v>
          </cell>
          <cell r="X37" t="str">
            <v>96165483</v>
          </cell>
          <cell r="Y37" t="str">
            <v>05-09-0717-10-0717-12-07</v>
          </cell>
          <cell r="Z37" t="str">
            <v>F-0188F-0241</v>
          </cell>
          <cell r="AA37" t="str">
            <v>08-09-0727-10-07</v>
          </cell>
          <cell r="AB37" t="str">
            <v>G-0174</v>
          </cell>
          <cell r="AC37" t="str">
            <v>20-10-07</v>
          </cell>
          <cell r="AD37" t="str">
            <v>FF-0229</v>
          </cell>
          <cell r="AG37" t="str">
            <v>KRPC</v>
          </cell>
          <cell r="AH37" t="str">
            <v>x</v>
          </cell>
          <cell r="AI37" t="str">
            <v>x</v>
          </cell>
          <cell r="AJ37" t="str">
            <v>x</v>
          </cell>
          <cell r="AL37">
            <v>0</v>
          </cell>
          <cell r="AM37">
            <v>0.75</v>
          </cell>
          <cell r="AN37">
            <v>7.5000000000000002E-4</v>
          </cell>
          <cell r="AQ37">
            <v>7.9499999999999992E-4</v>
          </cell>
          <cell r="AR37">
            <v>7.5000000000000002E-4</v>
          </cell>
          <cell r="AS37">
            <v>45</v>
          </cell>
          <cell r="AT37">
            <v>60</v>
          </cell>
          <cell r="AU37">
            <v>75</v>
          </cell>
          <cell r="AV37">
            <v>0</v>
          </cell>
          <cell r="AW37">
            <v>0</v>
          </cell>
          <cell r="AX37">
            <v>75</v>
          </cell>
        </row>
        <row r="38">
          <cell r="C38" t="str">
            <v>SPC</v>
          </cell>
          <cell r="H38" t="str">
            <v>10-XX-ESS-IN-0014</v>
          </cell>
          <cell r="I38" t="str">
            <v>Specification for Instrument Cables</v>
          </cell>
          <cell r="M38">
            <v>5.2999999999999999E-2</v>
          </cell>
          <cell r="P38">
            <v>1.06E-3</v>
          </cell>
          <cell r="R38">
            <v>1E-3</v>
          </cell>
          <cell r="V38" t="str">
            <v>ارسال شده</v>
          </cell>
          <cell r="W38" t="str">
            <v>0 123</v>
          </cell>
          <cell r="X38" t="str">
            <v>375168484</v>
          </cell>
          <cell r="Y38" t="str">
            <v>09-05-07 07-08-0717-10-0717-12-07</v>
          </cell>
          <cell r="Z38" t="str">
            <v>F-0011         F-0141F-0240</v>
          </cell>
          <cell r="AA38" t="str">
            <v>16-06-07 09-08-0727-10-07</v>
          </cell>
          <cell r="AB38" t="str">
            <v>G-0175G-0289</v>
          </cell>
          <cell r="AC38" t="str">
            <v>20-10-0717-12-07</v>
          </cell>
          <cell r="AD38" t="str">
            <v>FF-0233FF-0536</v>
          </cell>
          <cell r="AG38" t="str">
            <v>KRPC</v>
          </cell>
          <cell r="AH38" t="str">
            <v>x</v>
          </cell>
          <cell r="AI38" t="str">
            <v>x</v>
          </cell>
          <cell r="AJ38" t="str">
            <v>x</v>
          </cell>
          <cell r="AK38" t="str">
            <v>x</v>
          </cell>
          <cell r="AL38">
            <v>0</v>
          </cell>
          <cell r="AM38">
            <v>0.85</v>
          </cell>
          <cell r="AN38">
            <v>8.4999999999999995E-4</v>
          </cell>
          <cell r="AQ38">
            <v>9.0099999999999989E-4</v>
          </cell>
          <cell r="AR38">
            <v>8.4999999999999995E-4</v>
          </cell>
          <cell r="AS38">
            <v>45</v>
          </cell>
          <cell r="AT38">
            <v>60</v>
          </cell>
          <cell r="AU38">
            <v>75</v>
          </cell>
          <cell r="AV38">
            <v>85</v>
          </cell>
          <cell r="AW38">
            <v>0</v>
          </cell>
          <cell r="AX38">
            <v>85</v>
          </cell>
        </row>
        <row r="39">
          <cell r="F39" t="str">
            <v>Piping</v>
          </cell>
          <cell r="L39">
            <v>0.16</v>
          </cell>
          <cell r="M39">
            <v>1</v>
          </cell>
          <cell r="P39">
            <v>3.2000000000000001E-2</v>
          </cell>
          <cell r="R39">
            <v>3.1999999999999994E-2</v>
          </cell>
          <cell r="T39" t="str">
            <v>.</v>
          </cell>
          <cell r="U39" t="str">
            <v>.</v>
          </cell>
          <cell r="V39" t="str">
            <v>.</v>
          </cell>
          <cell r="W39" t="str">
            <v>.</v>
          </cell>
          <cell r="X39" t="str">
            <v>.</v>
          </cell>
          <cell r="Y39" t="str">
            <v>.</v>
          </cell>
          <cell r="Z39" t="str">
            <v>.</v>
          </cell>
          <cell r="AA39" t="str">
            <v>.</v>
          </cell>
          <cell r="AG39" t="str">
            <v>.</v>
          </cell>
          <cell r="AH39" t="str">
            <v>.</v>
          </cell>
          <cell r="AI39" t="str">
            <v>.</v>
          </cell>
          <cell r="AJ39" t="str">
            <v>.</v>
          </cell>
          <cell r="AK39" t="str">
            <v>.</v>
          </cell>
          <cell r="AL39" t="str">
            <v>.</v>
          </cell>
          <cell r="AM39">
            <v>0.56718750000000007</v>
          </cell>
          <cell r="AN39">
            <v>1.8150000000000003E-2</v>
          </cell>
          <cell r="AO39" t="str">
            <v>.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</row>
        <row r="40">
          <cell r="C40" t="str">
            <v>RPT</v>
          </cell>
          <cell r="H40" t="str">
            <v>10-XX-DEC-PI-0001</v>
          </cell>
          <cell r="I40" t="str">
            <v>Piping Design Criteria</v>
          </cell>
          <cell r="M40">
            <v>0.21</v>
          </cell>
          <cell r="P40">
            <v>6.7200000000000003E-3</v>
          </cell>
          <cell r="R40">
            <v>7.7999999999999996E-3</v>
          </cell>
          <cell r="V40" t="str">
            <v>ارسال شده</v>
          </cell>
          <cell r="W40" t="str">
            <v>01</v>
          </cell>
          <cell r="X40" t="str">
            <v>39176</v>
          </cell>
          <cell r="Y40" t="str">
            <v>27-06-0725-10-07</v>
          </cell>
          <cell r="Z40" t="str">
            <v>F-0143F-0288</v>
          </cell>
          <cell r="AA40" t="str">
            <v>09-09-0710-11-07</v>
          </cell>
          <cell r="AG40" t="str">
            <v>GBT</v>
          </cell>
          <cell r="AH40" t="str">
            <v>x</v>
          </cell>
          <cell r="AI40" t="str">
            <v>x</v>
          </cell>
          <cell r="AJ40">
            <v>0</v>
          </cell>
          <cell r="AL40">
            <v>0</v>
          </cell>
          <cell r="AM40">
            <v>0.6</v>
          </cell>
          <cell r="AN40">
            <v>4.6799999999999993E-3</v>
          </cell>
          <cell r="AQ40">
            <v>4.032E-3</v>
          </cell>
          <cell r="AR40">
            <v>4.6799999999999993E-3</v>
          </cell>
          <cell r="AS40">
            <v>45</v>
          </cell>
          <cell r="AT40">
            <v>60</v>
          </cell>
          <cell r="AU40">
            <v>0</v>
          </cell>
          <cell r="AV40">
            <v>0</v>
          </cell>
          <cell r="AW40">
            <v>0</v>
          </cell>
          <cell r="AX40">
            <v>60</v>
          </cell>
        </row>
        <row r="41">
          <cell r="C41" t="str">
            <v>SPC</v>
          </cell>
          <cell r="H41" t="str">
            <v>10-XX-MSS-PI-0002</v>
          </cell>
          <cell r="I41" t="str">
            <v>Piping Material Specification</v>
          </cell>
          <cell r="M41">
            <v>0.35</v>
          </cell>
          <cell r="P41">
            <v>1.12E-2</v>
          </cell>
          <cell r="R41">
            <v>1.37E-2</v>
          </cell>
          <cell r="V41" t="str">
            <v>ارسال شده</v>
          </cell>
          <cell r="W41">
            <v>0</v>
          </cell>
          <cell r="X41">
            <v>62</v>
          </cell>
          <cell r="Y41" t="str">
            <v>21-07-07</v>
          </cell>
          <cell r="Z41" t="str">
            <v>F-0139</v>
          </cell>
          <cell r="AA41" t="str">
            <v>09-08-07</v>
          </cell>
          <cell r="AB41" t="str">
            <v>G-0263</v>
          </cell>
          <cell r="AC41" t="str">
            <v>05-12-07</v>
          </cell>
          <cell r="AD41" t="str">
            <v>FF-0474</v>
          </cell>
          <cell r="AE41" t="str">
            <v>GG-0303</v>
          </cell>
          <cell r="AG41" t="str">
            <v>GBT</v>
          </cell>
          <cell r="AH41" t="str">
            <v>x</v>
          </cell>
          <cell r="AJ41">
            <v>0</v>
          </cell>
          <cell r="AL41">
            <v>0</v>
          </cell>
          <cell r="AM41">
            <v>0.45</v>
          </cell>
          <cell r="AN41">
            <v>6.1650000000000003E-3</v>
          </cell>
          <cell r="AQ41">
            <v>5.0400000000000002E-3</v>
          </cell>
          <cell r="AR41">
            <v>6.1650000000000003E-3</v>
          </cell>
          <cell r="AS41">
            <v>45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45</v>
          </cell>
        </row>
        <row r="42">
          <cell r="C42" t="str">
            <v>DWG</v>
          </cell>
          <cell r="H42" t="str">
            <v>10-XX-A0-PI-0001</v>
          </cell>
          <cell r="I42" t="str">
            <v>General Plot Plan</v>
          </cell>
          <cell r="M42">
            <v>0.21</v>
          </cell>
          <cell r="P42">
            <v>6.7200000000000003E-3</v>
          </cell>
          <cell r="R42">
            <v>7.6E-3</v>
          </cell>
          <cell r="V42" t="str">
            <v>ارسال شده</v>
          </cell>
          <cell r="W42" t="str">
            <v>0 12</v>
          </cell>
          <cell r="X42" t="str">
            <v>4 90197</v>
          </cell>
          <cell r="Y42" t="str">
            <v>09-05-07 19-08-0727-10-07</v>
          </cell>
          <cell r="Z42" t="str">
            <v>123-13-1076 F-0164F-0252</v>
          </cell>
          <cell r="AA42" t="str">
            <v>86-02-22 20-08-0730-10-07</v>
          </cell>
          <cell r="AG42" t="str">
            <v>GBT</v>
          </cell>
          <cell r="AH42" t="str">
            <v>x</v>
          </cell>
          <cell r="AI42" t="str">
            <v>x</v>
          </cell>
          <cell r="AJ42" t="str">
            <v>x</v>
          </cell>
          <cell r="AL42">
            <v>0</v>
          </cell>
          <cell r="AM42">
            <v>0.75</v>
          </cell>
          <cell r="AN42">
            <v>5.7000000000000002E-3</v>
          </cell>
          <cell r="AQ42">
            <v>5.0400000000000002E-3</v>
          </cell>
          <cell r="AR42">
            <v>5.7000000000000002E-3</v>
          </cell>
          <cell r="AS42">
            <v>45</v>
          </cell>
          <cell r="AT42">
            <v>60</v>
          </cell>
          <cell r="AU42">
            <v>75</v>
          </cell>
          <cell r="AV42">
            <v>0</v>
          </cell>
          <cell r="AW42">
            <v>0</v>
          </cell>
          <cell r="AX42">
            <v>75</v>
          </cell>
        </row>
        <row r="43">
          <cell r="C43" t="str">
            <v>SPC</v>
          </cell>
          <cell r="H43" t="str">
            <v>10-XX-ANS-PI-0003</v>
          </cell>
          <cell r="I43" t="str">
            <v>Specification for Piping Stress Analysis</v>
          </cell>
          <cell r="M43">
            <v>0.02</v>
          </cell>
          <cell r="P43">
            <v>6.4000000000000005E-4</v>
          </cell>
          <cell r="R43">
            <v>2.0000000000000001E-4</v>
          </cell>
          <cell r="V43" t="str">
            <v>ارسال شده</v>
          </cell>
          <cell r="W43" t="str">
            <v>012</v>
          </cell>
          <cell r="X43" t="str">
            <v>37306413</v>
          </cell>
          <cell r="Y43" t="str">
            <v>26-06-0717-11-0709-12-07</v>
          </cell>
          <cell r="Z43" t="str">
            <v>F-0077F-0434</v>
          </cell>
          <cell r="AA43" t="str">
            <v>17-07-0702-12-07</v>
          </cell>
          <cell r="AB43" t="str">
            <v>G-0267</v>
          </cell>
          <cell r="AC43" t="str">
            <v>09-12-07</v>
          </cell>
          <cell r="AD43" t="str">
            <v>FF-0488</v>
          </cell>
          <cell r="AG43" t="str">
            <v>KRPC</v>
          </cell>
          <cell r="AH43" t="str">
            <v>x</v>
          </cell>
          <cell r="AI43" t="str">
            <v>x</v>
          </cell>
          <cell r="AJ43" t="str">
            <v>x</v>
          </cell>
          <cell r="AL43">
            <v>0</v>
          </cell>
          <cell r="AM43">
            <v>0.75</v>
          </cell>
          <cell r="AN43">
            <v>1.5000000000000001E-4</v>
          </cell>
          <cell r="AO43" t="str">
            <v>F-0077 dtd. 17-07-07</v>
          </cell>
          <cell r="AQ43">
            <v>4.8000000000000007E-4</v>
          </cell>
          <cell r="AR43">
            <v>1.5000000000000001E-4</v>
          </cell>
          <cell r="AS43">
            <v>45</v>
          </cell>
          <cell r="AT43">
            <v>60</v>
          </cell>
          <cell r="AU43">
            <v>75</v>
          </cell>
          <cell r="AV43">
            <v>0</v>
          </cell>
          <cell r="AW43">
            <v>0</v>
          </cell>
          <cell r="AX43">
            <v>75</v>
          </cell>
        </row>
        <row r="44">
          <cell r="C44" t="str">
            <v>SPC</v>
          </cell>
          <cell r="H44" t="str">
            <v>10-XX-CSS-PI-0004</v>
          </cell>
          <cell r="I44" t="str">
            <v>Specification for Welding</v>
          </cell>
          <cell r="M44">
            <v>0.03</v>
          </cell>
          <cell r="P44">
            <v>9.5999999999999992E-4</v>
          </cell>
          <cell r="R44">
            <v>2.0000000000000001E-4</v>
          </cell>
          <cell r="V44" t="str">
            <v>ارسال شده</v>
          </cell>
          <cell r="W44" t="str">
            <v>012</v>
          </cell>
          <cell r="X44" t="str">
            <v>36305499</v>
          </cell>
          <cell r="Y44" t="str">
            <v>26-06-0717-11-0724-12-07</v>
          </cell>
          <cell r="Z44" t="str">
            <v>F-0077F-0433</v>
          </cell>
          <cell r="AA44" t="str">
            <v>17-07-0702-12-07</v>
          </cell>
          <cell r="AG44" t="str">
            <v>KRPC</v>
          </cell>
          <cell r="AH44" t="str">
            <v>x</v>
          </cell>
          <cell r="AI44" t="str">
            <v>x</v>
          </cell>
          <cell r="AJ44" t="str">
            <v>x</v>
          </cell>
          <cell r="AL44">
            <v>0</v>
          </cell>
          <cell r="AM44">
            <v>0.75</v>
          </cell>
          <cell r="AN44">
            <v>1.5000000000000001E-4</v>
          </cell>
          <cell r="AO44" t="str">
            <v>T</v>
          </cell>
          <cell r="AQ44">
            <v>7.1999999999999994E-4</v>
          </cell>
          <cell r="AR44">
            <v>1.5000000000000001E-4</v>
          </cell>
          <cell r="AS44">
            <v>45</v>
          </cell>
          <cell r="AT44">
            <v>60</v>
          </cell>
          <cell r="AU44">
            <v>75</v>
          </cell>
          <cell r="AV44">
            <v>0</v>
          </cell>
          <cell r="AW44">
            <v>0</v>
          </cell>
          <cell r="AX44">
            <v>75</v>
          </cell>
        </row>
        <row r="45">
          <cell r="C45" t="str">
            <v>SPC</v>
          </cell>
          <cell r="H45" t="str">
            <v>10-XX-CSS-PI-0005</v>
          </cell>
          <cell r="I45" t="str">
            <v>Specification for Packages Pipe Work Fabrication</v>
          </cell>
          <cell r="M45">
            <v>0.03</v>
          </cell>
          <cell r="P45">
            <v>9.5999999999999992E-4</v>
          </cell>
          <cell r="R45">
            <v>2.0000000000000001E-4</v>
          </cell>
          <cell r="V45" t="str">
            <v>ارسال شده</v>
          </cell>
          <cell r="W45" t="str">
            <v>012</v>
          </cell>
          <cell r="X45" t="str">
            <v>37307411</v>
          </cell>
          <cell r="Y45" t="str">
            <v>26-06-0717-11-0709-12-07</v>
          </cell>
          <cell r="Z45" t="str">
            <v>F-0077F-0413F-0501</v>
          </cell>
          <cell r="AA45" t="str">
            <v>17-07-0702-12-0711-12-07</v>
          </cell>
          <cell r="AG45" t="str">
            <v>GBT</v>
          </cell>
          <cell r="AH45" t="str">
            <v>x</v>
          </cell>
          <cell r="AI45" t="str">
            <v>x</v>
          </cell>
          <cell r="AJ45" t="str">
            <v>x</v>
          </cell>
          <cell r="AL45">
            <v>0</v>
          </cell>
          <cell r="AM45">
            <v>0.75</v>
          </cell>
          <cell r="AN45">
            <v>1.5000000000000001E-4</v>
          </cell>
          <cell r="AO45" t="str">
            <v>F-0077 dtd. 17-07-07</v>
          </cell>
          <cell r="AQ45">
            <v>7.1999999999999994E-4</v>
          </cell>
          <cell r="AR45">
            <v>1.5000000000000001E-4</v>
          </cell>
          <cell r="AS45">
            <v>45</v>
          </cell>
          <cell r="AT45">
            <v>60</v>
          </cell>
          <cell r="AU45">
            <v>75</v>
          </cell>
          <cell r="AV45">
            <v>0</v>
          </cell>
          <cell r="AW45">
            <v>0</v>
          </cell>
          <cell r="AX45">
            <v>75</v>
          </cell>
        </row>
        <row r="46">
          <cell r="C46" t="str">
            <v>SPC</v>
          </cell>
          <cell r="H46" t="str">
            <v>10-XX-ESS-PI-0006</v>
          </cell>
          <cell r="I46" t="str">
            <v>Specification for Cleaning of Pipe work</v>
          </cell>
          <cell r="M46">
            <v>0.03</v>
          </cell>
          <cell r="P46">
            <v>9.5999999999999992E-4</v>
          </cell>
          <cell r="R46">
            <v>2.0000000000000001E-4</v>
          </cell>
          <cell r="V46" t="str">
            <v>ارسال شده</v>
          </cell>
          <cell r="W46" t="str">
            <v>012</v>
          </cell>
          <cell r="X46" t="str">
            <v>37304474</v>
          </cell>
          <cell r="Y46" t="str">
            <v>26-06-0717-11-0713-12-07</v>
          </cell>
          <cell r="Z46" t="str">
            <v>F-0077F-0435</v>
          </cell>
          <cell r="AA46" t="str">
            <v>17-07-0702-12-07</v>
          </cell>
          <cell r="AB46" t="str">
            <v>G-0281</v>
          </cell>
          <cell r="AC46" t="str">
            <v>12-12-07</v>
          </cell>
          <cell r="AD46" t="str">
            <v>FF-0523</v>
          </cell>
          <cell r="AG46" t="str">
            <v>KRPC</v>
          </cell>
          <cell r="AH46" t="str">
            <v>x</v>
          </cell>
          <cell r="AI46" t="str">
            <v>x</v>
          </cell>
          <cell r="AJ46" t="str">
            <v>x</v>
          </cell>
          <cell r="AL46">
            <v>0</v>
          </cell>
          <cell r="AM46">
            <v>0.75</v>
          </cell>
          <cell r="AN46">
            <v>1.5000000000000001E-4</v>
          </cell>
          <cell r="AO46" t="str">
            <v>F-0077 dtd. 17-07-07</v>
          </cell>
          <cell r="AQ46">
            <v>7.1999999999999994E-4</v>
          </cell>
          <cell r="AR46">
            <v>1.5000000000000001E-4</v>
          </cell>
          <cell r="AS46">
            <v>45</v>
          </cell>
          <cell r="AT46">
            <v>60</v>
          </cell>
          <cell r="AU46">
            <v>75</v>
          </cell>
          <cell r="AV46">
            <v>0</v>
          </cell>
          <cell r="AW46">
            <v>0</v>
          </cell>
          <cell r="AX46">
            <v>75</v>
          </cell>
        </row>
        <row r="47">
          <cell r="C47" t="str">
            <v>SPC</v>
          </cell>
          <cell r="H47" t="str">
            <v>10-XX-ESS-PI-0007</v>
          </cell>
          <cell r="I47" t="str">
            <v xml:space="preserve">Specification for Hydrostatic Pressure Testing </v>
          </cell>
          <cell r="M47">
            <v>0.03</v>
          </cell>
          <cell r="P47">
            <v>9.5999999999999992E-4</v>
          </cell>
          <cell r="R47">
            <v>2.0000000000000001E-4</v>
          </cell>
          <cell r="V47" t="str">
            <v>ارسال شده</v>
          </cell>
          <cell r="W47" t="str">
            <v>012</v>
          </cell>
          <cell r="X47" t="str">
            <v>82181414</v>
          </cell>
          <cell r="Y47" t="str">
            <v>15-08-0725-10-0709-12-07</v>
          </cell>
          <cell r="Z47" t="str">
            <v>F-0154F-0256</v>
          </cell>
          <cell r="AA47" t="str">
            <v>18-08-0730-10-07</v>
          </cell>
          <cell r="AB47" t="str">
            <v>G-0183G-0262</v>
          </cell>
          <cell r="AC47" t="str">
            <v>25-10-0705-12-07</v>
          </cell>
          <cell r="AD47" t="str">
            <v>FF-0479</v>
          </cell>
          <cell r="AG47" t="str">
            <v>KRPC</v>
          </cell>
          <cell r="AH47" t="str">
            <v>x</v>
          </cell>
          <cell r="AI47" t="str">
            <v>x</v>
          </cell>
          <cell r="AJ47" t="str">
            <v>x</v>
          </cell>
          <cell r="AL47">
            <v>0</v>
          </cell>
          <cell r="AM47">
            <v>0.75</v>
          </cell>
          <cell r="AN47">
            <v>1.5000000000000001E-4</v>
          </cell>
          <cell r="AQ47">
            <v>7.1999999999999994E-4</v>
          </cell>
          <cell r="AR47">
            <v>1.5000000000000001E-4</v>
          </cell>
          <cell r="AS47">
            <v>45</v>
          </cell>
          <cell r="AT47">
            <v>60</v>
          </cell>
          <cell r="AU47">
            <v>75</v>
          </cell>
          <cell r="AV47">
            <v>0</v>
          </cell>
          <cell r="AW47">
            <v>0</v>
          </cell>
          <cell r="AX47">
            <v>75</v>
          </cell>
        </row>
        <row r="48">
          <cell r="C48" t="str">
            <v>MTO</v>
          </cell>
          <cell r="H48" t="str">
            <v>10-XX-MTO-PI-0008</v>
          </cell>
          <cell r="I48" t="str">
            <v>First MTO for Pipe &amp; Piping Component</v>
          </cell>
          <cell r="M48">
            <v>0.06</v>
          </cell>
          <cell r="P48">
            <v>1.9199999999999998E-3</v>
          </cell>
          <cell r="R48">
            <v>1.4E-3</v>
          </cell>
          <cell r="V48" t="str">
            <v>ارسال شده</v>
          </cell>
          <cell r="W48">
            <v>0</v>
          </cell>
          <cell r="X48">
            <v>151</v>
          </cell>
          <cell r="Y48" t="str">
            <v>15-10-07</v>
          </cell>
          <cell r="Z48" t="str">
            <v>F-0392</v>
          </cell>
          <cell r="AA48" t="str">
            <v>22-11-07</v>
          </cell>
          <cell r="AG48" t="str">
            <v>GBT</v>
          </cell>
          <cell r="AH48" t="str">
            <v>x</v>
          </cell>
          <cell r="AJ48">
            <v>0</v>
          </cell>
          <cell r="AL48">
            <v>0</v>
          </cell>
          <cell r="AM48">
            <v>0.45</v>
          </cell>
          <cell r="AN48">
            <v>6.3000000000000003E-4</v>
          </cell>
          <cell r="AQ48">
            <v>8.6399999999999997E-4</v>
          </cell>
          <cell r="AR48">
            <v>6.3000000000000003E-4</v>
          </cell>
          <cell r="AS48">
            <v>45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45</v>
          </cell>
        </row>
        <row r="49">
          <cell r="C49" t="str">
            <v>MTO</v>
          </cell>
          <cell r="H49" t="str">
            <v>10-XX-MTO-PI-0009</v>
          </cell>
          <cell r="I49" t="str">
            <v>First MTO for Valves</v>
          </cell>
          <cell r="M49">
            <v>0.03</v>
          </cell>
          <cell r="P49">
            <v>9.5999999999999992E-4</v>
          </cell>
          <cell r="R49">
            <v>5.0000000000000001E-4</v>
          </cell>
          <cell r="V49" t="str">
            <v>ارسال شده</v>
          </cell>
          <cell r="W49">
            <v>0</v>
          </cell>
          <cell r="X49">
            <v>150</v>
          </cell>
          <cell r="Y49" t="str">
            <v>15-10-07</v>
          </cell>
          <cell r="Z49" t="str">
            <v>F-0254</v>
          </cell>
          <cell r="AA49" t="str">
            <v>30-10-07</v>
          </cell>
          <cell r="AG49" t="str">
            <v>GBT</v>
          </cell>
          <cell r="AH49" t="str">
            <v>x</v>
          </cell>
          <cell r="AJ49">
            <v>0</v>
          </cell>
          <cell r="AL49">
            <v>0</v>
          </cell>
          <cell r="AM49">
            <v>0.45</v>
          </cell>
          <cell r="AN49">
            <v>2.2500000000000002E-4</v>
          </cell>
          <cell r="AQ49">
            <v>4.3199999999999998E-4</v>
          </cell>
          <cell r="AR49">
            <v>2.2500000000000002E-4</v>
          </cell>
          <cell r="AS49">
            <v>45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45</v>
          </cell>
        </row>
        <row r="50">
          <cell r="F50" t="str">
            <v>HVAC</v>
          </cell>
          <cell r="L50">
            <v>0.02</v>
          </cell>
          <cell r="M50">
            <v>1</v>
          </cell>
          <cell r="P50">
            <v>4.0000000000000001E-3</v>
          </cell>
          <cell r="R50">
            <v>4.0000000000000001E-3</v>
          </cell>
          <cell r="T50" t="str">
            <v>.</v>
          </cell>
          <cell r="U50" t="str">
            <v>.</v>
          </cell>
          <cell r="V50" t="str">
            <v>.</v>
          </cell>
          <cell r="W50" t="str">
            <v>.</v>
          </cell>
          <cell r="X50" t="str">
            <v>.</v>
          </cell>
          <cell r="Y50" t="str">
            <v>.</v>
          </cell>
          <cell r="Z50" t="str">
            <v>.</v>
          </cell>
          <cell r="AA50" t="str">
            <v>.</v>
          </cell>
          <cell r="AG50" t="str">
            <v>.</v>
          </cell>
          <cell r="AH50" t="str">
            <v>.</v>
          </cell>
          <cell r="AI50" t="str">
            <v>.</v>
          </cell>
          <cell r="AJ50" t="str">
            <v>.</v>
          </cell>
          <cell r="AK50" t="str">
            <v>.</v>
          </cell>
          <cell r="AL50" t="str">
            <v>.</v>
          </cell>
          <cell r="AM50">
            <v>0</v>
          </cell>
          <cell r="AN50">
            <v>0</v>
          </cell>
          <cell r="AO50" t="str">
            <v>.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</row>
        <row r="51">
          <cell r="C51" t="str">
            <v>RPT</v>
          </cell>
          <cell r="H51" t="str">
            <v>10-XX-DEC-HV-0001</v>
          </cell>
          <cell r="I51" t="str">
            <v>HVAC Design Criteria</v>
          </cell>
          <cell r="M51">
            <v>0.4</v>
          </cell>
          <cell r="P51">
            <v>1.6000000000000001E-3</v>
          </cell>
          <cell r="R51">
            <v>1.4500000000000001E-3</v>
          </cell>
          <cell r="T51">
            <v>39389</v>
          </cell>
          <cell r="U51" t="str">
            <v>*</v>
          </cell>
          <cell r="V51" t="str">
            <v>2007-11</v>
          </cell>
          <cell r="AH51">
            <v>0</v>
          </cell>
          <cell r="AJ51">
            <v>0</v>
          </cell>
          <cell r="AL51">
            <v>0</v>
          </cell>
          <cell r="AM51">
            <v>0</v>
          </cell>
          <cell r="AN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</row>
        <row r="52">
          <cell r="C52" t="str">
            <v>SPC</v>
          </cell>
          <cell r="H52" t="str">
            <v>10-XX-ESS-HV-0002</v>
          </cell>
          <cell r="I52" t="str">
            <v>HVAC Specification (Plumbing)</v>
          </cell>
          <cell r="M52">
            <v>0.2</v>
          </cell>
          <cell r="P52">
            <v>8.0000000000000004E-4</v>
          </cell>
          <cell r="R52">
            <v>8.5000000000000006E-4</v>
          </cell>
          <cell r="T52">
            <v>39378</v>
          </cell>
          <cell r="U52" t="str">
            <v>*</v>
          </cell>
          <cell r="V52" t="str">
            <v>2007-10</v>
          </cell>
          <cell r="AH52">
            <v>0</v>
          </cell>
          <cell r="AJ52">
            <v>0</v>
          </cell>
          <cell r="AL52">
            <v>0</v>
          </cell>
          <cell r="AM52">
            <v>0</v>
          </cell>
          <cell r="AN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</row>
        <row r="53">
          <cell r="C53" t="str">
            <v>SPC</v>
          </cell>
          <cell r="H53" t="str">
            <v>10-XX-ESS-HV-0003</v>
          </cell>
          <cell r="I53" t="str">
            <v>HVAC Specification (Site condition)</v>
          </cell>
          <cell r="M53">
            <v>0.2</v>
          </cell>
          <cell r="P53">
            <v>8.0000000000000004E-4</v>
          </cell>
          <cell r="R53">
            <v>8.5000000000000006E-4</v>
          </cell>
          <cell r="T53">
            <v>39384</v>
          </cell>
          <cell r="U53" t="str">
            <v>*</v>
          </cell>
          <cell r="V53" t="str">
            <v>2007-10</v>
          </cell>
          <cell r="AH53">
            <v>0</v>
          </cell>
          <cell r="AJ53">
            <v>0</v>
          </cell>
          <cell r="AL53">
            <v>0</v>
          </cell>
          <cell r="AM53">
            <v>0</v>
          </cell>
          <cell r="AN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</row>
        <row r="54">
          <cell r="C54" t="str">
            <v>SPC</v>
          </cell>
          <cell r="H54" t="str">
            <v>10-XX-ESS-HV-0004</v>
          </cell>
          <cell r="I54" t="str">
            <v xml:space="preserve">HVAC Specification (Installation of HVAC equipment) </v>
          </cell>
          <cell r="M54">
            <v>0.2</v>
          </cell>
          <cell r="P54">
            <v>8.0000000000000004E-4</v>
          </cell>
          <cell r="R54">
            <v>8.5000000000000006E-4</v>
          </cell>
          <cell r="T54">
            <v>39379</v>
          </cell>
          <cell r="U54" t="str">
            <v>*</v>
          </cell>
          <cell r="V54" t="str">
            <v>2007-10</v>
          </cell>
          <cell r="AH54">
            <v>0</v>
          </cell>
          <cell r="AJ54">
            <v>0</v>
          </cell>
          <cell r="AL54">
            <v>0</v>
          </cell>
          <cell r="AM54">
            <v>0</v>
          </cell>
          <cell r="AN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F55" t="str">
            <v>Electrical</v>
          </cell>
          <cell r="L55">
            <v>0.1</v>
          </cell>
          <cell r="M55">
            <v>1</v>
          </cell>
          <cell r="P55">
            <v>2.0000000000000004E-2</v>
          </cell>
          <cell r="R55">
            <v>1.9999999999999997E-2</v>
          </cell>
          <cell r="T55" t="str">
            <v>.</v>
          </cell>
          <cell r="U55" t="str">
            <v>.</v>
          </cell>
          <cell r="V55" t="str">
            <v>.</v>
          </cell>
          <cell r="W55" t="str">
            <v>.</v>
          </cell>
          <cell r="X55" t="str">
            <v>.</v>
          </cell>
          <cell r="Y55" t="str">
            <v>.</v>
          </cell>
          <cell r="Z55" t="str">
            <v>.</v>
          </cell>
          <cell r="AA55" t="str">
            <v>.</v>
          </cell>
          <cell r="AG55" t="str">
            <v>.</v>
          </cell>
          <cell r="AH55" t="str">
            <v>.</v>
          </cell>
          <cell r="AI55" t="str">
            <v>.</v>
          </cell>
          <cell r="AJ55" t="str">
            <v>.</v>
          </cell>
          <cell r="AK55" t="str">
            <v>.</v>
          </cell>
          <cell r="AL55" t="str">
            <v>.</v>
          </cell>
          <cell r="AM55">
            <v>0.35812499999999997</v>
          </cell>
          <cell r="AN55">
            <v>7.1625000000000005E-3</v>
          </cell>
          <cell r="AO55" t="str">
            <v>.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</row>
        <row r="56">
          <cell r="G56" t="str">
            <v>Electrical</v>
          </cell>
          <cell r="M56">
            <v>0.73499999999999999</v>
          </cell>
          <cell r="N56">
            <v>1.0000000000000004</v>
          </cell>
          <cell r="P56">
            <v>1.47E-2</v>
          </cell>
          <cell r="R56">
            <v>1.6149999999999998E-2</v>
          </cell>
          <cell r="T56" t="str">
            <v>.</v>
          </cell>
          <cell r="U56" t="str">
            <v>.</v>
          </cell>
          <cell r="V56" t="str">
            <v>.</v>
          </cell>
          <cell r="AG56" t="str">
            <v>.</v>
          </cell>
          <cell r="AM56">
            <v>0.48724489795918374</v>
          </cell>
          <cell r="AN56">
            <v>7.1625000000000005E-3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  <row r="57">
          <cell r="C57" t="str">
            <v>RPT</v>
          </cell>
          <cell r="H57" t="str">
            <v>10-XX-DEC-EL-0001</v>
          </cell>
          <cell r="I57" t="str">
            <v>Electrical Design Criteria</v>
          </cell>
          <cell r="N57">
            <v>6.9000000000000006E-2</v>
          </cell>
          <cell r="P57">
            <v>1.0143000000000001E-3</v>
          </cell>
          <cell r="R57">
            <v>8.0000000000000004E-4</v>
          </cell>
          <cell r="V57" t="str">
            <v>ارسال شده</v>
          </cell>
          <cell r="W57">
            <v>0</v>
          </cell>
          <cell r="X57">
            <v>234</v>
          </cell>
          <cell r="Y57" t="str">
            <v>30-10-07</v>
          </cell>
          <cell r="Z57" t="str">
            <v>F-0266</v>
          </cell>
          <cell r="AA57" t="str">
            <v>04-11-07</v>
          </cell>
          <cell r="AB57" t="str">
            <v>G-0215</v>
          </cell>
          <cell r="AC57" t="str">
            <v>12-11-07</v>
          </cell>
          <cell r="AG57" t="str">
            <v>GBT</v>
          </cell>
          <cell r="AH57" t="str">
            <v>x</v>
          </cell>
          <cell r="AJ57">
            <v>0</v>
          </cell>
          <cell r="AL57">
            <v>0</v>
          </cell>
          <cell r="AM57">
            <v>0.45</v>
          </cell>
          <cell r="AN57">
            <v>3.6000000000000002E-4</v>
          </cell>
          <cell r="AQ57">
            <v>4.5643500000000004E-4</v>
          </cell>
          <cell r="AR57">
            <v>3.6000000000000002E-4</v>
          </cell>
          <cell r="AS57">
            <v>45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45</v>
          </cell>
        </row>
        <row r="58">
          <cell r="C58" t="str">
            <v>SPC</v>
          </cell>
          <cell r="H58" t="str">
            <v>10-XX-ESS-EL-0006</v>
          </cell>
          <cell r="I58" t="str">
            <v>Specification fo Auxiliery Transformer</v>
          </cell>
          <cell r="N58">
            <v>3.4000000000000002E-2</v>
          </cell>
          <cell r="P58">
            <v>4.9980000000000001E-4</v>
          </cell>
          <cell r="R58">
            <v>4.4999999999999999E-4</v>
          </cell>
          <cell r="V58" t="str">
            <v>ارسال شده</v>
          </cell>
          <cell r="W58">
            <v>0</v>
          </cell>
          <cell r="X58">
            <v>31</v>
          </cell>
          <cell r="Y58" t="str">
            <v>24-06-07</v>
          </cell>
          <cell r="Z58" t="str">
            <v>F-0089</v>
          </cell>
          <cell r="AA58" t="str">
            <v>25-07-07</v>
          </cell>
          <cell r="AB58" t="str">
            <v>G-0234</v>
          </cell>
          <cell r="AC58" t="str">
            <v>17-11-07</v>
          </cell>
          <cell r="AG58" t="str">
            <v>GBT</v>
          </cell>
          <cell r="AH58" t="str">
            <v>x</v>
          </cell>
          <cell r="AJ58">
            <v>0</v>
          </cell>
          <cell r="AL58">
            <v>0</v>
          </cell>
          <cell r="AM58">
            <v>0.45</v>
          </cell>
          <cell r="AN58">
            <v>2.0249999999999999E-4</v>
          </cell>
          <cell r="AQ58">
            <v>2.2491000000000001E-4</v>
          </cell>
          <cell r="AR58">
            <v>2.0249999999999999E-4</v>
          </cell>
          <cell r="AS58">
            <v>45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45</v>
          </cell>
        </row>
        <row r="59">
          <cell r="C59" t="str">
            <v>SPC</v>
          </cell>
          <cell r="H59" t="str">
            <v>10-XX-ESS-EL-0003</v>
          </cell>
          <cell r="I59" t="str">
            <v>Specification for MV Switchgear</v>
          </cell>
          <cell r="N59">
            <v>3.4000000000000002E-2</v>
          </cell>
          <cell r="P59">
            <v>4.9980000000000001E-4</v>
          </cell>
          <cell r="R59">
            <v>4.4999999999999999E-4</v>
          </cell>
          <cell r="V59" t="str">
            <v>ارسال شده</v>
          </cell>
          <cell r="W59" t="str">
            <v>01</v>
          </cell>
          <cell r="X59" t="str">
            <v>154303</v>
          </cell>
          <cell r="Y59" t="str">
            <v>14-10-0717-11-07</v>
          </cell>
          <cell r="Z59" t="str">
            <v>F-0218 &amp;123-13-1645F-0414</v>
          </cell>
          <cell r="AA59" t="str">
            <v>20-10-07 &amp;86-08-0602-12-07</v>
          </cell>
          <cell r="AB59" t="str">
            <v>G-0237</v>
          </cell>
          <cell r="AC59" t="str">
            <v>18-11-07</v>
          </cell>
          <cell r="AG59" t="str">
            <v>GBT</v>
          </cell>
          <cell r="AH59" t="str">
            <v>x</v>
          </cell>
          <cell r="AI59" t="str">
            <v>x</v>
          </cell>
          <cell r="AJ59">
            <v>0</v>
          </cell>
          <cell r="AL59">
            <v>0</v>
          </cell>
          <cell r="AM59">
            <v>0.6</v>
          </cell>
          <cell r="AN59">
            <v>2.7E-4</v>
          </cell>
          <cell r="AQ59">
            <v>2.9987999999999998E-4</v>
          </cell>
          <cell r="AR59">
            <v>2.7E-4</v>
          </cell>
          <cell r="AS59">
            <v>45</v>
          </cell>
          <cell r="AT59">
            <v>60</v>
          </cell>
          <cell r="AU59">
            <v>0</v>
          </cell>
          <cell r="AV59">
            <v>0</v>
          </cell>
          <cell r="AW59">
            <v>0</v>
          </cell>
          <cell r="AX59">
            <v>60</v>
          </cell>
        </row>
        <row r="60">
          <cell r="C60" t="str">
            <v>SPC</v>
          </cell>
          <cell r="H60" t="str">
            <v>10-XX-ESS-EL-0004</v>
          </cell>
          <cell r="I60" t="str">
            <v>Specification for LV Switchgear</v>
          </cell>
          <cell r="N60">
            <v>3.4000000000000002E-2</v>
          </cell>
          <cell r="P60">
            <v>4.9980000000000001E-4</v>
          </cell>
          <cell r="R60">
            <v>4.4999999999999999E-4</v>
          </cell>
          <cell r="V60" t="str">
            <v>ارسال شده</v>
          </cell>
          <cell r="W60" t="str">
            <v>01</v>
          </cell>
          <cell r="X60" t="str">
            <v>153351</v>
          </cell>
          <cell r="Y60" t="str">
            <v>14-10-0721-11-07</v>
          </cell>
          <cell r="Z60" t="str">
            <v>F-0224F-0449</v>
          </cell>
          <cell r="AA60" t="str">
            <v>20-10-0704-12-07</v>
          </cell>
          <cell r="AB60" t="str">
            <v>G-0242</v>
          </cell>
          <cell r="AC60" t="str">
            <v>20-11-07</v>
          </cell>
          <cell r="AG60" t="str">
            <v>GBT</v>
          </cell>
          <cell r="AH60" t="str">
            <v>x</v>
          </cell>
          <cell r="AI60" t="str">
            <v>x</v>
          </cell>
          <cell r="AJ60">
            <v>0</v>
          </cell>
          <cell r="AL60">
            <v>0</v>
          </cell>
          <cell r="AM60">
            <v>0.6</v>
          </cell>
          <cell r="AN60">
            <v>2.7E-4</v>
          </cell>
          <cell r="AQ60">
            <v>2.9987999999999998E-4</v>
          </cell>
          <cell r="AR60">
            <v>2.7E-4</v>
          </cell>
          <cell r="AS60">
            <v>45</v>
          </cell>
          <cell r="AT60">
            <v>60</v>
          </cell>
          <cell r="AU60">
            <v>0</v>
          </cell>
          <cell r="AV60">
            <v>0</v>
          </cell>
          <cell r="AW60">
            <v>0</v>
          </cell>
          <cell r="AX60">
            <v>60</v>
          </cell>
        </row>
        <row r="61">
          <cell r="C61" t="str">
            <v>SPC</v>
          </cell>
          <cell r="H61" t="str">
            <v>10-XX-ESS-EL-0005</v>
          </cell>
          <cell r="I61" t="str">
            <v xml:space="preserve">Specification for MV Cables </v>
          </cell>
          <cell r="N61">
            <v>3.4000000000000002E-2</v>
          </cell>
          <cell r="P61">
            <v>4.9980000000000001E-4</v>
          </cell>
          <cell r="R61">
            <v>4.4999999999999999E-4</v>
          </cell>
          <cell r="V61" t="str">
            <v>ارسال شده</v>
          </cell>
          <cell r="W61" t="str">
            <v>01</v>
          </cell>
          <cell r="X61" t="str">
            <v>31312</v>
          </cell>
          <cell r="Y61" t="str">
            <v>24-06-0717-11-07</v>
          </cell>
          <cell r="Z61" t="str">
            <v>F-0089F-0411</v>
          </cell>
          <cell r="AA61" t="str">
            <v>25-07-0728-11-07</v>
          </cell>
          <cell r="AB61" t="str">
            <v>G-0234G-0295</v>
          </cell>
          <cell r="AC61" t="str">
            <v>17-11-0723-12-07</v>
          </cell>
          <cell r="AD61" t="str">
            <v>FF-0559</v>
          </cell>
          <cell r="AG61" t="str">
            <v>GBT</v>
          </cell>
          <cell r="AH61" t="str">
            <v>x</v>
          </cell>
          <cell r="AI61" t="str">
            <v>x</v>
          </cell>
          <cell r="AJ61">
            <v>0</v>
          </cell>
          <cell r="AL61">
            <v>0</v>
          </cell>
          <cell r="AM61">
            <v>0.6</v>
          </cell>
          <cell r="AN61">
            <v>2.7E-4</v>
          </cell>
          <cell r="AQ61">
            <v>2.9987999999999998E-4</v>
          </cell>
          <cell r="AR61">
            <v>2.7E-4</v>
          </cell>
          <cell r="AS61">
            <v>45</v>
          </cell>
          <cell r="AT61">
            <v>60</v>
          </cell>
          <cell r="AU61">
            <v>0</v>
          </cell>
          <cell r="AV61">
            <v>0</v>
          </cell>
          <cell r="AW61">
            <v>0</v>
          </cell>
          <cell r="AX61">
            <v>60</v>
          </cell>
        </row>
        <row r="62">
          <cell r="C62" t="str">
            <v>SPC</v>
          </cell>
          <cell r="H62" t="str">
            <v>10-XX-ESS-EL-0007</v>
          </cell>
          <cell r="I62" t="str">
            <v>Specification for LV Power &amp; Control Cables</v>
          </cell>
          <cell r="N62">
            <v>3.4000000000000002E-2</v>
          </cell>
          <cell r="P62">
            <v>4.9980000000000001E-4</v>
          </cell>
          <cell r="R62">
            <v>4.4999999999999999E-4</v>
          </cell>
          <cell r="V62" t="str">
            <v>ارسال شده</v>
          </cell>
          <cell r="W62">
            <v>0</v>
          </cell>
          <cell r="X62">
            <v>42</v>
          </cell>
          <cell r="Y62" t="str">
            <v>01-07-07</v>
          </cell>
          <cell r="Z62" t="str">
            <v>F-0077</v>
          </cell>
          <cell r="AA62" t="str">
            <v>17-07-07</v>
          </cell>
          <cell r="AG62" t="str">
            <v>GBT</v>
          </cell>
          <cell r="AH62" t="str">
            <v>x</v>
          </cell>
          <cell r="AJ62">
            <v>0</v>
          </cell>
          <cell r="AL62">
            <v>0</v>
          </cell>
          <cell r="AM62">
            <v>0.45</v>
          </cell>
          <cell r="AN62">
            <v>2.0249999999999999E-4</v>
          </cell>
          <cell r="AO62" t="str">
            <v>F-0077 dtd. 17-07-07</v>
          </cell>
          <cell r="AQ62">
            <v>2.2491000000000001E-4</v>
          </cell>
          <cell r="AR62">
            <v>2.0249999999999999E-4</v>
          </cell>
          <cell r="AS62">
            <v>45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45</v>
          </cell>
        </row>
        <row r="63">
          <cell r="C63" t="str">
            <v>SPC</v>
          </cell>
          <cell r="H63" t="str">
            <v>10-XX-ESS-EL-0008</v>
          </cell>
          <cell r="I63" t="str">
            <v>Specification for Induction Motors</v>
          </cell>
          <cell r="N63">
            <v>3.4000000000000002E-2</v>
          </cell>
          <cell r="P63">
            <v>4.9980000000000001E-4</v>
          </cell>
          <cell r="R63">
            <v>4.4999999999999999E-4</v>
          </cell>
          <cell r="V63" t="str">
            <v>ارسال شده</v>
          </cell>
          <cell r="W63" t="str">
            <v>01</v>
          </cell>
          <cell r="X63" t="str">
            <v>171393</v>
          </cell>
          <cell r="Y63" t="str">
            <v>20-10-0703-12-07</v>
          </cell>
          <cell r="Z63" t="str">
            <v>F-0239F-0495</v>
          </cell>
          <cell r="AA63" t="str">
            <v>24-10-0711-12-07</v>
          </cell>
          <cell r="AB63" t="str">
            <v>G-0251G-0297</v>
          </cell>
          <cell r="AC63" t="str">
            <v>04-12-0723-12-09</v>
          </cell>
          <cell r="AD63" t="str">
            <v>FF-0467FF-0560</v>
          </cell>
          <cell r="AG63" t="str">
            <v>GBT</v>
          </cell>
          <cell r="AH63" t="str">
            <v>x</v>
          </cell>
          <cell r="AI63" t="str">
            <v>x</v>
          </cell>
          <cell r="AJ63">
            <v>0</v>
          </cell>
          <cell r="AL63">
            <v>0</v>
          </cell>
          <cell r="AM63">
            <v>0.6</v>
          </cell>
          <cell r="AN63">
            <v>2.7E-4</v>
          </cell>
          <cell r="AQ63">
            <v>2.9987999999999998E-4</v>
          </cell>
          <cell r="AR63">
            <v>2.7E-4</v>
          </cell>
          <cell r="AS63">
            <v>45</v>
          </cell>
          <cell r="AT63">
            <v>60</v>
          </cell>
          <cell r="AU63">
            <v>0</v>
          </cell>
          <cell r="AV63">
            <v>0</v>
          </cell>
          <cell r="AW63">
            <v>0</v>
          </cell>
          <cell r="AX63">
            <v>60</v>
          </cell>
        </row>
        <row r="64">
          <cell r="C64" t="str">
            <v>SPC</v>
          </cell>
          <cell r="H64" t="str">
            <v>10-XX-ESS-EL-0009</v>
          </cell>
          <cell r="I64" t="str">
            <v>Specification for UPS System</v>
          </cell>
          <cell r="N64">
            <v>3.4000000000000002E-2</v>
          </cell>
          <cell r="P64">
            <v>4.9980000000000001E-4</v>
          </cell>
          <cell r="R64">
            <v>4.4999999999999999E-4</v>
          </cell>
          <cell r="V64" t="str">
            <v>ارسال شده</v>
          </cell>
          <cell r="W64" t="str">
            <v>012</v>
          </cell>
          <cell r="X64" t="str">
            <v>170352497</v>
          </cell>
          <cell r="Y64" t="str">
            <v>20-10-0721-11-0724-12-07</v>
          </cell>
          <cell r="Z64" t="str">
            <v>F-0242F-0465</v>
          </cell>
          <cell r="AA64" t="str">
            <v>27-10-0706-12-07</v>
          </cell>
          <cell r="AB64" t="str">
            <v>G-0296</v>
          </cell>
          <cell r="AC64" t="str">
            <v>23-12-07</v>
          </cell>
          <cell r="AD64" t="str">
            <v>FF-0561</v>
          </cell>
          <cell r="AG64" t="str">
            <v>KRPC</v>
          </cell>
          <cell r="AH64" t="str">
            <v>x</v>
          </cell>
          <cell r="AI64" t="str">
            <v>x</v>
          </cell>
          <cell r="AJ64" t="str">
            <v>x</v>
          </cell>
          <cell r="AL64">
            <v>0</v>
          </cell>
          <cell r="AM64">
            <v>0.75</v>
          </cell>
          <cell r="AN64">
            <v>3.3750000000000002E-4</v>
          </cell>
          <cell r="AO64" t="str">
            <v>T</v>
          </cell>
          <cell r="AQ64">
            <v>3.7485000000000003E-4</v>
          </cell>
          <cell r="AR64">
            <v>3.3750000000000002E-4</v>
          </cell>
          <cell r="AS64">
            <v>45</v>
          </cell>
          <cell r="AT64">
            <v>60</v>
          </cell>
          <cell r="AU64">
            <v>75</v>
          </cell>
          <cell r="AV64">
            <v>0</v>
          </cell>
          <cell r="AW64">
            <v>0</v>
          </cell>
          <cell r="AX64">
            <v>75</v>
          </cell>
        </row>
        <row r="65">
          <cell r="C65" t="str">
            <v>SPC</v>
          </cell>
          <cell r="H65" t="str">
            <v>10-XX-ESS-EL-0010</v>
          </cell>
          <cell r="I65" t="str">
            <v>Specification for DC System</v>
          </cell>
          <cell r="N65">
            <v>3.4000000000000002E-2</v>
          </cell>
          <cell r="P65">
            <v>4.9980000000000001E-4</v>
          </cell>
          <cell r="R65">
            <v>4.4999999999999999E-4</v>
          </cell>
          <cell r="V65" t="str">
            <v>ارسال شده</v>
          </cell>
          <cell r="W65">
            <v>0</v>
          </cell>
          <cell r="X65">
            <v>160</v>
          </cell>
          <cell r="Y65" t="str">
            <v>20-10-07</v>
          </cell>
          <cell r="Z65" t="str">
            <v>F-0277</v>
          </cell>
          <cell r="AA65" t="str">
            <v>07-11-07</v>
          </cell>
          <cell r="AB65" t="str">
            <v>G-0298</v>
          </cell>
          <cell r="AC65" t="str">
            <v>23-12-07</v>
          </cell>
          <cell r="AG65" t="str">
            <v>GBT</v>
          </cell>
          <cell r="AH65" t="str">
            <v>x</v>
          </cell>
          <cell r="AJ65">
            <v>0</v>
          </cell>
          <cell r="AL65">
            <v>0</v>
          </cell>
          <cell r="AM65">
            <v>0.45</v>
          </cell>
          <cell r="AN65">
            <v>2.0249999999999999E-4</v>
          </cell>
          <cell r="AQ65">
            <v>2.2491000000000001E-4</v>
          </cell>
          <cell r="AR65">
            <v>2.0249999999999999E-4</v>
          </cell>
          <cell r="AS65">
            <v>45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45</v>
          </cell>
        </row>
        <row r="66">
          <cell r="C66" t="str">
            <v>SPC</v>
          </cell>
          <cell r="H66" t="str">
            <v>10-XX-ESS-EL-0011</v>
          </cell>
          <cell r="I66" t="str">
            <v>Specification for Lighting Systems</v>
          </cell>
          <cell r="N66">
            <v>3.4000000000000002E-2</v>
          </cell>
          <cell r="P66">
            <v>4.9980000000000001E-4</v>
          </cell>
          <cell r="R66">
            <v>4.4999999999999999E-4</v>
          </cell>
          <cell r="V66" t="str">
            <v>ارسال شده</v>
          </cell>
          <cell r="W66" t="str">
            <v>01</v>
          </cell>
          <cell r="X66" t="str">
            <v>42302</v>
          </cell>
          <cell r="Y66" t="str">
            <v>01-07-0717-11-07</v>
          </cell>
          <cell r="Z66" t="str">
            <v>F-0077F-0376</v>
          </cell>
          <cell r="AA66" t="str">
            <v>17-07-0722-11-07</v>
          </cell>
          <cell r="AB66" t="str">
            <v>G-0253</v>
          </cell>
          <cell r="AC66" t="str">
            <v>04-12-07</v>
          </cell>
          <cell r="AD66" t="str">
            <v>FF-0467</v>
          </cell>
          <cell r="AG66" t="str">
            <v>GBT</v>
          </cell>
          <cell r="AH66" t="str">
            <v>x</v>
          </cell>
          <cell r="AI66" t="str">
            <v>x</v>
          </cell>
          <cell r="AJ66">
            <v>0</v>
          </cell>
          <cell r="AL66">
            <v>0</v>
          </cell>
          <cell r="AM66">
            <v>0.6</v>
          </cell>
          <cell r="AN66">
            <v>2.7E-4</v>
          </cell>
          <cell r="AO66" t="str">
            <v>F-0077 dtd. 17-07-07</v>
          </cell>
          <cell r="AQ66">
            <v>2.9987999999999998E-4</v>
          </cell>
          <cell r="AR66">
            <v>2.7E-4</v>
          </cell>
          <cell r="AS66">
            <v>45</v>
          </cell>
          <cell r="AT66">
            <v>60</v>
          </cell>
          <cell r="AU66">
            <v>0</v>
          </cell>
          <cell r="AV66">
            <v>0</v>
          </cell>
          <cell r="AW66">
            <v>0</v>
          </cell>
          <cell r="AX66">
            <v>60</v>
          </cell>
        </row>
        <row r="67">
          <cell r="C67" t="str">
            <v>SPC</v>
          </cell>
          <cell r="H67" t="str">
            <v>10-XX-ESS-EL-0014</v>
          </cell>
          <cell r="I67" t="str">
            <v>Specification for Earthing &amp; Lightning Protection System</v>
          </cell>
          <cell r="N67">
            <v>3.4000000000000002E-2</v>
          </cell>
          <cell r="P67">
            <v>4.9980000000000001E-4</v>
          </cell>
          <cell r="R67">
            <v>4.4999999999999999E-4</v>
          </cell>
          <cell r="V67" t="str">
            <v>ارسال شده</v>
          </cell>
          <cell r="W67" t="str">
            <v>012</v>
          </cell>
          <cell r="X67" t="str">
            <v>31313498</v>
          </cell>
          <cell r="Y67" t="str">
            <v>24-06-0717-11-0724-12-07</v>
          </cell>
          <cell r="Z67" t="str">
            <v>F-0089F-0442</v>
          </cell>
          <cell r="AA67" t="str">
            <v>25-07-0703-12-07</v>
          </cell>
          <cell r="AB67" t="str">
            <v>G-0234G-0299</v>
          </cell>
          <cell r="AC67" t="str">
            <v>17-11-0723-12-07</v>
          </cell>
          <cell r="AD67">
            <v>0</v>
          </cell>
          <cell r="AG67" t="str">
            <v>KRPC</v>
          </cell>
          <cell r="AH67" t="str">
            <v>x</v>
          </cell>
          <cell r="AI67" t="str">
            <v>x</v>
          </cell>
          <cell r="AJ67" t="str">
            <v>x</v>
          </cell>
          <cell r="AL67">
            <v>0</v>
          </cell>
          <cell r="AM67">
            <v>0.75</v>
          </cell>
          <cell r="AN67">
            <v>3.3750000000000002E-4</v>
          </cell>
          <cell r="AO67" t="str">
            <v>T</v>
          </cell>
          <cell r="AQ67">
            <v>3.7485000000000003E-4</v>
          </cell>
          <cell r="AR67">
            <v>3.3750000000000002E-4</v>
          </cell>
          <cell r="AS67">
            <v>45</v>
          </cell>
          <cell r="AT67">
            <v>60</v>
          </cell>
          <cell r="AU67">
            <v>75</v>
          </cell>
          <cell r="AV67">
            <v>0</v>
          </cell>
          <cell r="AW67">
            <v>0</v>
          </cell>
          <cell r="AX67">
            <v>75</v>
          </cell>
        </row>
        <row r="68">
          <cell r="C68" t="str">
            <v>SPC</v>
          </cell>
          <cell r="H68" t="str">
            <v>10-XX-ESS-EL-0012</v>
          </cell>
          <cell r="I68" t="str">
            <v>Specification for Bus Duct</v>
          </cell>
          <cell r="N68">
            <v>3.4000000000000002E-2</v>
          </cell>
          <cell r="P68">
            <v>4.9980000000000001E-4</v>
          </cell>
          <cell r="R68">
            <v>4.4999999999999999E-4</v>
          </cell>
          <cell r="V68" t="str">
            <v>ارسال شده</v>
          </cell>
          <cell r="W68" t="str">
            <v>01</v>
          </cell>
          <cell r="X68" t="str">
            <v>31301</v>
          </cell>
          <cell r="Y68" t="str">
            <v>24-06-0717-11-07</v>
          </cell>
          <cell r="Z68" t="str">
            <v>F-0089F-0369</v>
          </cell>
          <cell r="AA68" t="str">
            <v>25-07-0722-11-07</v>
          </cell>
          <cell r="AB68" t="str">
            <v>G-0234G-0256</v>
          </cell>
          <cell r="AC68" t="str">
            <v>17-11-0704-12-07</v>
          </cell>
          <cell r="AD68" t="str">
            <v>FF-0467</v>
          </cell>
          <cell r="AG68" t="str">
            <v>GBT</v>
          </cell>
          <cell r="AH68" t="str">
            <v>x</v>
          </cell>
          <cell r="AI68" t="str">
            <v>x</v>
          </cell>
          <cell r="AJ68">
            <v>0</v>
          </cell>
          <cell r="AL68">
            <v>0</v>
          </cell>
          <cell r="AM68">
            <v>0.6</v>
          </cell>
          <cell r="AN68">
            <v>2.7E-4</v>
          </cell>
          <cell r="AQ68">
            <v>2.9987999999999998E-4</v>
          </cell>
          <cell r="AR68">
            <v>2.7E-4</v>
          </cell>
          <cell r="AS68">
            <v>45</v>
          </cell>
          <cell r="AT68">
            <v>60</v>
          </cell>
          <cell r="AU68">
            <v>0</v>
          </cell>
          <cell r="AV68">
            <v>0</v>
          </cell>
          <cell r="AW68">
            <v>0</v>
          </cell>
          <cell r="AX68">
            <v>60</v>
          </cell>
        </row>
        <row r="69">
          <cell r="C69" t="str">
            <v>SPC</v>
          </cell>
          <cell r="H69" t="str">
            <v>10-XX-ESS-EL-0013</v>
          </cell>
          <cell r="I69" t="str">
            <v>Specification for Diesel Generator Sets</v>
          </cell>
          <cell r="N69">
            <v>3.4000000000000002E-2</v>
          </cell>
          <cell r="P69">
            <v>4.9980000000000001E-4</v>
          </cell>
          <cell r="R69">
            <v>4.4999999999999999E-4</v>
          </cell>
          <cell r="V69" t="str">
            <v>ارسال شده</v>
          </cell>
          <cell r="W69" t="str">
            <v>01</v>
          </cell>
          <cell r="X69" t="str">
            <v>193394</v>
          </cell>
          <cell r="Y69" t="str">
            <v>27-10-0703-12-07</v>
          </cell>
          <cell r="Z69" t="str">
            <v>F-0316,353F-0502</v>
          </cell>
          <cell r="AA69" t="str">
            <v>15-11-0711-12-07</v>
          </cell>
          <cell r="AB69" t="str">
            <v>G-0247</v>
          </cell>
          <cell r="AC69" t="str">
            <v>29-11-07</v>
          </cell>
          <cell r="AD69" t="str">
            <v>FF-0439</v>
          </cell>
          <cell r="AG69" t="str">
            <v>GBT</v>
          </cell>
          <cell r="AH69" t="str">
            <v>x</v>
          </cell>
          <cell r="AI69" t="str">
            <v>x</v>
          </cell>
          <cell r="AJ69">
            <v>0</v>
          </cell>
          <cell r="AL69">
            <v>0</v>
          </cell>
          <cell r="AM69">
            <v>0.6</v>
          </cell>
          <cell r="AN69">
            <v>2.7E-4</v>
          </cell>
          <cell r="AQ69">
            <v>2.9987999999999998E-4</v>
          </cell>
          <cell r="AR69">
            <v>2.7E-4</v>
          </cell>
          <cell r="AS69">
            <v>45</v>
          </cell>
          <cell r="AT69">
            <v>60</v>
          </cell>
          <cell r="AU69">
            <v>0</v>
          </cell>
          <cell r="AV69">
            <v>0</v>
          </cell>
          <cell r="AW69">
            <v>0</v>
          </cell>
          <cell r="AX69">
            <v>60</v>
          </cell>
        </row>
        <row r="70">
          <cell r="C70" t="str">
            <v>SPC</v>
          </cell>
          <cell r="H70" t="str">
            <v>10-XX-ESS-EL-0021</v>
          </cell>
          <cell r="I70" t="str">
            <v>Specification for Capacitor Bank</v>
          </cell>
          <cell r="N70">
            <v>3.4000000000000002E-2</v>
          </cell>
          <cell r="P70">
            <v>4.9980000000000001E-4</v>
          </cell>
          <cell r="R70">
            <v>4.4999999999999999E-4</v>
          </cell>
          <cell r="V70" t="str">
            <v>ارسال شده</v>
          </cell>
          <cell r="W70" t="str">
            <v>01</v>
          </cell>
          <cell r="X70" t="str">
            <v>169395</v>
          </cell>
          <cell r="Y70" t="str">
            <v>20-10-0703-12-07</v>
          </cell>
          <cell r="Z70" t="str">
            <v>F-0268F-0516</v>
          </cell>
          <cell r="AA70" t="str">
            <v>04-11-0712-12-07</v>
          </cell>
          <cell r="AB70" t="str">
            <v>G-0254</v>
          </cell>
          <cell r="AC70" t="str">
            <v>04-12-07</v>
          </cell>
          <cell r="AD70" t="str">
            <v>FF-0471</v>
          </cell>
          <cell r="AG70" t="str">
            <v>GBT</v>
          </cell>
          <cell r="AH70" t="str">
            <v>x</v>
          </cell>
          <cell r="AI70" t="str">
            <v>x</v>
          </cell>
          <cell r="AJ70">
            <v>0</v>
          </cell>
          <cell r="AL70">
            <v>0</v>
          </cell>
          <cell r="AM70">
            <v>0.6</v>
          </cell>
          <cell r="AN70">
            <v>2.7E-4</v>
          </cell>
          <cell r="AQ70">
            <v>2.9987999999999998E-4</v>
          </cell>
          <cell r="AR70">
            <v>2.7E-4</v>
          </cell>
          <cell r="AS70">
            <v>45</v>
          </cell>
          <cell r="AT70">
            <v>60</v>
          </cell>
          <cell r="AU70">
            <v>0</v>
          </cell>
          <cell r="AV70">
            <v>0</v>
          </cell>
          <cell r="AW70">
            <v>0</v>
          </cell>
          <cell r="AX70">
            <v>60</v>
          </cell>
        </row>
        <row r="71">
          <cell r="C71" t="str">
            <v>SPC</v>
          </cell>
          <cell r="H71" t="str">
            <v>10-XX-ESS-EL-0015</v>
          </cell>
          <cell r="I71" t="str">
            <v xml:space="preserve">Specification for Electrical Bulk Materials </v>
          </cell>
          <cell r="N71">
            <v>3.4000000000000002E-2</v>
          </cell>
          <cell r="P71">
            <v>4.9980000000000001E-4</v>
          </cell>
          <cell r="R71">
            <v>4.4999999999999999E-4</v>
          </cell>
          <cell r="V71" t="str">
            <v>ارسال شده</v>
          </cell>
          <cell r="W71" t="str">
            <v>012</v>
          </cell>
          <cell r="X71" t="str">
            <v>35311495</v>
          </cell>
          <cell r="Y71" t="str">
            <v>26-06-0717-11-0724-12-07</v>
          </cell>
          <cell r="Z71" t="str">
            <v>F-0077F-0440</v>
          </cell>
          <cell r="AA71" t="str">
            <v>17-07-0703-12-07</v>
          </cell>
          <cell r="AG71" t="str">
            <v>KRPC</v>
          </cell>
          <cell r="AH71" t="str">
            <v>x</v>
          </cell>
          <cell r="AI71" t="str">
            <v>x</v>
          </cell>
          <cell r="AJ71" t="str">
            <v>x</v>
          </cell>
          <cell r="AL71">
            <v>0</v>
          </cell>
          <cell r="AM71">
            <v>0.75</v>
          </cell>
          <cell r="AN71">
            <v>3.3750000000000002E-4</v>
          </cell>
          <cell r="AO71" t="str">
            <v>T</v>
          </cell>
          <cell r="AQ71">
            <v>3.7485000000000003E-4</v>
          </cell>
          <cell r="AR71">
            <v>3.3750000000000002E-4</v>
          </cell>
          <cell r="AS71">
            <v>45</v>
          </cell>
          <cell r="AT71">
            <v>60</v>
          </cell>
          <cell r="AU71">
            <v>75</v>
          </cell>
          <cell r="AV71">
            <v>0</v>
          </cell>
          <cell r="AW71">
            <v>0</v>
          </cell>
          <cell r="AX71">
            <v>75</v>
          </cell>
        </row>
        <row r="72">
          <cell r="C72" t="str">
            <v>SPC</v>
          </cell>
          <cell r="H72" t="str">
            <v>10-XX-ESS-EL-0024</v>
          </cell>
          <cell r="I72" t="str">
            <v>Specification for Explosion Proof Equipments</v>
          </cell>
          <cell r="N72">
            <v>3.4000000000000002E-2</v>
          </cell>
          <cell r="P72">
            <v>4.9980000000000001E-4</v>
          </cell>
          <cell r="R72">
            <v>4.4999999999999999E-4</v>
          </cell>
          <cell r="V72" t="str">
            <v>ارسال شده</v>
          </cell>
          <cell r="W72" t="str">
            <v>01</v>
          </cell>
          <cell r="X72" t="str">
            <v>35314</v>
          </cell>
          <cell r="Y72" t="str">
            <v>26-06-0717-11-07</v>
          </cell>
          <cell r="Z72" t="str">
            <v>F-0077</v>
          </cell>
          <cell r="AA72" t="str">
            <v>17-07-07</v>
          </cell>
          <cell r="AG72" t="str">
            <v>KRPC</v>
          </cell>
          <cell r="AH72" t="str">
            <v>x</v>
          </cell>
          <cell r="AI72" t="str">
            <v>x</v>
          </cell>
          <cell r="AJ72">
            <v>0</v>
          </cell>
          <cell r="AL72">
            <v>0</v>
          </cell>
          <cell r="AM72">
            <v>0.6</v>
          </cell>
          <cell r="AN72">
            <v>2.7E-4</v>
          </cell>
          <cell r="AO72" t="str">
            <v>F-0077 dtd. 17-07-07</v>
          </cell>
          <cell r="AQ72">
            <v>2.9987999999999998E-4</v>
          </cell>
          <cell r="AR72">
            <v>2.7E-4</v>
          </cell>
          <cell r="AS72">
            <v>45</v>
          </cell>
          <cell r="AT72">
            <v>60</v>
          </cell>
          <cell r="AU72">
            <v>0</v>
          </cell>
          <cell r="AV72">
            <v>0</v>
          </cell>
          <cell r="AW72">
            <v>0</v>
          </cell>
          <cell r="AX72">
            <v>60</v>
          </cell>
        </row>
        <row r="73">
          <cell r="C73" t="str">
            <v>LIS</v>
          </cell>
          <cell r="H73" t="str">
            <v>10-XX-LST-EL-0001</v>
          </cell>
          <cell r="I73" t="str">
            <v>Electracal Load List</v>
          </cell>
          <cell r="N73">
            <v>0.107</v>
          </cell>
          <cell r="P73">
            <v>1.5728999999999999E-3</v>
          </cell>
          <cell r="Q73" t="str">
            <v>V</v>
          </cell>
          <cell r="R73">
            <v>3.3500000000000001E-3</v>
          </cell>
          <cell r="T73">
            <v>39391</v>
          </cell>
          <cell r="U73" t="str">
            <v>*</v>
          </cell>
          <cell r="V73" t="str">
            <v>2007-11</v>
          </cell>
          <cell r="AH73">
            <v>0</v>
          </cell>
          <cell r="AJ73">
            <v>0</v>
          </cell>
          <cell r="AL73">
            <v>0</v>
          </cell>
          <cell r="AM73">
            <v>0</v>
          </cell>
          <cell r="AN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H74" t="str">
            <v>10-XX-ESS-EL-0030</v>
          </cell>
          <cell r="I74" t="str">
            <v>Specification for Electrical  Installation  in Package Unit</v>
          </cell>
          <cell r="R74">
            <v>3.5E-4</v>
          </cell>
          <cell r="S74" t="str">
            <v>Add</v>
          </cell>
          <cell r="V74" t="str">
            <v>ارسال شده</v>
          </cell>
          <cell r="W74" t="str">
            <v>012</v>
          </cell>
          <cell r="X74" t="str">
            <v>184316496</v>
          </cell>
          <cell r="Y74" t="str">
            <v>25-10-0717-11-0724-12-07</v>
          </cell>
          <cell r="Z74" t="str">
            <v>F-0267F-0451</v>
          </cell>
          <cell r="AA74" t="str">
            <v>04-11-0704-12-07</v>
          </cell>
          <cell r="AB74" t="str">
            <v>G-0213G-0290</v>
          </cell>
          <cell r="AC74" t="str">
            <v>12-11-0717-12-07</v>
          </cell>
          <cell r="AD74" t="str">
            <v>FF-0537</v>
          </cell>
          <cell r="AG74" t="str">
            <v>KRPC</v>
          </cell>
          <cell r="AH74" t="str">
            <v>x</v>
          </cell>
          <cell r="AI74" t="str">
            <v>x</v>
          </cell>
          <cell r="AJ74" t="str">
            <v>x</v>
          </cell>
          <cell r="AM74">
            <v>0.75</v>
          </cell>
          <cell r="AN74">
            <v>2.6249999999999998E-4</v>
          </cell>
          <cell r="AO74" t="str">
            <v>T</v>
          </cell>
          <cell r="AQ74">
            <v>0</v>
          </cell>
          <cell r="AR74">
            <v>2.6249999999999998E-4</v>
          </cell>
          <cell r="AS74">
            <v>45</v>
          </cell>
          <cell r="AT74">
            <v>60</v>
          </cell>
          <cell r="AU74">
            <v>75</v>
          </cell>
          <cell r="AV74">
            <v>0</v>
          </cell>
          <cell r="AW74">
            <v>0</v>
          </cell>
          <cell r="AX74">
            <v>75</v>
          </cell>
        </row>
        <row r="75">
          <cell r="C75" t="str">
            <v>LIS</v>
          </cell>
          <cell r="H75" t="str">
            <v>10-XX-LST-EL-0002</v>
          </cell>
          <cell r="I75" t="str">
            <v>Symbol List &amp; Legend</v>
          </cell>
          <cell r="N75">
            <v>3.4000000000000002E-2</v>
          </cell>
          <cell r="P75">
            <v>4.9980000000000001E-4</v>
          </cell>
          <cell r="R75">
            <v>3.3500000000000001E-3</v>
          </cell>
          <cell r="V75" t="str">
            <v>ارسال شده</v>
          </cell>
          <cell r="W75">
            <v>0</v>
          </cell>
          <cell r="X75">
            <v>60</v>
          </cell>
          <cell r="Y75" t="str">
            <v>21-07-07</v>
          </cell>
          <cell r="AG75" t="str">
            <v>KRPC</v>
          </cell>
          <cell r="AH75" t="str">
            <v>x</v>
          </cell>
          <cell r="AJ75">
            <v>0</v>
          </cell>
          <cell r="AL75">
            <v>0</v>
          </cell>
          <cell r="AM75">
            <v>0.45</v>
          </cell>
          <cell r="AN75">
            <v>1.5075000000000002E-3</v>
          </cell>
          <cell r="AQ75">
            <v>2.2491000000000001E-4</v>
          </cell>
          <cell r="AR75">
            <v>1.5075000000000002E-3</v>
          </cell>
          <cell r="AS75">
            <v>45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45</v>
          </cell>
        </row>
        <row r="76">
          <cell r="C76" t="str">
            <v>DIG</v>
          </cell>
          <cell r="H76" t="str">
            <v>10-XX-A0-EL-0021</v>
          </cell>
          <cell r="I76" t="str">
            <v>Utility &amp; Offsite Overall Single Line Diagram</v>
          </cell>
          <cell r="N76">
            <v>0.14399999999999999</v>
          </cell>
          <cell r="P76">
            <v>2.1167999999999998E-3</v>
          </cell>
          <cell r="R76">
            <v>4.4999999999999999E-4</v>
          </cell>
          <cell r="V76" t="str">
            <v>ارسال شده</v>
          </cell>
          <cell r="W76" t="str">
            <v>01</v>
          </cell>
          <cell r="X76" t="str">
            <v>52194</v>
          </cell>
          <cell r="Y76" t="str">
            <v>16-07-0727-10-07</v>
          </cell>
          <cell r="Z76" t="str">
            <v>F-0085F-0354</v>
          </cell>
          <cell r="AA76" t="str">
            <v>18-07-0721-11-07</v>
          </cell>
          <cell r="AB76" t="str">
            <v>G-246,249</v>
          </cell>
          <cell r="AC76" t="str">
            <v>29-11-07</v>
          </cell>
          <cell r="AD76" t="str">
            <v>FF-480,472</v>
          </cell>
          <cell r="AG76" t="str">
            <v>GBT</v>
          </cell>
          <cell r="AH76" t="str">
            <v>x</v>
          </cell>
          <cell r="AI76" t="str">
            <v>x</v>
          </cell>
          <cell r="AJ76">
            <v>0</v>
          </cell>
          <cell r="AL76">
            <v>0</v>
          </cell>
          <cell r="AM76">
            <v>0.6</v>
          </cell>
          <cell r="AN76">
            <v>2.7E-4</v>
          </cell>
          <cell r="AQ76">
            <v>1.2700799999999998E-3</v>
          </cell>
          <cell r="AR76">
            <v>2.7E-4</v>
          </cell>
          <cell r="AS76">
            <v>45</v>
          </cell>
          <cell r="AT76">
            <v>60</v>
          </cell>
          <cell r="AU76">
            <v>0</v>
          </cell>
          <cell r="AV76">
            <v>0</v>
          </cell>
          <cell r="AW76">
            <v>0</v>
          </cell>
          <cell r="AX76">
            <v>60</v>
          </cell>
        </row>
        <row r="77">
          <cell r="C77" t="str">
            <v>SPC</v>
          </cell>
          <cell r="H77" t="str">
            <v>10-XX-ESS-EL-0016</v>
          </cell>
          <cell r="I77" t="str">
            <v>Specification for Electrical  Heat Tracing</v>
          </cell>
          <cell r="N77">
            <v>3.4000000000000002E-2</v>
          </cell>
          <cell r="P77">
            <v>4.9980000000000001E-4</v>
          </cell>
          <cell r="R77">
            <v>4.4999999999999999E-4</v>
          </cell>
          <cell r="V77" t="str">
            <v>ارسال شده</v>
          </cell>
          <cell r="W77" t="str">
            <v>012</v>
          </cell>
          <cell r="X77" t="str">
            <v>46315396</v>
          </cell>
          <cell r="Y77" t="str">
            <v>07-07-0717-11-0703-12-07</v>
          </cell>
          <cell r="Z77" t="str">
            <v>F-0077F-0385F-0494</v>
          </cell>
          <cell r="AA77" t="str">
            <v>17-07-0722-11-0711-12-07</v>
          </cell>
          <cell r="AB77" t="str">
            <v>G-0258</v>
          </cell>
          <cell r="AC77" t="str">
            <v>04-12-07</v>
          </cell>
          <cell r="AD77" t="str">
            <v>FF-0470</v>
          </cell>
          <cell r="AG77" t="str">
            <v>GBT</v>
          </cell>
          <cell r="AH77" t="str">
            <v>x</v>
          </cell>
          <cell r="AI77" t="str">
            <v>x</v>
          </cell>
          <cell r="AJ77" t="str">
            <v>x</v>
          </cell>
          <cell r="AL77">
            <v>0</v>
          </cell>
          <cell r="AM77">
            <v>0.75</v>
          </cell>
          <cell r="AN77">
            <v>3.3750000000000002E-4</v>
          </cell>
          <cell r="AO77" t="str">
            <v>F-0077 dtd. 17-07-07</v>
          </cell>
          <cell r="AQ77">
            <v>3.7485000000000003E-4</v>
          </cell>
          <cell r="AR77">
            <v>3.3750000000000002E-4</v>
          </cell>
          <cell r="AS77">
            <v>45</v>
          </cell>
          <cell r="AT77">
            <v>60</v>
          </cell>
          <cell r="AU77">
            <v>75</v>
          </cell>
          <cell r="AV77">
            <v>0</v>
          </cell>
          <cell r="AW77">
            <v>0</v>
          </cell>
          <cell r="AX77">
            <v>75</v>
          </cell>
        </row>
        <row r="78">
          <cell r="C78" t="str">
            <v>SPC</v>
          </cell>
          <cell r="H78" t="str">
            <v>10-XX-ESS-EL-0002</v>
          </cell>
          <cell r="I78" t="str">
            <v>Technical Specification for Main and Process Transformer</v>
          </cell>
          <cell r="N78">
            <v>3.4000000000000002E-2</v>
          </cell>
          <cell r="P78">
            <v>4.9980000000000001E-4</v>
          </cell>
          <cell r="R78">
            <v>4.4999999999999999E-4</v>
          </cell>
          <cell r="V78" t="str">
            <v>ارسال شده</v>
          </cell>
          <cell r="W78" t="str">
            <v>0 1</v>
          </cell>
          <cell r="X78" t="str">
            <v>13 27</v>
          </cell>
          <cell r="Y78" t="str">
            <v>27-05-07 17-06-07</v>
          </cell>
          <cell r="Z78" t="str">
            <v>F-0010         F-0071</v>
          </cell>
          <cell r="AA78" t="str">
            <v>16-06-07  15-07-07</v>
          </cell>
          <cell r="AG78" t="str">
            <v>GBT</v>
          </cell>
          <cell r="AH78" t="str">
            <v>x</v>
          </cell>
          <cell r="AI78" t="str">
            <v>x</v>
          </cell>
          <cell r="AJ78">
            <v>0</v>
          </cell>
          <cell r="AL78">
            <v>0</v>
          </cell>
          <cell r="AM78">
            <v>0.6</v>
          </cell>
          <cell r="AN78">
            <v>2.7E-4</v>
          </cell>
          <cell r="AQ78">
            <v>2.9987999999999998E-4</v>
          </cell>
          <cell r="AR78">
            <v>2.7E-4</v>
          </cell>
          <cell r="AS78">
            <v>45</v>
          </cell>
          <cell r="AT78">
            <v>60</v>
          </cell>
          <cell r="AU78">
            <v>0</v>
          </cell>
          <cell r="AV78">
            <v>0</v>
          </cell>
          <cell r="AW78">
            <v>0</v>
          </cell>
          <cell r="AX78">
            <v>60</v>
          </cell>
        </row>
        <row r="79">
          <cell r="C79" t="str">
            <v>POR</v>
          </cell>
          <cell r="H79" t="str">
            <v>10-XX-POR-EL-0002</v>
          </cell>
          <cell r="I79" t="str">
            <v xml:space="preserve">Scope Of Work,Supply &amp; Engineering For Main Process Transformers </v>
          </cell>
          <cell r="N79">
            <v>3.4000000000000002E-2</v>
          </cell>
          <cell r="P79">
            <v>4.9980000000000001E-4</v>
          </cell>
          <cell r="R79">
            <v>1E-4</v>
          </cell>
          <cell r="V79" t="str">
            <v>ارسال شده</v>
          </cell>
          <cell r="W79">
            <v>0</v>
          </cell>
          <cell r="X79">
            <v>13</v>
          </cell>
          <cell r="Y79" t="str">
            <v>27-05-07</v>
          </cell>
          <cell r="Z79" t="str">
            <v xml:space="preserve">F-0010         </v>
          </cell>
          <cell r="AA79" t="str">
            <v>16-06-07</v>
          </cell>
          <cell r="AG79" t="str">
            <v>GBT</v>
          </cell>
          <cell r="AH79" t="str">
            <v>x</v>
          </cell>
          <cell r="AJ79">
            <v>0</v>
          </cell>
          <cell r="AL79">
            <v>0</v>
          </cell>
          <cell r="AM79">
            <v>0.45</v>
          </cell>
          <cell r="AN79">
            <v>4.5000000000000003E-5</v>
          </cell>
          <cell r="AQ79">
            <v>2.2491000000000001E-4</v>
          </cell>
          <cell r="AR79">
            <v>4.5000000000000003E-5</v>
          </cell>
          <cell r="AS79">
            <v>45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45</v>
          </cell>
        </row>
        <row r="80">
          <cell r="C80" t="str">
            <v>SCH</v>
          </cell>
          <cell r="H80" t="str">
            <v>10-XX-SCH-EL-0002</v>
          </cell>
          <cell r="I80" t="str">
            <v>Technical Schedule Of Main &amp; Process Transformer</v>
          </cell>
          <cell r="N80">
            <v>3.4000000000000002E-2</v>
          </cell>
          <cell r="P80">
            <v>4.9980000000000001E-4</v>
          </cell>
          <cell r="R80">
            <v>1E-4</v>
          </cell>
          <cell r="V80" t="str">
            <v>ارسال شده</v>
          </cell>
          <cell r="W80" t="str">
            <v>0 1</v>
          </cell>
          <cell r="X80" t="str">
            <v>13 65</v>
          </cell>
          <cell r="Y80" t="str">
            <v>27-05-07 23-07-07</v>
          </cell>
          <cell r="Z80" t="str">
            <v xml:space="preserve">F-0010         F-0112        </v>
          </cell>
          <cell r="AA80" t="str">
            <v>16-06-07 02-08-07</v>
          </cell>
          <cell r="AG80" t="str">
            <v>GBT</v>
          </cell>
          <cell r="AH80" t="str">
            <v>x</v>
          </cell>
          <cell r="AI80" t="str">
            <v>x</v>
          </cell>
          <cell r="AM80">
            <v>0.6</v>
          </cell>
          <cell r="AN80">
            <v>6.0000000000000002E-5</v>
          </cell>
          <cell r="AQ80">
            <v>2.9987999999999998E-4</v>
          </cell>
          <cell r="AR80">
            <v>6.0000000000000002E-5</v>
          </cell>
          <cell r="AS80">
            <v>45</v>
          </cell>
          <cell r="AT80">
            <v>60</v>
          </cell>
          <cell r="AU80">
            <v>0</v>
          </cell>
          <cell r="AV80">
            <v>0</v>
          </cell>
          <cell r="AW80">
            <v>0</v>
          </cell>
          <cell r="AX80">
            <v>60</v>
          </cell>
        </row>
        <row r="81">
          <cell r="G81" t="str">
            <v>Telecomunication</v>
          </cell>
          <cell r="M81">
            <v>0.26500000000000001</v>
          </cell>
          <cell r="N81">
            <v>1.0000000000000002</v>
          </cell>
          <cell r="P81">
            <v>5.3000000000000009E-3</v>
          </cell>
          <cell r="R81">
            <v>3.850000000000001E-3</v>
          </cell>
          <cell r="T81" t="str">
            <v>.</v>
          </cell>
          <cell r="U81" t="str">
            <v>.</v>
          </cell>
          <cell r="V81" t="str">
            <v>.</v>
          </cell>
          <cell r="AG81" t="str">
            <v>.</v>
          </cell>
          <cell r="AM81">
            <v>0</v>
          </cell>
          <cell r="AN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C82" t="str">
            <v>SPC</v>
          </cell>
          <cell r="H82" t="str">
            <v>10-XX-ESS-EL-0050</v>
          </cell>
          <cell r="I82" t="str">
            <v>Project Specification Telecommunication Information System</v>
          </cell>
          <cell r="N82">
            <v>0.32</v>
          </cell>
          <cell r="P82">
            <v>1.6960000000000002E-3</v>
          </cell>
          <cell r="Q82" t="str">
            <v>C</v>
          </cell>
          <cell r="R82">
            <v>1.1000000000000001E-3</v>
          </cell>
          <cell r="T82">
            <v>39389</v>
          </cell>
          <cell r="U82" t="str">
            <v>*</v>
          </cell>
          <cell r="V82" t="str">
            <v>2007-11</v>
          </cell>
          <cell r="AH82">
            <v>0</v>
          </cell>
          <cell r="AJ82">
            <v>0</v>
          </cell>
          <cell r="AL82">
            <v>0</v>
          </cell>
          <cell r="AM82">
            <v>0</v>
          </cell>
          <cell r="AN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C83" t="str">
            <v>PHS</v>
          </cell>
          <cell r="H83" t="str">
            <v>10-XX-PHS-EL-0010</v>
          </cell>
          <cell r="I83" t="str">
            <v>Telecoms &amp; Information System Philosophy</v>
          </cell>
          <cell r="N83">
            <v>0.24399999999999999</v>
          </cell>
          <cell r="P83">
            <v>1.2932000000000002E-3</v>
          </cell>
          <cell r="Q83" t="str">
            <v>C</v>
          </cell>
          <cell r="R83">
            <v>8.9999999999999998E-4</v>
          </cell>
          <cell r="T83">
            <v>39390</v>
          </cell>
          <cell r="U83" t="str">
            <v>*</v>
          </cell>
          <cell r="V83" t="str">
            <v>2007-11</v>
          </cell>
          <cell r="AH83">
            <v>0</v>
          </cell>
          <cell r="AJ83">
            <v>0</v>
          </cell>
          <cell r="AL83">
            <v>0</v>
          </cell>
          <cell r="AM83">
            <v>0</v>
          </cell>
          <cell r="AN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</row>
        <row r="84">
          <cell r="C84" t="str">
            <v>DWG</v>
          </cell>
          <cell r="H84" t="str">
            <v>10-XX-ESS-EL-0051</v>
          </cell>
          <cell r="I84" t="str">
            <v>Overall Telecomm &amp; Information System Schematic</v>
          </cell>
          <cell r="N84">
            <v>0.192</v>
          </cell>
          <cell r="P84">
            <v>1.0176000000000002E-3</v>
          </cell>
          <cell r="Q84" t="str">
            <v>C</v>
          </cell>
          <cell r="R84">
            <v>8.4999999999999995E-4</v>
          </cell>
          <cell r="T84">
            <v>39393</v>
          </cell>
          <cell r="U84" t="str">
            <v>*</v>
          </cell>
          <cell r="V84" t="str">
            <v>2007-11</v>
          </cell>
          <cell r="AH84">
            <v>0</v>
          </cell>
          <cell r="AJ84">
            <v>0</v>
          </cell>
          <cell r="AL84">
            <v>0</v>
          </cell>
          <cell r="AM84">
            <v>0</v>
          </cell>
          <cell r="AN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C85" t="str">
            <v>SPC</v>
          </cell>
          <cell r="H85" t="str">
            <v>10-XX-ESS-EL-0052</v>
          </cell>
          <cell r="I85" t="str">
            <v>Specification For Telephone Cable</v>
          </cell>
          <cell r="N85">
            <v>6.4000000000000001E-2</v>
          </cell>
          <cell r="P85">
            <v>3.3920000000000006E-4</v>
          </cell>
          <cell r="Q85" t="str">
            <v>C</v>
          </cell>
          <cell r="R85">
            <v>2.5000000000000001E-4</v>
          </cell>
          <cell r="T85">
            <v>39379</v>
          </cell>
          <cell r="U85" t="str">
            <v>*</v>
          </cell>
          <cell r="V85" t="str">
            <v>2007-10</v>
          </cell>
          <cell r="AH85">
            <v>0</v>
          </cell>
          <cell r="AJ85">
            <v>0</v>
          </cell>
          <cell r="AL85">
            <v>0</v>
          </cell>
          <cell r="AM85">
            <v>0</v>
          </cell>
          <cell r="AN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C86" t="str">
            <v>SPC</v>
          </cell>
          <cell r="H86" t="str">
            <v>10-XX-ESS-EL-0053</v>
          </cell>
          <cell r="I86" t="str">
            <v>Specification For Communication Cable</v>
          </cell>
          <cell r="N86">
            <v>5.8000000000000003E-2</v>
          </cell>
          <cell r="P86">
            <v>3.0740000000000005E-4</v>
          </cell>
          <cell r="Q86" t="str">
            <v>C</v>
          </cell>
          <cell r="R86">
            <v>2.5000000000000001E-4</v>
          </cell>
          <cell r="T86">
            <v>39382</v>
          </cell>
          <cell r="U86" t="str">
            <v>*</v>
          </cell>
          <cell r="V86" t="str">
            <v>2007-10</v>
          </cell>
          <cell r="AH86">
            <v>0</v>
          </cell>
          <cell r="AJ86">
            <v>0</v>
          </cell>
          <cell r="AL86">
            <v>0</v>
          </cell>
          <cell r="AM86">
            <v>0</v>
          </cell>
          <cell r="AN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C87" t="str">
            <v>SPC</v>
          </cell>
          <cell r="H87" t="str">
            <v>10-XX-ESS-EL-0054</v>
          </cell>
          <cell r="I87" t="str">
            <v>Specification For VHF/ FM Radio</v>
          </cell>
          <cell r="N87">
            <v>5.8000000000000003E-2</v>
          </cell>
          <cell r="P87">
            <v>3.0740000000000005E-4</v>
          </cell>
          <cell r="Q87" t="str">
            <v>C</v>
          </cell>
          <cell r="R87">
            <v>2.5000000000000001E-4</v>
          </cell>
          <cell r="T87">
            <v>39384</v>
          </cell>
          <cell r="U87" t="str">
            <v>*</v>
          </cell>
          <cell r="V87" t="str">
            <v>2007-10</v>
          </cell>
          <cell r="AH87">
            <v>0</v>
          </cell>
          <cell r="AJ87">
            <v>0</v>
          </cell>
          <cell r="AL87">
            <v>0</v>
          </cell>
          <cell r="AM87">
            <v>0</v>
          </cell>
          <cell r="AN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</row>
        <row r="88">
          <cell r="C88" t="str">
            <v>SPC</v>
          </cell>
          <cell r="H88" t="str">
            <v>10-XX-ESS-EL-0055</v>
          </cell>
          <cell r="I88" t="str">
            <v xml:space="preserve">Specification For Telephone &amp; Paging System </v>
          </cell>
          <cell r="N88">
            <v>6.4000000000000001E-2</v>
          </cell>
          <cell r="P88">
            <v>3.3920000000000006E-4</v>
          </cell>
          <cell r="Q88" t="str">
            <v>C</v>
          </cell>
          <cell r="R88">
            <v>2.5000000000000001E-4</v>
          </cell>
          <cell r="T88">
            <v>39388</v>
          </cell>
          <cell r="U88" t="str">
            <v>*</v>
          </cell>
          <cell r="V88" t="str">
            <v>2007-11</v>
          </cell>
          <cell r="AH88">
            <v>0</v>
          </cell>
          <cell r="AJ88">
            <v>0</v>
          </cell>
          <cell r="AL88">
            <v>0</v>
          </cell>
          <cell r="AM88">
            <v>0</v>
          </cell>
          <cell r="AN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F89" t="str">
            <v>Mechanical</v>
          </cell>
          <cell r="L89">
            <v>0.2</v>
          </cell>
          <cell r="M89" t="e">
            <v>#REF!</v>
          </cell>
          <cell r="P89">
            <v>4.0000000000000008E-2</v>
          </cell>
          <cell r="R89">
            <v>3.9999999999999987E-2</v>
          </cell>
          <cell r="T89" t="str">
            <v>.</v>
          </cell>
          <cell r="U89" t="str">
            <v>.</v>
          </cell>
          <cell r="V89" t="str">
            <v>.</v>
          </cell>
          <cell r="W89" t="str">
            <v>.</v>
          </cell>
          <cell r="X89" t="str">
            <v>.</v>
          </cell>
          <cell r="Y89" t="str">
            <v>.</v>
          </cell>
          <cell r="Z89" t="str">
            <v>.</v>
          </cell>
          <cell r="AA89" t="str">
            <v>.</v>
          </cell>
          <cell r="AG89" t="str">
            <v>.</v>
          </cell>
          <cell r="AH89" t="str">
            <v>.</v>
          </cell>
          <cell r="AI89" t="str">
            <v>.</v>
          </cell>
          <cell r="AJ89" t="str">
            <v>.</v>
          </cell>
          <cell r="AK89" t="str">
            <v>.</v>
          </cell>
          <cell r="AL89" t="str">
            <v>.</v>
          </cell>
          <cell r="AM89">
            <v>0.5121374999999998</v>
          </cell>
          <cell r="AN89">
            <v>2.0485499999999997E-2</v>
          </cell>
          <cell r="AO89" t="str">
            <v>.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G90" t="str">
            <v>General</v>
          </cell>
          <cell r="M90">
            <v>6.4000000000000001E-2</v>
          </cell>
          <cell r="N90">
            <v>1</v>
          </cell>
          <cell r="P90">
            <v>2.5600000000000002E-3</v>
          </cell>
          <cell r="R90">
            <v>2.8E-3</v>
          </cell>
          <cell r="T90" t="str">
            <v>.</v>
          </cell>
          <cell r="U90" t="str">
            <v>.</v>
          </cell>
          <cell r="V90" t="str">
            <v>.</v>
          </cell>
          <cell r="AG90" t="str">
            <v>.</v>
          </cell>
          <cell r="AM90">
            <v>0.32812499999999994</v>
          </cell>
          <cell r="AN90">
            <v>8.3999999999999993E-4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C91" t="str">
            <v>RPT</v>
          </cell>
          <cell r="H91" t="str">
            <v>10-XX-DEC-ME-0001</v>
          </cell>
          <cell r="I91" t="str">
            <v>Mechanical Design Criteria</v>
          </cell>
          <cell r="N91">
            <v>0.5</v>
          </cell>
          <cell r="P91">
            <v>1.2800000000000001E-3</v>
          </cell>
          <cell r="Q91" t="str">
            <v>I</v>
          </cell>
          <cell r="R91">
            <v>1.4E-3</v>
          </cell>
          <cell r="T91">
            <v>39372</v>
          </cell>
          <cell r="U91" t="str">
            <v>*</v>
          </cell>
          <cell r="V91" t="str">
            <v>2007-10</v>
          </cell>
          <cell r="AH91">
            <v>0</v>
          </cell>
          <cell r="AJ91">
            <v>0</v>
          </cell>
          <cell r="AL91">
            <v>0</v>
          </cell>
          <cell r="AM91">
            <v>0</v>
          </cell>
          <cell r="AN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</row>
        <row r="92">
          <cell r="C92" t="str">
            <v>SPC</v>
          </cell>
          <cell r="H92" t="str">
            <v>10-XX-ESS-ME-0001</v>
          </cell>
          <cell r="I92" t="str">
            <v xml:space="preserve">Specification for Minimum Requirements for Packaged Equipment </v>
          </cell>
          <cell r="N92">
            <v>0.5</v>
          </cell>
          <cell r="P92">
            <v>1.2800000000000001E-3</v>
          </cell>
          <cell r="R92">
            <v>1.4E-3</v>
          </cell>
          <cell r="V92" t="str">
            <v>ارسال شده</v>
          </cell>
          <cell r="W92" t="str">
            <v>01</v>
          </cell>
          <cell r="X92" t="str">
            <v>20204</v>
          </cell>
          <cell r="Y92" t="str">
            <v>13-06-0728-10-07</v>
          </cell>
          <cell r="Z92" t="str">
            <v>F-0077F-0291</v>
          </cell>
          <cell r="AA92" t="str">
            <v>17-07-0710-11-07</v>
          </cell>
          <cell r="AG92" t="str">
            <v>GBT</v>
          </cell>
          <cell r="AH92" t="str">
            <v>x</v>
          </cell>
          <cell r="AI92" t="str">
            <v>x</v>
          </cell>
          <cell r="AJ92">
            <v>0</v>
          </cell>
          <cell r="AL92">
            <v>0</v>
          </cell>
          <cell r="AM92">
            <v>0.6</v>
          </cell>
          <cell r="AN92">
            <v>8.3999999999999993E-4</v>
          </cell>
          <cell r="AO92" t="str">
            <v>F-0077 dtd. 17-07-07</v>
          </cell>
          <cell r="AQ92">
            <v>7.6800000000000002E-4</v>
          </cell>
          <cell r="AR92">
            <v>8.3999999999999993E-4</v>
          </cell>
          <cell r="AS92">
            <v>45</v>
          </cell>
          <cell r="AT92">
            <v>60</v>
          </cell>
          <cell r="AU92">
            <v>0</v>
          </cell>
          <cell r="AV92">
            <v>0</v>
          </cell>
          <cell r="AW92">
            <v>0</v>
          </cell>
          <cell r="AX92">
            <v>60</v>
          </cell>
        </row>
        <row r="93">
          <cell r="G93" t="str">
            <v>Fixed Equipment</v>
          </cell>
          <cell r="M93">
            <v>0.16600000000000001</v>
          </cell>
          <cell r="N93">
            <v>0.96400000000000041</v>
          </cell>
          <cell r="P93">
            <v>6.6400000000000001E-3</v>
          </cell>
          <cell r="R93">
            <v>1.8009999999999991E-2</v>
          </cell>
          <cell r="T93" t="str">
            <v>.</v>
          </cell>
          <cell r="U93" t="str">
            <v>.</v>
          </cell>
          <cell r="V93" t="str">
            <v>.</v>
          </cell>
          <cell r="AG93" t="str">
            <v>.</v>
          </cell>
          <cell r="AM93">
            <v>1.4209337349397591</v>
          </cell>
          <cell r="AN93">
            <v>9.4350000000000007E-3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C94" t="str">
            <v>SPC</v>
          </cell>
          <cell r="H94" t="str">
            <v>10-XX-ESS-PV-0001</v>
          </cell>
          <cell r="I94" t="str">
            <v>Technical Specification for Pressure Vessels</v>
          </cell>
          <cell r="N94">
            <v>0.187</v>
          </cell>
          <cell r="P94">
            <v>1.24168E-3</v>
          </cell>
          <cell r="R94">
            <v>1.2999999999999999E-3</v>
          </cell>
          <cell r="V94" t="str">
            <v>ارسال شده</v>
          </cell>
          <cell r="W94" t="str">
            <v>01</v>
          </cell>
          <cell r="X94" t="str">
            <v>34221</v>
          </cell>
          <cell r="Y94" t="str">
            <v>25-06-0729-10-07</v>
          </cell>
          <cell r="Z94" t="str">
            <v>F-0077F-0415</v>
          </cell>
          <cell r="AA94" t="str">
            <v>17-07-0702-12-07</v>
          </cell>
          <cell r="AG94" t="str">
            <v>GBT</v>
          </cell>
          <cell r="AH94" t="str">
            <v>x</v>
          </cell>
          <cell r="AI94" t="str">
            <v>x</v>
          </cell>
          <cell r="AJ94">
            <v>0</v>
          </cell>
          <cell r="AL94">
            <v>0</v>
          </cell>
          <cell r="AM94">
            <v>0.6</v>
          </cell>
          <cell r="AN94">
            <v>7.7999999999999999E-4</v>
          </cell>
          <cell r="AO94" t="str">
            <v>F-0077 dtd. 17-07-07</v>
          </cell>
          <cell r="AQ94">
            <v>7.4500800000000002E-4</v>
          </cell>
          <cell r="AR94">
            <v>7.7999999999999999E-4</v>
          </cell>
          <cell r="AS94">
            <v>45</v>
          </cell>
          <cell r="AT94">
            <v>60</v>
          </cell>
          <cell r="AU94">
            <v>0</v>
          </cell>
          <cell r="AV94">
            <v>0</v>
          </cell>
          <cell r="AW94">
            <v>0</v>
          </cell>
          <cell r="AX94">
            <v>60</v>
          </cell>
        </row>
        <row r="95">
          <cell r="C95" t="str">
            <v>SPC</v>
          </cell>
          <cell r="H95" t="str">
            <v>10-XX-ESS-ME-0002</v>
          </cell>
          <cell r="I95" t="str">
            <v>Technical Specification of Atmospheric Steel Storage Tank</v>
          </cell>
          <cell r="N95">
            <v>0.187</v>
          </cell>
          <cell r="P95">
            <v>1.24168E-3</v>
          </cell>
          <cell r="R95">
            <v>1.2999999999999999E-3</v>
          </cell>
          <cell r="V95" t="str">
            <v>ارسال شده</v>
          </cell>
          <cell r="W95">
            <v>0</v>
          </cell>
          <cell r="X95">
            <v>2</v>
          </cell>
          <cell r="Y95" t="str">
            <v>09-05-07</v>
          </cell>
          <cell r="Z95" t="str">
            <v>123-13-1156</v>
          </cell>
          <cell r="AA95" t="str">
            <v>86-03-05</v>
          </cell>
          <cell r="AG95" t="str">
            <v>GBT</v>
          </cell>
          <cell r="AH95" t="str">
            <v>x</v>
          </cell>
          <cell r="AJ95">
            <v>0</v>
          </cell>
          <cell r="AL95">
            <v>0</v>
          </cell>
          <cell r="AM95">
            <v>0.45</v>
          </cell>
          <cell r="AN95">
            <v>5.8500000000000002E-4</v>
          </cell>
          <cell r="AQ95">
            <v>5.5875599999999999E-4</v>
          </cell>
          <cell r="AR95">
            <v>5.8500000000000002E-4</v>
          </cell>
          <cell r="AS95">
            <v>45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45</v>
          </cell>
        </row>
        <row r="96">
          <cell r="C96" t="str">
            <v>DSH</v>
          </cell>
          <cell r="H96" t="str">
            <v>10-XX-ESS-ME-0003</v>
          </cell>
          <cell r="I96" t="str">
            <v>Loading Data  for Storage Tanks Structure Bulk</v>
          </cell>
          <cell r="N96">
            <v>4.0000000000000001E-3</v>
          </cell>
          <cell r="P96">
            <v>2.656E-5</v>
          </cell>
          <cell r="R96">
            <v>1.1999999999999999E-3</v>
          </cell>
          <cell r="V96" t="str">
            <v>ارسال شده</v>
          </cell>
          <cell r="W96">
            <v>0</v>
          </cell>
          <cell r="X96">
            <v>251</v>
          </cell>
          <cell r="Y96" t="str">
            <v>03-11-07</v>
          </cell>
          <cell r="AG96" t="str">
            <v>KRPC</v>
          </cell>
          <cell r="AH96" t="str">
            <v>x</v>
          </cell>
          <cell r="AJ96">
            <v>0</v>
          </cell>
          <cell r="AL96">
            <v>0</v>
          </cell>
          <cell r="AM96">
            <v>0.45</v>
          </cell>
          <cell r="AN96">
            <v>5.4000000000000001E-4</v>
          </cell>
          <cell r="AQ96">
            <v>1.1952E-5</v>
          </cell>
          <cell r="AR96">
            <v>5.4000000000000001E-4</v>
          </cell>
          <cell r="AS96">
            <v>45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45</v>
          </cell>
        </row>
        <row r="97">
          <cell r="C97" t="str">
            <v>SPC</v>
          </cell>
          <cell r="H97" t="str">
            <v>10-XX-ESS-ME-0004</v>
          </cell>
          <cell r="I97" t="str">
            <v>Technical Specification for Storage Sphere</v>
          </cell>
          <cell r="N97">
            <v>5.1999999999999998E-2</v>
          </cell>
          <cell r="P97">
            <v>3.4528E-4</v>
          </cell>
          <cell r="R97">
            <v>8.3000000000000001E-4</v>
          </cell>
          <cell r="V97" t="str">
            <v>ارسال شده</v>
          </cell>
          <cell r="W97" t="str">
            <v>01</v>
          </cell>
          <cell r="X97" t="str">
            <v>121233</v>
          </cell>
          <cell r="Y97" t="str">
            <v>01-10-0730-10-07</v>
          </cell>
          <cell r="Z97" t="str">
            <v>F-0244&amp;0477F-0394</v>
          </cell>
          <cell r="AA97" t="str">
            <v>27-10-0728-11-07</v>
          </cell>
          <cell r="AG97" t="str">
            <v>GBT</v>
          </cell>
          <cell r="AH97" t="str">
            <v>x</v>
          </cell>
          <cell r="AI97" t="str">
            <v>x</v>
          </cell>
          <cell r="AM97">
            <v>0.6</v>
          </cell>
          <cell r="AN97">
            <v>4.9799999999999996E-4</v>
          </cell>
          <cell r="AQ97">
            <v>2.0716800000000001E-4</v>
          </cell>
          <cell r="AR97">
            <v>4.9799999999999996E-4</v>
          </cell>
          <cell r="AS97">
            <v>45</v>
          </cell>
          <cell r="AT97">
            <v>60</v>
          </cell>
          <cell r="AU97">
            <v>0</v>
          </cell>
          <cell r="AV97">
            <v>0</v>
          </cell>
          <cell r="AW97">
            <v>0</v>
          </cell>
          <cell r="AX97">
            <v>60</v>
          </cell>
        </row>
        <row r="98">
          <cell r="H98" t="str">
            <v>10-XX-ESS-ME-0005</v>
          </cell>
          <cell r="I98" t="str">
            <v xml:space="preserve">Technical Specification for Shell &amp; Tube Heat Exchanger </v>
          </cell>
          <cell r="R98">
            <v>8.3000000000000001E-4</v>
          </cell>
          <cell r="S98" t="str">
            <v>Add</v>
          </cell>
          <cell r="V98" t="str">
            <v>ارسال شده</v>
          </cell>
          <cell r="W98">
            <v>0</v>
          </cell>
          <cell r="X98">
            <v>222</v>
          </cell>
          <cell r="Y98" t="str">
            <v>29-10-07</v>
          </cell>
          <cell r="Z98" t="str">
            <v>F-0431</v>
          </cell>
          <cell r="AA98" t="str">
            <v>02-12-07</v>
          </cell>
          <cell r="AG98" t="str">
            <v>GBT</v>
          </cell>
          <cell r="AH98" t="str">
            <v>x</v>
          </cell>
          <cell r="AM98">
            <v>0.45</v>
          </cell>
          <cell r="AN98">
            <v>3.7350000000000003E-4</v>
          </cell>
          <cell r="AQ98">
            <v>0</v>
          </cell>
          <cell r="AR98">
            <v>3.7350000000000003E-4</v>
          </cell>
          <cell r="AS98">
            <v>45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45</v>
          </cell>
        </row>
        <row r="99">
          <cell r="H99" t="str">
            <v>10-XX-ESS-ME-0006</v>
          </cell>
          <cell r="I99" t="str">
            <v xml:space="preserve">Specification for Plate Heat Exchanger </v>
          </cell>
          <cell r="R99">
            <v>8.3000000000000001E-4</v>
          </cell>
          <cell r="AM99">
            <v>0</v>
          </cell>
          <cell r="AN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</row>
        <row r="100">
          <cell r="H100" t="str">
            <v>10-XX-SDG-ME-0001</v>
          </cell>
          <cell r="I100" t="str">
            <v>Set of Standard Drawings For Heat Exchanger</v>
          </cell>
          <cell r="R100">
            <v>8.3000000000000001E-4</v>
          </cell>
          <cell r="S100" t="str">
            <v>Add</v>
          </cell>
          <cell r="V100" t="str">
            <v>ارسال شده</v>
          </cell>
          <cell r="W100" t="str">
            <v>0</v>
          </cell>
          <cell r="X100">
            <v>238</v>
          </cell>
          <cell r="Y100" t="str">
            <v>03-11-07</v>
          </cell>
          <cell r="Z100" t="str">
            <v>F-0332</v>
          </cell>
          <cell r="AA100" t="str">
            <v>22-11-07</v>
          </cell>
          <cell r="AG100" t="str">
            <v>GBT</v>
          </cell>
          <cell r="AH100" t="str">
            <v>x</v>
          </cell>
          <cell r="AM100">
            <v>0.45</v>
          </cell>
          <cell r="AN100">
            <v>3.7350000000000003E-4</v>
          </cell>
          <cell r="AQ100">
            <v>0</v>
          </cell>
          <cell r="AR100">
            <v>3.7350000000000003E-4</v>
          </cell>
          <cell r="AS100">
            <v>45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45</v>
          </cell>
        </row>
        <row r="101">
          <cell r="C101" t="str">
            <v>DWG</v>
          </cell>
          <cell r="H101" t="str">
            <v>10-XX-SDG-PV-0002</v>
          </cell>
          <cell r="I101" t="str">
            <v>Set of Standard Drawings ( pressure vessels)</v>
          </cell>
          <cell r="N101">
            <v>0.11700000000000001</v>
          </cell>
          <cell r="P101">
            <v>7.7688000000000008E-4</v>
          </cell>
          <cell r="R101">
            <v>8.3000000000000001E-4</v>
          </cell>
          <cell r="V101" t="str">
            <v>ارسال شده</v>
          </cell>
          <cell r="W101">
            <v>0</v>
          </cell>
          <cell r="X101">
            <v>232</v>
          </cell>
          <cell r="Y101" t="str">
            <v>30-10-07</v>
          </cell>
          <cell r="Z101" t="str">
            <v>F-0432</v>
          </cell>
          <cell r="AA101" t="str">
            <v>02-12-07</v>
          </cell>
          <cell r="AG101" t="str">
            <v>GBT</v>
          </cell>
          <cell r="AH101" t="str">
            <v>x</v>
          </cell>
          <cell r="AJ101">
            <v>0</v>
          </cell>
          <cell r="AL101">
            <v>0</v>
          </cell>
          <cell r="AM101">
            <v>0.45</v>
          </cell>
          <cell r="AN101">
            <v>3.7350000000000003E-4</v>
          </cell>
          <cell r="AQ101">
            <v>3.4959600000000003E-4</v>
          </cell>
          <cell r="AR101">
            <v>3.7350000000000003E-4</v>
          </cell>
          <cell r="AS101">
            <v>45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45</v>
          </cell>
        </row>
        <row r="102">
          <cell r="C102" t="str">
            <v>MTO</v>
          </cell>
          <cell r="H102" t="str">
            <v>10-XX-MTO-ME-0001</v>
          </cell>
          <cell r="I102" t="str">
            <v>MTO For Storage Tanks Plates</v>
          </cell>
          <cell r="N102">
            <v>2.3E-2</v>
          </cell>
          <cell r="P102">
            <v>1.5271999999999999E-4</v>
          </cell>
          <cell r="R102">
            <v>8.3000000000000001E-4</v>
          </cell>
          <cell r="V102" t="str">
            <v>ارسال شده</v>
          </cell>
          <cell r="W102" t="str">
            <v>01</v>
          </cell>
          <cell r="X102" t="str">
            <v>292452</v>
          </cell>
          <cell r="Y102" t="str">
            <v>12-11-0711-12-07</v>
          </cell>
          <cell r="Z102" t="str">
            <v>F-0361</v>
          </cell>
          <cell r="AA102" t="str">
            <v>22-11-07</v>
          </cell>
          <cell r="AG102" t="str">
            <v>KRPC</v>
          </cell>
          <cell r="AH102" t="str">
            <v>x</v>
          </cell>
          <cell r="AI102" t="str">
            <v>x</v>
          </cell>
          <cell r="AJ102">
            <v>0</v>
          </cell>
          <cell r="AL102">
            <v>0</v>
          </cell>
          <cell r="AM102">
            <v>0.6</v>
          </cell>
          <cell r="AN102">
            <v>4.9799999999999996E-4</v>
          </cell>
          <cell r="AQ102">
            <v>9.1631999999999993E-5</v>
          </cell>
          <cell r="AR102">
            <v>4.9799999999999996E-4</v>
          </cell>
          <cell r="AS102">
            <v>45</v>
          </cell>
          <cell r="AT102">
            <v>60</v>
          </cell>
          <cell r="AU102">
            <v>0</v>
          </cell>
          <cell r="AV102">
            <v>0</v>
          </cell>
          <cell r="AW102">
            <v>0</v>
          </cell>
          <cell r="AX102">
            <v>60</v>
          </cell>
        </row>
        <row r="103">
          <cell r="C103" t="str">
            <v>QAP</v>
          </cell>
          <cell r="H103" t="str">
            <v>10-XX-QAP-ME-0001</v>
          </cell>
          <cell r="I103" t="str">
            <v>ITP and QC Plan for Storage Tanks</v>
          </cell>
          <cell r="N103">
            <v>4.7E-2</v>
          </cell>
          <cell r="P103">
            <v>3.1208000000000001E-4</v>
          </cell>
          <cell r="R103">
            <v>8.3000000000000001E-4</v>
          </cell>
          <cell r="V103" t="str">
            <v>ارسال شده</v>
          </cell>
          <cell r="W103">
            <v>0</v>
          </cell>
          <cell r="X103">
            <v>72</v>
          </cell>
          <cell r="Y103" t="str">
            <v>04-08-07</v>
          </cell>
          <cell r="Z103" t="str">
            <v>F-0128</v>
          </cell>
          <cell r="AA103" t="str">
            <v>06-08-07</v>
          </cell>
          <cell r="AG103" t="str">
            <v>GBT</v>
          </cell>
          <cell r="AH103" t="str">
            <v>x</v>
          </cell>
          <cell r="AJ103">
            <v>0</v>
          </cell>
          <cell r="AL103">
            <v>0</v>
          </cell>
          <cell r="AM103">
            <v>0.45</v>
          </cell>
          <cell r="AN103">
            <v>3.7350000000000003E-4</v>
          </cell>
          <cell r="AQ103">
            <v>1.40436E-4</v>
          </cell>
          <cell r="AR103">
            <v>3.7350000000000003E-4</v>
          </cell>
          <cell r="AS103">
            <v>45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45</v>
          </cell>
        </row>
        <row r="104">
          <cell r="C104" t="str">
            <v>QAP</v>
          </cell>
          <cell r="H104" t="str">
            <v>10-97-QAP-ME-0001</v>
          </cell>
          <cell r="I104" t="str">
            <v>QC PLAN for Storage Sphere</v>
          </cell>
          <cell r="N104">
            <v>6.5000000000000002E-2</v>
          </cell>
          <cell r="P104">
            <v>4.3160000000000003E-4</v>
          </cell>
          <cell r="R104">
            <v>6.9999999999999999E-4</v>
          </cell>
          <cell r="V104" t="str">
            <v>ارسال شده</v>
          </cell>
          <cell r="W104">
            <v>0</v>
          </cell>
          <cell r="X104">
            <v>85</v>
          </cell>
          <cell r="Y104" t="str">
            <v>16-08-07</v>
          </cell>
          <cell r="Z104" t="str">
            <v>F-0180</v>
          </cell>
          <cell r="AA104" t="str">
            <v>25-08-07</v>
          </cell>
          <cell r="AG104" t="str">
            <v>GBT</v>
          </cell>
          <cell r="AH104" t="str">
            <v>x</v>
          </cell>
          <cell r="AJ104">
            <v>0</v>
          </cell>
          <cell r="AL104">
            <v>0</v>
          </cell>
          <cell r="AM104">
            <v>0.45</v>
          </cell>
          <cell r="AN104">
            <v>3.1500000000000001E-4</v>
          </cell>
          <cell r="AQ104">
            <v>1.9422000000000002E-4</v>
          </cell>
          <cell r="AR104">
            <v>3.1500000000000001E-4</v>
          </cell>
          <cell r="AS104">
            <v>45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45</v>
          </cell>
        </row>
        <row r="105">
          <cell r="C105" t="str">
            <v>DSH</v>
          </cell>
          <cell r="H105" t="str">
            <v>10-96-DSH-ME-0001</v>
          </cell>
          <cell r="I105" t="str">
            <v xml:space="preserve">Data Sheet for Fuel Oil Tank </v>
          </cell>
          <cell r="N105">
            <v>2.3E-2</v>
          </cell>
          <cell r="P105">
            <v>1.5271999999999999E-4</v>
          </cell>
          <cell r="R105">
            <v>6.9999999999999999E-4</v>
          </cell>
          <cell r="V105" t="str">
            <v>ارسال شده</v>
          </cell>
          <cell r="W105" t="str">
            <v>01</v>
          </cell>
          <cell r="X105" t="str">
            <v>47244</v>
          </cell>
          <cell r="Y105" t="str">
            <v>08-07-0703-11-07</v>
          </cell>
          <cell r="Z105" t="str">
            <v>F-0126F-0362&amp;0476</v>
          </cell>
          <cell r="AA105" t="str">
            <v>06-08-0722-11-07</v>
          </cell>
          <cell r="AG105" t="str">
            <v>GBT</v>
          </cell>
          <cell r="AH105" t="str">
            <v>x</v>
          </cell>
          <cell r="AI105" t="str">
            <v>x</v>
          </cell>
          <cell r="AJ105">
            <v>0</v>
          </cell>
          <cell r="AL105">
            <v>0</v>
          </cell>
          <cell r="AM105">
            <v>0.6</v>
          </cell>
          <cell r="AN105">
            <v>4.1999999999999996E-4</v>
          </cell>
          <cell r="AQ105">
            <v>9.1631999999999993E-5</v>
          </cell>
          <cell r="AR105">
            <v>4.1999999999999996E-4</v>
          </cell>
          <cell r="AS105">
            <v>45</v>
          </cell>
          <cell r="AT105">
            <v>60</v>
          </cell>
          <cell r="AU105">
            <v>0</v>
          </cell>
          <cell r="AV105">
            <v>0</v>
          </cell>
          <cell r="AW105">
            <v>0</v>
          </cell>
          <cell r="AX105">
            <v>60</v>
          </cell>
        </row>
        <row r="106">
          <cell r="C106" t="str">
            <v>DSH</v>
          </cell>
          <cell r="H106" t="str">
            <v>10-50-DSH-ME-0001</v>
          </cell>
          <cell r="I106" t="str">
            <v xml:space="preserve">Data Sheet for DM Water Tank </v>
          </cell>
          <cell r="N106">
            <v>2.3E-2</v>
          </cell>
          <cell r="P106">
            <v>1.5271999999999999E-4</v>
          </cell>
          <cell r="R106">
            <v>6.9999999999999999E-4</v>
          </cell>
          <cell r="V106" t="str">
            <v>ارسال شده</v>
          </cell>
          <cell r="W106">
            <v>0</v>
          </cell>
          <cell r="X106">
            <v>47</v>
          </cell>
          <cell r="Y106" t="str">
            <v>08-07-07</v>
          </cell>
          <cell r="Z106" t="str">
            <v>F-0126</v>
          </cell>
          <cell r="AA106" t="str">
            <v>06-08-07</v>
          </cell>
          <cell r="AG106" t="str">
            <v>GBT</v>
          </cell>
          <cell r="AH106" t="str">
            <v>x</v>
          </cell>
          <cell r="AJ106">
            <v>0</v>
          </cell>
          <cell r="AL106">
            <v>0</v>
          </cell>
          <cell r="AM106">
            <v>0.45</v>
          </cell>
          <cell r="AN106">
            <v>3.1500000000000001E-4</v>
          </cell>
          <cell r="AQ106">
            <v>6.8724000000000001E-5</v>
          </cell>
          <cell r="AR106">
            <v>3.1500000000000001E-4</v>
          </cell>
          <cell r="AS106">
            <v>45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45</v>
          </cell>
        </row>
        <row r="107">
          <cell r="C107" t="str">
            <v>DSH</v>
          </cell>
          <cell r="H107" t="str">
            <v>10-80-DSH-ME-0001</v>
          </cell>
          <cell r="I107" t="str">
            <v xml:space="preserve">Data Sheet for Fire Water Tank </v>
          </cell>
          <cell r="N107">
            <v>2.5999999999999999E-2</v>
          </cell>
          <cell r="P107">
            <v>1.7264E-4</v>
          </cell>
          <cell r="R107">
            <v>6.9999999999999999E-4</v>
          </cell>
          <cell r="V107" t="str">
            <v>ارسال شده</v>
          </cell>
          <cell r="W107" t="str">
            <v>01</v>
          </cell>
          <cell r="X107" t="str">
            <v>47239</v>
          </cell>
          <cell r="Y107" t="str">
            <v>08-07-0703-11-07</v>
          </cell>
          <cell r="Z107" t="str">
            <v>F-0126F-0393</v>
          </cell>
          <cell r="AA107" t="str">
            <v>06-08-0728-11-07</v>
          </cell>
          <cell r="AG107" t="str">
            <v>GBT</v>
          </cell>
          <cell r="AH107" t="str">
            <v>x</v>
          </cell>
          <cell r="AI107" t="str">
            <v>x</v>
          </cell>
          <cell r="AJ107">
            <v>0</v>
          </cell>
          <cell r="AL107">
            <v>0</v>
          </cell>
          <cell r="AM107">
            <v>0.6</v>
          </cell>
          <cell r="AN107">
            <v>4.1999999999999996E-4</v>
          </cell>
          <cell r="AQ107">
            <v>1.03584E-4</v>
          </cell>
          <cell r="AR107">
            <v>4.1999999999999996E-4</v>
          </cell>
          <cell r="AS107">
            <v>45</v>
          </cell>
          <cell r="AT107">
            <v>60</v>
          </cell>
          <cell r="AU107">
            <v>0</v>
          </cell>
          <cell r="AV107">
            <v>0</v>
          </cell>
          <cell r="AW107">
            <v>0</v>
          </cell>
          <cell r="AX107">
            <v>60</v>
          </cell>
        </row>
        <row r="108">
          <cell r="C108" t="str">
            <v>DSH</v>
          </cell>
          <cell r="H108" t="str">
            <v>10-50-DSH-ME-0004</v>
          </cell>
          <cell r="I108" t="str">
            <v xml:space="preserve">Data Sheet for RO Water Tank </v>
          </cell>
          <cell r="N108">
            <v>2.3E-2</v>
          </cell>
          <cell r="P108">
            <v>1.5271999999999999E-4</v>
          </cell>
          <cell r="R108">
            <v>6.9999999999999999E-4</v>
          </cell>
          <cell r="V108" t="str">
            <v>ارسال شده</v>
          </cell>
          <cell r="W108" t="str">
            <v>01</v>
          </cell>
          <cell r="X108" t="str">
            <v>47245</v>
          </cell>
          <cell r="Y108" t="str">
            <v>08-07-0703-11-07</v>
          </cell>
          <cell r="Z108" t="str">
            <v>F-0126F-0308</v>
          </cell>
          <cell r="AA108" t="str">
            <v>06-08-0715-11-07</v>
          </cell>
          <cell r="AG108" t="str">
            <v>GBT</v>
          </cell>
          <cell r="AH108" t="str">
            <v>x</v>
          </cell>
          <cell r="AI108" t="str">
            <v>x</v>
          </cell>
          <cell r="AJ108">
            <v>0</v>
          </cell>
          <cell r="AL108">
            <v>0</v>
          </cell>
          <cell r="AM108">
            <v>0.6</v>
          </cell>
          <cell r="AN108">
            <v>4.1999999999999996E-4</v>
          </cell>
          <cell r="AQ108">
            <v>9.1631999999999993E-5</v>
          </cell>
          <cell r="AR108">
            <v>4.1999999999999996E-4</v>
          </cell>
          <cell r="AS108">
            <v>45</v>
          </cell>
          <cell r="AT108">
            <v>60</v>
          </cell>
          <cell r="AU108">
            <v>0</v>
          </cell>
          <cell r="AV108">
            <v>0</v>
          </cell>
          <cell r="AW108">
            <v>0</v>
          </cell>
          <cell r="AX108">
            <v>60</v>
          </cell>
        </row>
        <row r="109">
          <cell r="C109" t="str">
            <v>DSH</v>
          </cell>
          <cell r="H109" t="str">
            <v>10-10-DSH-ME-0005</v>
          </cell>
          <cell r="I109" t="str">
            <v xml:space="preserve">Data Sheet for Condensate Water Tank </v>
          </cell>
          <cell r="N109">
            <v>2.3E-2</v>
          </cell>
          <cell r="P109">
            <v>1.5271999999999999E-4</v>
          </cell>
          <cell r="R109">
            <v>6.9999999999999999E-4</v>
          </cell>
          <cell r="V109" t="str">
            <v>ارسال شده</v>
          </cell>
          <cell r="W109" t="str">
            <v>01</v>
          </cell>
          <cell r="X109" t="str">
            <v>47248</v>
          </cell>
          <cell r="Y109" t="str">
            <v>08-07-0703-11-07</v>
          </cell>
          <cell r="Z109" t="str">
            <v>F-0126F-0514</v>
          </cell>
          <cell r="AA109" t="str">
            <v>06-08-0712-12-07</v>
          </cell>
          <cell r="AG109" t="str">
            <v>GBT</v>
          </cell>
          <cell r="AH109" t="str">
            <v>x</v>
          </cell>
          <cell r="AI109" t="str">
            <v>x</v>
          </cell>
          <cell r="AJ109">
            <v>0</v>
          </cell>
          <cell r="AL109">
            <v>0</v>
          </cell>
          <cell r="AM109">
            <v>0.6</v>
          </cell>
          <cell r="AN109">
            <v>4.1999999999999996E-4</v>
          </cell>
          <cell r="AQ109">
            <v>9.1631999999999993E-5</v>
          </cell>
          <cell r="AR109">
            <v>4.1999999999999996E-4</v>
          </cell>
          <cell r="AS109">
            <v>45</v>
          </cell>
          <cell r="AT109">
            <v>60</v>
          </cell>
          <cell r="AU109">
            <v>0</v>
          </cell>
          <cell r="AV109">
            <v>0</v>
          </cell>
          <cell r="AW109">
            <v>0</v>
          </cell>
          <cell r="AX109">
            <v>60</v>
          </cell>
        </row>
        <row r="110">
          <cell r="C110" t="str">
            <v>DSH</v>
          </cell>
          <cell r="H110" t="str">
            <v>10-50-DSH-ME-0006</v>
          </cell>
          <cell r="I110" t="str">
            <v xml:space="preserve">Data Sheet for Potable Water Tank </v>
          </cell>
          <cell r="N110">
            <v>2.3E-2</v>
          </cell>
          <cell r="P110">
            <v>1.5271999999999999E-4</v>
          </cell>
          <cell r="R110">
            <v>6.9999999999999999E-4</v>
          </cell>
          <cell r="V110" t="str">
            <v>ارسال شده</v>
          </cell>
          <cell r="W110" t="str">
            <v>01</v>
          </cell>
          <cell r="X110" t="str">
            <v>47250</v>
          </cell>
          <cell r="Y110" t="str">
            <v>08-07-0703-11-07</v>
          </cell>
          <cell r="Z110" t="str">
            <v>F-0126F-0366</v>
          </cell>
          <cell r="AA110" t="str">
            <v>06-08-0722-11-07</v>
          </cell>
          <cell r="AG110" t="str">
            <v>GBT</v>
          </cell>
          <cell r="AH110" t="str">
            <v>x</v>
          </cell>
          <cell r="AI110" t="str">
            <v>x</v>
          </cell>
          <cell r="AJ110">
            <v>0</v>
          </cell>
          <cell r="AL110">
            <v>0</v>
          </cell>
          <cell r="AM110">
            <v>0.6</v>
          </cell>
          <cell r="AN110">
            <v>4.1999999999999996E-4</v>
          </cell>
          <cell r="AQ110">
            <v>9.1631999999999993E-5</v>
          </cell>
          <cell r="AR110">
            <v>4.1999999999999996E-4</v>
          </cell>
          <cell r="AS110">
            <v>45</v>
          </cell>
          <cell r="AT110">
            <v>60</v>
          </cell>
          <cell r="AU110">
            <v>0</v>
          </cell>
          <cell r="AV110">
            <v>0</v>
          </cell>
          <cell r="AW110">
            <v>0</v>
          </cell>
          <cell r="AX110">
            <v>60</v>
          </cell>
        </row>
        <row r="111">
          <cell r="C111" t="str">
            <v>DSH</v>
          </cell>
          <cell r="H111" t="str">
            <v>10-50-DSH-ME-0007</v>
          </cell>
          <cell r="I111" t="str">
            <v>Data Sheet for Filtered Water Tank</v>
          </cell>
          <cell r="N111">
            <v>2.5999999999999999E-2</v>
          </cell>
          <cell r="P111">
            <v>1.7264E-4</v>
          </cell>
          <cell r="R111">
            <v>6.9999999999999999E-4</v>
          </cell>
          <cell r="V111" t="str">
            <v>ارسال شده</v>
          </cell>
          <cell r="W111" t="str">
            <v>01</v>
          </cell>
          <cell r="X111" t="str">
            <v>47249</v>
          </cell>
          <cell r="Y111" t="str">
            <v>08-07-0703-11-07</v>
          </cell>
          <cell r="Z111" t="str">
            <v>F-0126F-0312</v>
          </cell>
          <cell r="AA111" t="str">
            <v>06-08-0715-11-07</v>
          </cell>
          <cell r="AG111" t="str">
            <v>GBT</v>
          </cell>
          <cell r="AH111" t="str">
            <v>x</v>
          </cell>
          <cell r="AI111" t="str">
            <v>x</v>
          </cell>
          <cell r="AJ111">
            <v>0</v>
          </cell>
          <cell r="AL111">
            <v>0</v>
          </cell>
          <cell r="AM111">
            <v>0.6</v>
          </cell>
          <cell r="AN111">
            <v>4.1999999999999996E-4</v>
          </cell>
          <cell r="AQ111">
            <v>1.03584E-4</v>
          </cell>
          <cell r="AR111">
            <v>4.1999999999999996E-4</v>
          </cell>
          <cell r="AS111">
            <v>45</v>
          </cell>
          <cell r="AT111">
            <v>60</v>
          </cell>
          <cell r="AU111">
            <v>0</v>
          </cell>
          <cell r="AV111">
            <v>0</v>
          </cell>
          <cell r="AW111">
            <v>0</v>
          </cell>
          <cell r="AX111">
            <v>60</v>
          </cell>
        </row>
        <row r="112">
          <cell r="C112" t="str">
            <v>DSH</v>
          </cell>
          <cell r="H112" t="str">
            <v>10-50-DSH-ME-0009</v>
          </cell>
          <cell r="I112" t="str">
            <v xml:space="preserve">Data Sheet for Clarified Water storage Tank </v>
          </cell>
          <cell r="N112">
            <v>2.3E-2</v>
          </cell>
          <cell r="P112">
            <v>1.5271999999999999E-4</v>
          </cell>
          <cell r="R112">
            <v>6.9999999999999999E-4</v>
          </cell>
          <cell r="V112" t="str">
            <v>ارسال شده</v>
          </cell>
          <cell r="W112" t="str">
            <v>01</v>
          </cell>
          <cell r="X112" t="str">
            <v>47246</v>
          </cell>
          <cell r="Y112" t="str">
            <v>08-07-0703-11-07</v>
          </cell>
          <cell r="Z112" t="str">
            <v>F-0126F-0408</v>
          </cell>
          <cell r="AA112" t="str">
            <v>06-08-0729-11-07</v>
          </cell>
          <cell r="AG112" t="str">
            <v>GBT</v>
          </cell>
          <cell r="AH112" t="str">
            <v>x</v>
          </cell>
          <cell r="AI112" t="str">
            <v>x</v>
          </cell>
          <cell r="AJ112">
            <v>0</v>
          </cell>
          <cell r="AL112">
            <v>0</v>
          </cell>
          <cell r="AM112">
            <v>0.6</v>
          </cell>
          <cell r="AN112">
            <v>4.1999999999999996E-4</v>
          </cell>
          <cell r="AQ112">
            <v>9.1631999999999993E-5</v>
          </cell>
          <cell r="AR112">
            <v>4.1999999999999996E-4</v>
          </cell>
          <cell r="AS112">
            <v>45</v>
          </cell>
          <cell r="AT112">
            <v>60</v>
          </cell>
          <cell r="AU112">
            <v>0</v>
          </cell>
          <cell r="AV112">
            <v>0</v>
          </cell>
          <cell r="AW112">
            <v>0</v>
          </cell>
          <cell r="AX112">
            <v>60</v>
          </cell>
        </row>
        <row r="113">
          <cell r="C113" t="str">
            <v>DSH</v>
          </cell>
          <cell r="H113" t="str">
            <v>10-97-DSH-ME-0007</v>
          </cell>
          <cell r="I113" t="str">
            <v xml:space="preserve">Data Sheet for 1-Butene Storage Tank </v>
          </cell>
          <cell r="N113">
            <v>2.3E-2</v>
          </cell>
          <cell r="P113">
            <v>1.5271999999999999E-4</v>
          </cell>
          <cell r="R113">
            <v>6.9999999999999999E-4</v>
          </cell>
          <cell r="V113" t="str">
            <v>ارسال شده</v>
          </cell>
          <cell r="W113" t="str">
            <v>0 12</v>
          </cell>
          <cell r="X113" t="str">
            <v>69 91518</v>
          </cell>
          <cell r="Y113" t="str">
            <v>29-07-07 20-08-0725-12-07</v>
          </cell>
          <cell r="Z113" t="str">
            <v>F-0114         F-172</v>
          </cell>
          <cell r="AA113" t="str">
            <v>02-08-07 23-08-07</v>
          </cell>
          <cell r="AG113" t="str">
            <v>KRPC</v>
          </cell>
          <cell r="AH113" t="str">
            <v>x</v>
          </cell>
          <cell r="AI113" t="str">
            <v>x</v>
          </cell>
          <cell r="AJ113" t="str">
            <v>x</v>
          </cell>
          <cell r="AL113">
            <v>0</v>
          </cell>
          <cell r="AM113">
            <v>0.75</v>
          </cell>
          <cell r="AN113">
            <v>5.2499999999999997E-4</v>
          </cell>
          <cell r="AO113" t="str">
            <v>T</v>
          </cell>
          <cell r="AQ113">
            <v>1.1454E-4</v>
          </cell>
          <cell r="AR113">
            <v>5.2499999999999997E-4</v>
          </cell>
          <cell r="AS113">
            <v>45</v>
          </cell>
          <cell r="AT113">
            <v>60</v>
          </cell>
          <cell r="AU113">
            <v>75</v>
          </cell>
          <cell r="AV113">
            <v>0</v>
          </cell>
          <cell r="AW113">
            <v>0</v>
          </cell>
          <cell r="AX113">
            <v>75</v>
          </cell>
        </row>
        <row r="114">
          <cell r="C114" t="str">
            <v>DSH</v>
          </cell>
          <cell r="H114" t="str">
            <v>10-97-DSH-ME-0008</v>
          </cell>
          <cell r="I114" t="str">
            <v xml:space="preserve">Data Sheet for Propylene Storage Tank </v>
          </cell>
          <cell r="N114">
            <v>2.3E-2</v>
          </cell>
          <cell r="P114">
            <v>1.5271999999999999E-4</v>
          </cell>
          <cell r="R114">
            <v>6.9999999999999999E-4</v>
          </cell>
          <cell r="V114" t="str">
            <v>ارسال شده</v>
          </cell>
          <cell r="W114" t="str">
            <v>0 12</v>
          </cell>
          <cell r="X114" t="str">
            <v>69 91519</v>
          </cell>
          <cell r="Y114" t="str">
            <v>29-07-07 20-08-0725-12-07</v>
          </cell>
          <cell r="Z114" t="str">
            <v>F-0114         F-172</v>
          </cell>
          <cell r="AA114" t="str">
            <v>02-08-07 23-08-07</v>
          </cell>
          <cell r="AG114" t="str">
            <v>KRPC</v>
          </cell>
          <cell r="AH114" t="str">
            <v>x</v>
          </cell>
          <cell r="AI114" t="str">
            <v>x</v>
          </cell>
          <cell r="AJ114" t="str">
            <v>x</v>
          </cell>
          <cell r="AL114">
            <v>0</v>
          </cell>
          <cell r="AM114">
            <v>0.75</v>
          </cell>
          <cell r="AN114">
            <v>5.2499999999999997E-4</v>
          </cell>
          <cell r="AO114" t="str">
            <v>T</v>
          </cell>
          <cell r="AQ114">
            <v>1.1454E-4</v>
          </cell>
          <cell r="AR114">
            <v>5.2499999999999997E-4</v>
          </cell>
          <cell r="AS114">
            <v>45</v>
          </cell>
          <cell r="AT114">
            <v>60</v>
          </cell>
          <cell r="AU114">
            <v>75</v>
          </cell>
          <cell r="AV114">
            <v>0</v>
          </cell>
          <cell r="AW114">
            <v>0</v>
          </cell>
          <cell r="AX114">
            <v>75</v>
          </cell>
        </row>
        <row r="115">
          <cell r="C115" t="str">
            <v>DSH</v>
          </cell>
          <cell r="H115" t="str">
            <v>10-95-DSH-ME-0010</v>
          </cell>
          <cell r="I115" t="str">
            <v>Data Sheet for Fuel Gas Drum</v>
          </cell>
          <cell r="N115">
            <v>2.3E-2</v>
          </cell>
          <cell r="P115">
            <v>1.5271999999999999E-4</v>
          </cell>
          <cell r="R115">
            <v>6.9999999999999999E-4</v>
          </cell>
          <cell r="V115" t="str">
            <v>ارسال شده</v>
          </cell>
          <cell r="W115" t="str">
            <v>01</v>
          </cell>
          <cell r="X115" t="str">
            <v>123456</v>
          </cell>
          <cell r="Y115" t="str">
            <v>01-10-0711-12-07</v>
          </cell>
          <cell r="AG115" t="str">
            <v>KRPC</v>
          </cell>
          <cell r="AH115" t="str">
            <v>x</v>
          </cell>
          <cell r="AI115" t="str">
            <v>x</v>
          </cell>
          <cell r="AJ115">
            <v>0</v>
          </cell>
          <cell r="AL115">
            <v>0</v>
          </cell>
          <cell r="AM115">
            <v>0.6</v>
          </cell>
          <cell r="AN115">
            <v>4.1999999999999996E-4</v>
          </cell>
          <cell r="AQ115">
            <v>9.1631999999999993E-5</v>
          </cell>
          <cell r="AR115">
            <v>4.1999999999999996E-4</v>
          </cell>
          <cell r="AS115">
            <v>45</v>
          </cell>
          <cell r="AT115">
            <v>60</v>
          </cell>
          <cell r="AU115">
            <v>0</v>
          </cell>
          <cell r="AV115">
            <v>0</v>
          </cell>
          <cell r="AW115">
            <v>0</v>
          </cell>
          <cell r="AX115">
            <v>60</v>
          </cell>
        </row>
        <row r="116">
          <cell r="C116" t="str">
            <v>SPC</v>
          </cell>
          <cell r="H116" t="str">
            <v>10-10-ESS-ME-0005</v>
          </cell>
          <cell r="I116" t="str">
            <v>Specification for Plate Heat Exchanger for Water Service</v>
          </cell>
          <cell r="N116">
            <v>2.3E-2</v>
          </cell>
          <cell r="P116">
            <v>1.5271999999999999E-4</v>
          </cell>
          <cell r="R116">
            <v>0</v>
          </cell>
          <cell r="V116" t="str">
            <v>ارسال شده</v>
          </cell>
          <cell r="W116">
            <v>0</v>
          </cell>
          <cell r="X116">
            <v>22</v>
          </cell>
          <cell r="Y116" t="str">
            <v>14-06-07</v>
          </cell>
          <cell r="Z116" t="str">
            <v>F-0026</v>
          </cell>
          <cell r="AA116" t="str">
            <v>30-06-07</v>
          </cell>
          <cell r="AG116" t="str">
            <v>GBT</v>
          </cell>
          <cell r="AH116" t="str">
            <v>x</v>
          </cell>
          <cell r="AJ116">
            <v>0</v>
          </cell>
          <cell r="AL116">
            <v>0</v>
          </cell>
          <cell r="AM116">
            <v>0.45</v>
          </cell>
          <cell r="AN116">
            <v>0</v>
          </cell>
          <cell r="AQ116">
            <v>6.8724000000000001E-5</v>
          </cell>
          <cell r="AR116">
            <v>0</v>
          </cell>
          <cell r="AS116">
            <v>45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45</v>
          </cell>
        </row>
        <row r="117">
          <cell r="G117" t="str">
            <v>Rotary Equipment</v>
          </cell>
          <cell r="M117">
            <v>3.5000000000000003E-2</v>
          </cell>
          <cell r="N117">
            <v>0.99999999999999989</v>
          </cell>
          <cell r="P117">
            <v>1.4000000000000002E-3</v>
          </cell>
          <cell r="R117">
            <v>5.4299999999999999E-3</v>
          </cell>
          <cell r="T117" t="str">
            <v>.</v>
          </cell>
          <cell r="U117" t="str">
            <v>.</v>
          </cell>
          <cell r="V117" t="str">
            <v>.</v>
          </cell>
          <cell r="AG117" t="str">
            <v>.</v>
          </cell>
          <cell r="AM117">
            <v>1.8524999999999996</v>
          </cell>
          <cell r="AN117">
            <v>2.5934999999999999E-3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</row>
        <row r="118">
          <cell r="C118" t="str">
            <v>SPC</v>
          </cell>
          <cell r="H118" t="str">
            <v>10-XX-ESS-RE-0001</v>
          </cell>
          <cell r="I118" t="str">
            <v>Specification for  Agitators (Mixers)</v>
          </cell>
          <cell r="N118">
            <v>0.114</v>
          </cell>
          <cell r="P118">
            <v>1.5960000000000003E-4</v>
          </cell>
          <cell r="R118">
            <v>8.9999999999999998E-4</v>
          </cell>
          <cell r="V118" t="str">
            <v>ارسال شده</v>
          </cell>
          <cell r="W118">
            <v>0</v>
          </cell>
          <cell r="X118">
            <v>253</v>
          </cell>
          <cell r="Y118" t="str">
            <v>03-11-07</v>
          </cell>
          <cell r="Z118" t="str">
            <v>F-0313</v>
          </cell>
          <cell r="AA118" t="str">
            <v>15-11-07</v>
          </cell>
          <cell r="AG118" t="str">
            <v>GBT</v>
          </cell>
          <cell r="AH118" t="str">
            <v>x</v>
          </cell>
          <cell r="AJ118">
            <v>0</v>
          </cell>
          <cell r="AL118">
            <v>0</v>
          </cell>
          <cell r="AM118">
            <v>0.45</v>
          </cell>
          <cell r="AN118">
            <v>4.0499999999999998E-4</v>
          </cell>
          <cell r="AQ118">
            <v>7.1820000000000014E-5</v>
          </cell>
          <cell r="AR118">
            <v>4.0499999999999998E-4</v>
          </cell>
          <cell r="AS118">
            <v>45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45</v>
          </cell>
        </row>
        <row r="119">
          <cell r="C119" t="str">
            <v>SPC</v>
          </cell>
          <cell r="H119" t="str">
            <v>10-XX-ESS-RE-0002</v>
          </cell>
          <cell r="I119" t="str">
            <v>Specification for Centrifugal Pumps For General Refinery Services (API 610)</v>
          </cell>
          <cell r="N119">
            <v>0.22</v>
          </cell>
          <cell r="P119">
            <v>3.0800000000000006E-4</v>
          </cell>
          <cell r="R119">
            <v>1E-3</v>
          </cell>
          <cell r="V119" t="str">
            <v>ارسال شده</v>
          </cell>
          <cell r="W119" t="str">
            <v>01</v>
          </cell>
          <cell r="X119" t="str">
            <v>20322</v>
          </cell>
          <cell r="Y119" t="str">
            <v>13-06-0717-11-07</v>
          </cell>
          <cell r="Z119" t="str">
            <v>F-0077F-0430</v>
          </cell>
          <cell r="AA119" t="str">
            <v>17-07-0702-12-07</v>
          </cell>
          <cell r="AG119" t="str">
            <v>GBT</v>
          </cell>
          <cell r="AH119" t="str">
            <v>x</v>
          </cell>
          <cell r="AI119" t="str">
            <v>x</v>
          </cell>
          <cell r="AJ119">
            <v>0</v>
          </cell>
          <cell r="AL119">
            <v>0</v>
          </cell>
          <cell r="AM119">
            <v>0.6</v>
          </cell>
          <cell r="AN119">
            <v>5.9999999999999995E-4</v>
          </cell>
          <cell r="AO119" t="str">
            <v>F-0077 dtd. 17-07-07</v>
          </cell>
          <cell r="AQ119">
            <v>1.8480000000000002E-4</v>
          </cell>
          <cell r="AR119">
            <v>5.9999999999999995E-4</v>
          </cell>
          <cell r="AS119">
            <v>45</v>
          </cell>
          <cell r="AT119">
            <v>60</v>
          </cell>
          <cell r="AU119">
            <v>0</v>
          </cell>
          <cell r="AV119">
            <v>0</v>
          </cell>
          <cell r="AW119">
            <v>0</v>
          </cell>
          <cell r="AX119">
            <v>60</v>
          </cell>
        </row>
        <row r="120">
          <cell r="C120" t="str">
            <v>SPC</v>
          </cell>
          <cell r="H120" t="str">
            <v>10-XX-ESS-RE-0003</v>
          </cell>
          <cell r="I120" t="str">
            <v>Specification for Positive Displacement Pumps-control Led Volume (API 675)</v>
          </cell>
          <cell r="N120">
            <v>0.113</v>
          </cell>
          <cell r="P120">
            <v>1.5820000000000002E-4</v>
          </cell>
          <cell r="R120">
            <v>8.9999999999999998E-4</v>
          </cell>
          <cell r="V120" t="str">
            <v>ارسال شده</v>
          </cell>
          <cell r="W120">
            <v>0</v>
          </cell>
          <cell r="X120">
            <v>254</v>
          </cell>
          <cell r="Y120" t="str">
            <v>03-11-07</v>
          </cell>
          <cell r="Z120" t="str">
            <v>F-0367</v>
          </cell>
          <cell r="AA120" t="str">
            <v>22-11-07</v>
          </cell>
          <cell r="AG120" t="str">
            <v>GBT</v>
          </cell>
          <cell r="AH120" t="str">
            <v>x</v>
          </cell>
          <cell r="AJ120">
            <v>0</v>
          </cell>
          <cell r="AL120">
            <v>0</v>
          </cell>
          <cell r="AM120">
            <v>0.45</v>
          </cell>
          <cell r="AN120">
            <v>4.0499999999999998E-4</v>
          </cell>
          <cell r="AQ120">
            <v>7.1190000000000015E-5</v>
          </cell>
          <cell r="AR120">
            <v>4.0499999999999998E-4</v>
          </cell>
          <cell r="AS120">
            <v>45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45</v>
          </cell>
        </row>
        <row r="121">
          <cell r="C121" t="str">
            <v>SPC</v>
          </cell>
          <cell r="H121" t="str">
            <v>10-XX-ESS-RE-0004</v>
          </cell>
          <cell r="I121" t="str">
            <v>Specification for Positive Displacement Rotary Pump (API 676)</v>
          </cell>
          <cell r="N121">
            <v>0.18</v>
          </cell>
          <cell r="P121">
            <v>2.5200000000000005E-4</v>
          </cell>
          <cell r="R121">
            <v>8.9999999999999998E-4</v>
          </cell>
          <cell r="V121" t="str">
            <v>ارسال شده</v>
          </cell>
          <cell r="W121">
            <v>0</v>
          </cell>
          <cell r="X121">
            <v>252</v>
          </cell>
          <cell r="Y121" t="str">
            <v>03-11-07</v>
          </cell>
          <cell r="Z121" t="str">
            <v>F-0317</v>
          </cell>
          <cell r="AA121" t="str">
            <v>17-11-07</v>
          </cell>
          <cell r="AG121" t="str">
            <v>GBT</v>
          </cell>
          <cell r="AH121" t="str">
            <v>x</v>
          </cell>
          <cell r="AJ121">
            <v>0</v>
          </cell>
          <cell r="AL121">
            <v>0</v>
          </cell>
          <cell r="AM121">
            <v>0.45</v>
          </cell>
          <cell r="AN121">
            <v>4.0499999999999998E-4</v>
          </cell>
          <cell r="AQ121">
            <v>1.1340000000000003E-4</v>
          </cell>
          <cell r="AR121">
            <v>4.0499999999999998E-4</v>
          </cell>
          <cell r="AS121">
            <v>45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45</v>
          </cell>
        </row>
        <row r="122">
          <cell r="C122" t="str">
            <v>SPC</v>
          </cell>
          <cell r="H122" t="str">
            <v>10-XX-ESS-RE-0005</v>
          </cell>
          <cell r="I122" t="str">
            <v>Specification for Fan &amp; Blower</v>
          </cell>
          <cell r="N122">
            <v>0.18</v>
          </cell>
          <cell r="P122">
            <v>2.5200000000000005E-4</v>
          </cell>
          <cell r="R122">
            <v>8.9999999999999998E-4</v>
          </cell>
          <cell r="V122" t="str">
            <v>ارسال شده</v>
          </cell>
          <cell r="W122">
            <v>0</v>
          </cell>
          <cell r="X122">
            <v>255</v>
          </cell>
          <cell r="Y122" t="str">
            <v>03-11-07</v>
          </cell>
          <cell r="Z122" t="str">
            <v>F-0310</v>
          </cell>
          <cell r="AA122" t="str">
            <v>15-11-07</v>
          </cell>
          <cell r="AG122" t="str">
            <v>GBT</v>
          </cell>
          <cell r="AH122" t="str">
            <v>x</v>
          </cell>
          <cell r="AJ122">
            <v>0</v>
          </cell>
          <cell r="AL122">
            <v>0</v>
          </cell>
          <cell r="AM122">
            <v>0.45</v>
          </cell>
          <cell r="AN122">
            <v>4.0499999999999998E-4</v>
          </cell>
          <cell r="AQ122">
            <v>1.1340000000000003E-4</v>
          </cell>
          <cell r="AR122">
            <v>4.0499999999999998E-4</v>
          </cell>
          <cell r="AS122">
            <v>45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45</v>
          </cell>
        </row>
        <row r="123">
          <cell r="C123" t="str">
            <v>SPC</v>
          </cell>
          <cell r="H123" t="str">
            <v>10-XX-ESS-RE-0006</v>
          </cell>
          <cell r="I123" t="str">
            <v>Specification for Pumps for Water Service</v>
          </cell>
          <cell r="N123">
            <v>0.113</v>
          </cell>
          <cell r="P123">
            <v>1.5820000000000002E-4</v>
          </cell>
          <cell r="S123" t="str">
            <v>Delete</v>
          </cell>
          <cell r="V123" t="str">
            <v>ارسال شده</v>
          </cell>
          <cell r="W123">
            <v>0</v>
          </cell>
          <cell r="X123">
            <v>22</v>
          </cell>
          <cell r="Y123" t="str">
            <v>14-06-07</v>
          </cell>
          <cell r="Z123" t="str">
            <v>F-0026</v>
          </cell>
          <cell r="AA123" t="str">
            <v>30-06-07</v>
          </cell>
          <cell r="AG123" t="str">
            <v>GBT</v>
          </cell>
          <cell r="AH123" t="str">
            <v>x</v>
          </cell>
          <cell r="AJ123">
            <v>0</v>
          </cell>
          <cell r="AL123">
            <v>0</v>
          </cell>
          <cell r="AM123">
            <v>0.45</v>
          </cell>
          <cell r="AN123">
            <v>0</v>
          </cell>
          <cell r="AO123" t="str">
            <v>اين مدرك با مدرك پاييني در Revision جديد يك مدرك شده است</v>
          </cell>
          <cell r="AQ123">
            <v>7.1190000000000015E-5</v>
          </cell>
          <cell r="AR123">
            <v>0</v>
          </cell>
          <cell r="AS123">
            <v>4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45</v>
          </cell>
        </row>
        <row r="124">
          <cell r="C124" t="str">
            <v>SPC</v>
          </cell>
          <cell r="H124" t="str">
            <v>10-XX-ESS-RE-0007</v>
          </cell>
          <cell r="I124" t="str">
            <v>Specification for Centrifuge Pumps for Water General Services</v>
          </cell>
          <cell r="N124">
            <v>0.08</v>
          </cell>
          <cell r="P124">
            <v>1.1200000000000001E-4</v>
          </cell>
          <cell r="R124">
            <v>8.3000000000000001E-4</v>
          </cell>
          <cell r="V124" t="str">
            <v>ارسال شده</v>
          </cell>
          <cell r="W124">
            <v>0</v>
          </cell>
          <cell r="X124">
            <v>95</v>
          </cell>
          <cell r="Y124" t="str">
            <v>05-09-07</v>
          </cell>
          <cell r="Z124" t="str">
            <v>F-0210</v>
          </cell>
          <cell r="AA124" t="str">
            <v>11-10-07</v>
          </cell>
          <cell r="AG124" t="str">
            <v>GBT</v>
          </cell>
          <cell r="AH124" t="str">
            <v>x</v>
          </cell>
          <cell r="AM124">
            <v>0.45</v>
          </cell>
          <cell r="AN124">
            <v>3.7350000000000003E-4</v>
          </cell>
          <cell r="AQ124">
            <v>5.0400000000000005E-5</v>
          </cell>
          <cell r="AR124">
            <v>3.7350000000000003E-4</v>
          </cell>
          <cell r="AS124">
            <v>45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45</v>
          </cell>
        </row>
        <row r="125">
          <cell r="G125" t="str">
            <v>Steam &amp; Condensate System</v>
          </cell>
          <cell r="M125">
            <v>0.38</v>
          </cell>
          <cell r="N125">
            <v>0.56859999999999999</v>
          </cell>
          <cell r="P125">
            <v>1.5200000000000003E-2</v>
          </cell>
          <cell r="R125">
            <v>6.6E-3</v>
          </cell>
          <cell r="T125" t="str">
            <v>.</v>
          </cell>
          <cell r="U125" t="str">
            <v>.</v>
          </cell>
          <cell r="V125" t="str">
            <v>.</v>
          </cell>
          <cell r="AG125" t="str">
            <v>.</v>
          </cell>
          <cell r="AM125">
            <v>0.2348684210526315</v>
          </cell>
          <cell r="AN125">
            <v>3.5699999999999998E-3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</row>
        <row r="126">
          <cell r="C126" t="str">
            <v>SPC</v>
          </cell>
          <cell r="H126" t="str">
            <v>10-10-ESS-HM-0001</v>
          </cell>
          <cell r="I126" t="str">
            <v xml:space="preserve"> Fired Boiler Specification for Water Tube Boiler (HPS &amp; HHPS)</v>
          </cell>
          <cell r="N126">
            <v>0.28570000000000001</v>
          </cell>
          <cell r="P126">
            <v>4.3426400000000009E-3</v>
          </cell>
          <cell r="R126">
            <v>4.0000000000000001E-3</v>
          </cell>
          <cell r="V126" t="str">
            <v>ارسال شده</v>
          </cell>
          <cell r="W126" t="str">
            <v>0 1</v>
          </cell>
          <cell r="X126" t="str">
            <v>24 70</v>
          </cell>
          <cell r="Y126" t="str">
            <v>14-06-07 01-08-07</v>
          </cell>
          <cell r="Z126" t="str">
            <v>F-0055         F-0127</v>
          </cell>
          <cell r="AA126" t="str">
            <v>08-07-07 06-08-07</v>
          </cell>
          <cell r="AG126" t="str">
            <v>GBT</v>
          </cell>
          <cell r="AH126" t="str">
            <v>x</v>
          </cell>
          <cell r="AI126" t="str">
            <v>x</v>
          </cell>
          <cell r="AJ126">
            <v>0</v>
          </cell>
          <cell r="AL126">
            <v>0</v>
          </cell>
          <cell r="AM126">
            <v>0.6</v>
          </cell>
          <cell r="AN126">
            <v>2.3999999999999998E-3</v>
          </cell>
          <cell r="AQ126">
            <v>2.6055840000000006E-3</v>
          </cell>
          <cell r="AR126">
            <v>2.3999999999999998E-3</v>
          </cell>
          <cell r="AS126">
            <v>45</v>
          </cell>
          <cell r="AT126">
            <v>60</v>
          </cell>
          <cell r="AU126">
            <v>0</v>
          </cell>
          <cell r="AV126">
            <v>0</v>
          </cell>
          <cell r="AW126">
            <v>0</v>
          </cell>
          <cell r="AX126">
            <v>60</v>
          </cell>
        </row>
        <row r="127">
          <cell r="C127" t="str">
            <v>SPC</v>
          </cell>
          <cell r="H127" t="str">
            <v>10-10-ESS-MP-0002</v>
          </cell>
          <cell r="I127" t="str">
            <v>Specification for Chemical Injecton Package</v>
          </cell>
          <cell r="N127">
            <v>0.14000000000000001</v>
          </cell>
          <cell r="P127">
            <v>2.1280000000000006E-3</v>
          </cell>
          <cell r="S127" t="str">
            <v>Delete</v>
          </cell>
          <cell r="V127" t="str">
            <v>ارسال شده</v>
          </cell>
          <cell r="W127">
            <v>0</v>
          </cell>
          <cell r="X127">
            <v>20</v>
          </cell>
          <cell r="Y127" t="str">
            <v>13-06-07</v>
          </cell>
          <cell r="Z127" t="str">
            <v>F-0077</v>
          </cell>
          <cell r="AA127" t="str">
            <v>17-07-07</v>
          </cell>
          <cell r="AG127" t="str">
            <v>GBT</v>
          </cell>
          <cell r="AH127" t="str">
            <v>x</v>
          </cell>
          <cell r="AJ127">
            <v>0</v>
          </cell>
          <cell r="AL127">
            <v>0</v>
          </cell>
          <cell r="AM127">
            <v>0.45</v>
          </cell>
          <cell r="AN127">
            <v>0</v>
          </cell>
          <cell r="AO127" t="str">
            <v>F-0077 dtd. 17-07-07</v>
          </cell>
          <cell r="AQ127">
            <v>9.5760000000000029E-4</v>
          </cell>
          <cell r="AR127">
            <v>0</v>
          </cell>
          <cell r="AS127">
            <v>45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45</v>
          </cell>
        </row>
        <row r="128">
          <cell r="C128" t="str">
            <v>SPC</v>
          </cell>
          <cell r="H128" t="str">
            <v>10-10-ESS-ME-0003</v>
          </cell>
          <cell r="I128" t="str">
            <v>Duty Specification for Deirator</v>
          </cell>
          <cell r="N128">
            <v>0.1429</v>
          </cell>
          <cell r="P128">
            <v>2.1720800000000003E-3</v>
          </cell>
          <cell r="R128">
            <v>2.5999999999999999E-3</v>
          </cell>
          <cell r="V128" t="str">
            <v>ارسال شده</v>
          </cell>
          <cell r="W128">
            <v>0</v>
          </cell>
          <cell r="X128">
            <v>24</v>
          </cell>
          <cell r="Y128" t="str">
            <v>14-06-07</v>
          </cell>
          <cell r="Z128" t="str">
            <v xml:space="preserve">F-0055         </v>
          </cell>
          <cell r="AA128" t="str">
            <v>08-07-07</v>
          </cell>
          <cell r="AG128" t="str">
            <v>GBT</v>
          </cell>
          <cell r="AH128" t="str">
            <v>x</v>
          </cell>
          <cell r="AJ128">
            <v>0</v>
          </cell>
          <cell r="AL128">
            <v>0</v>
          </cell>
          <cell r="AM128">
            <v>0.45</v>
          </cell>
          <cell r="AN128">
            <v>1.17E-3</v>
          </cell>
          <cell r="AQ128">
            <v>9.7743600000000015E-4</v>
          </cell>
          <cell r="AR128">
            <v>1.17E-3</v>
          </cell>
          <cell r="AS128">
            <v>45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45</v>
          </cell>
        </row>
        <row r="129">
          <cell r="G129" t="str">
            <v>Air Separation, Instrument &amp; Plant Air System</v>
          </cell>
          <cell r="M129">
            <v>0.115</v>
          </cell>
          <cell r="N129">
            <v>0.66600000000000004</v>
          </cell>
          <cell r="P129">
            <v>4.6000000000000008E-3</v>
          </cell>
          <cell r="R129">
            <v>2.9299999999999999E-3</v>
          </cell>
          <cell r="T129" t="str">
            <v>.</v>
          </cell>
          <cell r="U129" t="str">
            <v>.</v>
          </cell>
          <cell r="V129" t="str">
            <v>.</v>
          </cell>
          <cell r="AG129" t="str">
            <v>.</v>
          </cell>
          <cell r="AM129">
            <v>0.35510869565217384</v>
          </cell>
          <cell r="AN129">
            <v>1.6335E-3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</row>
        <row r="130">
          <cell r="C130" t="str">
            <v>SPC</v>
          </cell>
          <cell r="H130" t="str">
            <v>10-40-ESS-PA-0002</v>
          </cell>
          <cell r="I130" t="str">
            <v>Specification for Packaged air Compressor</v>
          </cell>
          <cell r="N130">
            <v>0.33200000000000002</v>
          </cell>
          <cell r="P130">
            <v>1.5272000000000003E-3</v>
          </cell>
          <cell r="R130">
            <v>1.1999999999999999E-3</v>
          </cell>
          <cell r="V130" t="str">
            <v>ارسال شده</v>
          </cell>
          <cell r="W130" t="str">
            <v>01</v>
          </cell>
          <cell r="X130" t="str">
            <v>20202</v>
          </cell>
          <cell r="Y130" t="str">
            <v>13-06-0728-10-07</v>
          </cell>
          <cell r="Z130" t="str">
            <v>F-0077F-0265</v>
          </cell>
          <cell r="AA130" t="str">
            <v>17-07-0703-11-07</v>
          </cell>
          <cell r="AG130" t="str">
            <v>GBT</v>
          </cell>
          <cell r="AH130" t="str">
            <v>x</v>
          </cell>
          <cell r="AI130" t="str">
            <v>x</v>
          </cell>
          <cell r="AJ130">
            <v>0</v>
          </cell>
          <cell r="AL130">
            <v>0</v>
          </cell>
          <cell r="AM130">
            <v>0.6</v>
          </cell>
          <cell r="AN130">
            <v>7.1999999999999994E-4</v>
          </cell>
          <cell r="AO130" t="str">
            <v>F-0077 dtd. 17-07-07</v>
          </cell>
          <cell r="AQ130">
            <v>9.1632000000000009E-4</v>
          </cell>
          <cell r="AR130">
            <v>7.1999999999999994E-4</v>
          </cell>
          <cell r="AS130">
            <v>45</v>
          </cell>
          <cell r="AT130">
            <v>60</v>
          </cell>
          <cell r="AU130">
            <v>0</v>
          </cell>
          <cell r="AV130">
            <v>0</v>
          </cell>
          <cell r="AW130">
            <v>0</v>
          </cell>
          <cell r="AX130">
            <v>60</v>
          </cell>
        </row>
        <row r="131">
          <cell r="C131" t="str">
            <v>SPC</v>
          </cell>
          <cell r="H131" t="str">
            <v> 10-40-ESS-ME-0001 </v>
          </cell>
          <cell r="I131" t="str">
            <v xml:space="preserve">Specification for Air Dryer </v>
          </cell>
          <cell r="N131">
            <v>0.16700000000000001</v>
          </cell>
          <cell r="P131">
            <v>7.6820000000000013E-4</v>
          </cell>
          <cell r="R131">
            <v>8.9999999999999998E-4</v>
          </cell>
          <cell r="V131" t="str">
            <v>ارسال شده</v>
          </cell>
          <cell r="W131" t="str">
            <v>01</v>
          </cell>
          <cell r="X131" t="str">
            <v>20203</v>
          </cell>
          <cell r="Y131" t="str">
            <v>13-06-0728-10-07</v>
          </cell>
          <cell r="Z131" t="str">
            <v>F-0077F-0314</v>
          </cell>
          <cell r="AA131" t="str">
            <v>17-07-0715-11-07</v>
          </cell>
          <cell r="AG131" t="str">
            <v>GBT</v>
          </cell>
          <cell r="AH131" t="str">
            <v>x</v>
          </cell>
          <cell r="AI131" t="str">
            <v>x</v>
          </cell>
          <cell r="AJ131">
            <v>0</v>
          </cell>
          <cell r="AL131">
            <v>0</v>
          </cell>
          <cell r="AM131">
            <v>0.6</v>
          </cell>
          <cell r="AN131">
            <v>5.4000000000000001E-4</v>
          </cell>
          <cell r="AO131" t="str">
            <v>F-0077 dtd. 17-07-07</v>
          </cell>
          <cell r="AQ131">
            <v>4.6092000000000008E-4</v>
          </cell>
          <cell r="AR131">
            <v>5.4000000000000001E-4</v>
          </cell>
          <cell r="AS131">
            <v>45</v>
          </cell>
          <cell r="AT131">
            <v>60</v>
          </cell>
          <cell r="AU131">
            <v>0</v>
          </cell>
          <cell r="AV131">
            <v>0</v>
          </cell>
          <cell r="AW131">
            <v>0</v>
          </cell>
          <cell r="AX131">
            <v>60</v>
          </cell>
        </row>
        <row r="132">
          <cell r="C132" t="str">
            <v>SPC</v>
          </cell>
          <cell r="H132" t="str">
            <v>10-40-ESS-ME-0002</v>
          </cell>
          <cell r="I132" t="str">
            <v>Specification for Reciprocating Air Compressor</v>
          </cell>
          <cell r="N132">
            <v>0.16700000000000001</v>
          </cell>
          <cell r="P132">
            <v>7.6820000000000013E-4</v>
          </cell>
          <cell r="R132">
            <v>8.3000000000000001E-4</v>
          </cell>
          <cell r="V132" t="str">
            <v>ارسال شده</v>
          </cell>
          <cell r="W132">
            <v>0</v>
          </cell>
          <cell r="X132">
            <v>20</v>
          </cell>
          <cell r="Y132" t="str">
            <v>13-06-07</v>
          </cell>
          <cell r="Z132" t="str">
            <v>F-0077</v>
          </cell>
          <cell r="AA132" t="str">
            <v>17-07-07</v>
          </cell>
          <cell r="AG132" t="str">
            <v>GBT</v>
          </cell>
          <cell r="AH132" t="str">
            <v>x</v>
          </cell>
          <cell r="AJ132">
            <v>0</v>
          </cell>
          <cell r="AL132">
            <v>0</v>
          </cell>
          <cell r="AM132">
            <v>0.45</v>
          </cell>
          <cell r="AN132">
            <v>3.7350000000000003E-4</v>
          </cell>
          <cell r="AO132" t="str">
            <v>F-0077 dtd. 17-07-07</v>
          </cell>
          <cell r="AQ132">
            <v>3.4569000000000006E-4</v>
          </cell>
          <cell r="AR132">
            <v>3.7350000000000003E-4</v>
          </cell>
          <cell r="AS132">
            <v>45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45</v>
          </cell>
        </row>
        <row r="133">
          <cell r="G133" t="str">
            <v>Cooling Water System</v>
          </cell>
          <cell r="M133">
            <v>0.04</v>
          </cell>
          <cell r="N133" t="e">
            <v>#REF!</v>
          </cell>
          <cell r="P133">
            <v>1.6000000000000001E-3</v>
          </cell>
          <cell r="R133">
            <v>8.9999999999999998E-4</v>
          </cell>
          <cell r="T133" t="str">
            <v>.</v>
          </cell>
          <cell r="U133" t="str">
            <v>.</v>
          </cell>
          <cell r="V133" t="str">
            <v>.</v>
          </cell>
          <cell r="AG133" t="str">
            <v>.</v>
          </cell>
          <cell r="AM133">
            <v>0.33749999999999997</v>
          </cell>
          <cell r="AN133">
            <v>5.4000000000000001E-4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</row>
        <row r="134">
          <cell r="C134" t="str">
            <v>SPC</v>
          </cell>
          <cell r="H134" t="str">
            <v>10-70-ESS-ME-0005</v>
          </cell>
          <cell r="I134" t="str">
            <v xml:space="preserve">Cooling Tower Specification </v>
          </cell>
          <cell r="N134">
            <v>0.5</v>
          </cell>
          <cell r="P134">
            <v>8.0000000000000004E-4</v>
          </cell>
          <cell r="R134">
            <v>8.9999999999999998E-4</v>
          </cell>
          <cell r="V134" t="str">
            <v>ارسال شده</v>
          </cell>
          <cell r="W134" t="str">
            <v>01</v>
          </cell>
          <cell r="X134" t="str">
            <v>22282</v>
          </cell>
          <cell r="Y134" t="str">
            <v>14-06-0707-11-07</v>
          </cell>
          <cell r="Z134" t="str">
            <v>F-0026F-0297</v>
          </cell>
          <cell r="AA134" t="str">
            <v>30-06-0712-11-07</v>
          </cell>
          <cell r="AG134" t="str">
            <v>GBT</v>
          </cell>
          <cell r="AH134" t="str">
            <v>x</v>
          </cell>
          <cell r="AI134" t="str">
            <v>x</v>
          </cell>
          <cell r="AJ134">
            <v>0</v>
          </cell>
          <cell r="AL134">
            <v>0</v>
          </cell>
          <cell r="AM134">
            <v>0.6</v>
          </cell>
          <cell r="AN134">
            <v>5.4000000000000001E-4</v>
          </cell>
          <cell r="AQ134">
            <v>4.8000000000000001E-4</v>
          </cell>
          <cell r="AR134">
            <v>5.4000000000000001E-4</v>
          </cell>
          <cell r="AS134">
            <v>45</v>
          </cell>
          <cell r="AT134">
            <v>60</v>
          </cell>
          <cell r="AU134">
            <v>0</v>
          </cell>
          <cell r="AV134">
            <v>0</v>
          </cell>
          <cell r="AW134">
            <v>0</v>
          </cell>
          <cell r="AX134">
            <v>60</v>
          </cell>
        </row>
        <row r="135">
          <cell r="G135" t="str">
            <v>Fire Fighting System</v>
          </cell>
          <cell r="M135">
            <v>0.02</v>
          </cell>
          <cell r="N135" t="e">
            <v>#REF!</v>
          </cell>
          <cell r="P135">
            <v>8.0000000000000004E-4</v>
          </cell>
          <cell r="R135">
            <v>8.3000000000000001E-4</v>
          </cell>
          <cell r="T135" t="str">
            <v>.</v>
          </cell>
          <cell r="U135" t="str">
            <v>.</v>
          </cell>
          <cell r="V135" t="str">
            <v>.</v>
          </cell>
          <cell r="AG135" t="str">
            <v>.</v>
          </cell>
          <cell r="AM135">
            <v>0.62249999999999994</v>
          </cell>
          <cell r="AN135">
            <v>4.9799999999999996E-4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</row>
        <row r="136">
          <cell r="C136" t="str">
            <v>SPC</v>
          </cell>
          <cell r="H136" t="str">
            <v>10-80-ESS-RE-0007   </v>
          </cell>
          <cell r="I136" t="str">
            <v>Specification for Fire Water Pump</v>
          </cell>
          <cell r="N136">
            <v>0.4</v>
          </cell>
          <cell r="P136">
            <v>3.2000000000000003E-4</v>
          </cell>
          <cell r="R136">
            <v>8.3000000000000001E-4</v>
          </cell>
          <cell r="V136" t="str">
            <v>ارسال شده</v>
          </cell>
          <cell r="W136" t="str">
            <v>01</v>
          </cell>
          <cell r="X136" t="str">
            <v>25256</v>
          </cell>
          <cell r="Y136" t="str">
            <v>16-06-0703-11-07</v>
          </cell>
          <cell r="Z136" t="str">
            <v>F-0077F-0389</v>
          </cell>
          <cell r="AA136" t="str">
            <v>17-07-0722-11-07</v>
          </cell>
          <cell r="AG136" t="str">
            <v>GBT</v>
          </cell>
          <cell r="AH136" t="str">
            <v>x</v>
          </cell>
          <cell r="AI136" t="str">
            <v>x</v>
          </cell>
          <cell r="AJ136">
            <v>0</v>
          </cell>
          <cell r="AL136">
            <v>0</v>
          </cell>
          <cell r="AM136">
            <v>0.6</v>
          </cell>
          <cell r="AN136">
            <v>4.9799999999999996E-4</v>
          </cell>
          <cell r="AO136" t="str">
            <v>F-0077 dtd. 17-07-07</v>
          </cell>
          <cell r="AQ136">
            <v>1.92E-4</v>
          </cell>
          <cell r="AR136">
            <v>4.9799999999999996E-4</v>
          </cell>
          <cell r="AS136">
            <v>45</v>
          </cell>
          <cell r="AT136">
            <v>60</v>
          </cell>
          <cell r="AU136">
            <v>0</v>
          </cell>
          <cell r="AV136">
            <v>0</v>
          </cell>
          <cell r="AW136">
            <v>0</v>
          </cell>
          <cell r="AX136">
            <v>60</v>
          </cell>
        </row>
        <row r="137">
          <cell r="G137" t="str">
            <v>Diesel Generator Package</v>
          </cell>
          <cell r="M137">
            <v>0.03</v>
          </cell>
          <cell r="N137">
            <v>1</v>
          </cell>
          <cell r="P137">
            <v>1.2000000000000001E-3</v>
          </cell>
          <cell r="R137">
            <v>8.3000000000000001E-4</v>
          </cell>
          <cell r="T137" t="str">
            <v>.</v>
          </cell>
          <cell r="U137" t="str">
            <v>.</v>
          </cell>
          <cell r="V137" t="str">
            <v>.</v>
          </cell>
          <cell r="AG137" t="str">
            <v>.</v>
          </cell>
          <cell r="AM137">
            <v>0.41499999999999992</v>
          </cell>
          <cell r="AN137">
            <v>4.9799999999999996E-4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</row>
        <row r="138">
          <cell r="C138" t="str">
            <v>SPC</v>
          </cell>
          <cell r="H138" t="str">
            <v>10-XX-ESS-MP-0001</v>
          </cell>
          <cell r="I138" t="str">
            <v xml:space="preserve">Specification Diesel Engine </v>
          </cell>
          <cell r="N138">
            <v>1</v>
          </cell>
          <cell r="P138">
            <v>1.2000000000000001E-3</v>
          </cell>
          <cell r="R138">
            <v>8.3000000000000001E-4</v>
          </cell>
          <cell r="V138" t="str">
            <v>ارسال شده</v>
          </cell>
          <cell r="W138" t="str">
            <v>01</v>
          </cell>
          <cell r="X138" t="str">
            <v>24257</v>
          </cell>
          <cell r="Y138" t="str">
            <v>14-06-0703-11-07</v>
          </cell>
          <cell r="Z138" t="str">
            <v xml:space="preserve">F-0055  F-0402       </v>
          </cell>
          <cell r="AA138" t="str">
            <v>08-07-0729-11-07</v>
          </cell>
          <cell r="AG138" t="str">
            <v>GBT</v>
          </cell>
          <cell r="AH138" t="str">
            <v>x</v>
          </cell>
          <cell r="AI138" t="str">
            <v>x</v>
          </cell>
          <cell r="AJ138">
            <v>0</v>
          </cell>
          <cell r="AL138">
            <v>0</v>
          </cell>
          <cell r="AM138">
            <v>0.6</v>
          </cell>
          <cell r="AN138">
            <v>4.9799999999999996E-4</v>
          </cell>
          <cell r="AQ138">
            <v>7.2000000000000005E-4</v>
          </cell>
          <cell r="AR138">
            <v>4.9799999999999996E-4</v>
          </cell>
          <cell r="AS138">
            <v>45</v>
          </cell>
          <cell r="AT138">
            <v>60</v>
          </cell>
          <cell r="AU138">
            <v>0</v>
          </cell>
          <cell r="AV138">
            <v>0</v>
          </cell>
          <cell r="AW138">
            <v>0</v>
          </cell>
          <cell r="AX138">
            <v>60</v>
          </cell>
        </row>
        <row r="139">
          <cell r="G139" t="str">
            <v>Cranes</v>
          </cell>
          <cell r="M139">
            <v>1.4999999999999999E-2</v>
          </cell>
          <cell r="N139">
            <v>1</v>
          </cell>
          <cell r="P139">
            <v>6.0000000000000006E-4</v>
          </cell>
          <cell r="R139">
            <v>8.3000000000000001E-4</v>
          </cell>
          <cell r="T139" t="str">
            <v>.</v>
          </cell>
          <cell r="U139" t="str">
            <v>.</v>
          </cell>
          <cell r="V139" t="str">
            <v>.</v>
          </cell>
          <cell r="AG139" t="str">
            <v>.</v>
          </cell>
          <cell r="AM139">
            <v>0.62249999999999994</v>
          </cell>
          <cell r="AN139">
            <v>3.7350000000000003E-4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</row>
        <row r="140">
          <cell r="C140" t="str">
            <v>SPC</v>
          </cell>
          <cell r="H140" t="str">
            <v>10-XX-ESS-ME-0011</v>
          </cell>
          <cell r="I140" t="str">
            <v>Specification for  Overhead Traveling Crane</v>
          </cell>
          <cell r="N140">
            <v>1</v>
          </cell>
          <cell r="P140">
            <v>6.0000000000000006E-4</v>
          </cell>
          <cell r="R140">
            <v>8.3000000000000001E-4</v>
          </cell>
          <cell r="V140" t="str">
            <v>ارسال شده</v>
          </cell>
          <cell r="W140">
            <v>0</v>
          </cell>
          <cell r="X140">
            <v>36</v>
          </cell>
          <cell r="Y140" t="str">
            <v>26-06-07</v>
          </cell>
          <cell r="Z140" t="str">
            <v>F-0077</v>
          </cell>
          <cell r="AA140" t="str">
            <v>17-07-07</v>
          </cell>
          <cell r="AG140" t="str">
            <v>GBT</v>
          </cell>
          <cell r="AH140" t="str">
            <v>x</v>
          </cell>
          <cell r="AJ140">
            <v>0</v>
          </cell>
          <cell r="AL140">
            <v>0</v>
          </cell>
          <cell r="AM140">
            <v>0.45</v>
          </cell>
          <cell r="AN140">
            <v>3.7350000000000003E-4</v>
          </cell>
          <cell r="AO140" t="str">
            <v>F-0077 dtd. 17-07-07</v>
          </cell>
          <cell r="AQ140">
            <v>2.7000000000000006E-4</v>
          </cell>
          <cell r="AR140">
            <v>3.7350000000000003E-4</v>
          </cell>
          <cell r="AS140">
            <v>45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45</v>
          </cell>
        </row>
        <row r="141">
          <cell r="G141" t="str">
            <v>Flare System</v>
          </cell>
          <cell r="M141">
            <v>0.02</v>
          </cell>
          <cell r="N141" t="e">
            <v>#REF!</v>
          </cell>
          <cell r="P141">
            <v>8.0000000000000004E-4</v>
          </cell>
          <cell r="R141">
            <v>8.4000000000000003E-4</v>
          </cell>
          <cell r="T141" t="str">
            <v>.</v>
          </cell>
          <cell r="U141" t="str">
            <v>.</v>
          </cell>
          <cell r="V141" t="str">
            <v>.</v>
          </cell>
          <cell r="AG141" t="str">
            <v>.</v>
          </cell>
          <cell r="AM141">
            <v>0.63</v>
          </cell>
          <cell r="AN141">
            <v>5.04E-4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</row>
        <row r="142">
          <cell r="C142" t="str">
            <v>SPC</v>
          </cell>
          <cell r="H142" t="str">
            <v>10-90-ESS-ME-0012</v>
          </cell>
          <cell r="I142" t="str">
            <v>Specification for Flare Assemble (Flare stack Ignition Package)</v>
          </cell>
          <cell r="N142">
            <v>0.5</v>
          </cell>
          <cell r="P142">
            <v>4.0000000000000002E-4</v>
          </cell>
          <cell r="R142">
            <v>8.4000000000000003E-4</v>
          </cell>
          <cell r="V142" t="str">
            <v>ارسال شده</v>
          </cell>
          <cell r="W142" t="str">
            <v>0 1</v>
          </cell>
          <cell r="X142" t="str">
            <v>12 127</v>
          </cell>
          <cell r="Y142" t="str">
            <v>22-05-0707-10-07</v>
          </cell>
          <cell r="Z142" t="str">
            <v>F-0012F-245</v>
          </cell>
          <cell r="AA142" t="str">
            <v>13-06-0728-10-07</v>
          </cell>
          <cell r="AG142" t="str">
            <v>GBT</v>
          </cell>
          <cell r="AH142" t="str">
            <v>x</v>
          </cell>
          <cell r="AI142" t="str">
            <v>x</v>
          </cell>
          <cell r="AJ142">
            <v>0</v>
          </cell>
          <cell r="AL142">
            <v>0</v>
          </cell>
          <cell r="AM142">
            <v>0.6</v>
          </cell>
          <cell r="AN142">
            <v>5.04E-4</v>
          </cell>
          <cell r="AQ142">
            <v>2.4000000000000001E-4</v>
          </cell>
          <cell r="AR142">
            <v>5.04E-4</v>
          </cell>
          <cell r="AS142">
            <v>45</v>
          </cell>
          <cell r="AT142">
            <v>60</v>
          </cell>
          <cell r="AU142">
            <v>0</v>
          </cell>
          <cell r="AV142">
            <v>0</v>
          </cell>
          <cell r="AW142">
            <v>0</v>
          </cell>
          <cell r="AX142">
            <v>60</v>
          </cell>
        </row>
        <row r="143">
          <cell r="G143" t="str">
            <v>Hydrogen Generation Unit</v>
          </cell>
          <cell r="M143">
            <v>0.02</v>
          </cell>
          <cell r="N143">
            <v>1</v>
          </cell>
          <cell r="P143">
            <v>8.0000000000000004E-4</v>
          </cell>
          <cell r="R143">
            <v>0</v>
          </cell>
          <cell r="T143" t="str">
            <v>.</v>
          </cell>
          <cell r="U143" t="str">
            <v>.</v>
          </cell>
          <cell r="V143" t="str">
            <v>.</v>
          </cell>
          <cell r="AG143" t="str">
            <v>.</v>
          </cell>
          <cell r="AM143">
            <v>0</v>
          </cell>
          <cell r="AN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</row>
        <row r="144">
          <cell r="C144" t="str">
            <v>SPC</v>
          </cell>
          <cell r="H144" t="str">
            <v>10-20-ESS-ME-0001</v>
          </cell>
          <cell r="I144" t="str">
            <v xml:space="preserve">Duty Specification for Hydrogen Unit </v>
          </cell>
          <cell r="N144">
            <v>1</v>
          </cell>
          <cell r="P144">
            <v>8.0000000000000004E-4</v>
          </cell>
          <cell r="R144">
            <v>0</v>
          </cell>
          <cell r="S144" t="str">
            <v>Delete</v>
          </cell>
          <cell r="V144" t="str">
            <v>ارسال شده</v>
          </cell>
          <cell r="W144">
            <v>0</v>
          </cell>
          <cell r="X144">
            <v>40</v>
          </cell>
          <cell r="Y144" t="str">
            <v>28-06-07</v>
          </cell>
          <cell r="AG144" t="str">
            <v>KRPC</v>
          </cell>
          <cell r="AH144" t="str">
            <v>x</v>
          </cell>
          <cell r="AJ144">
            <v>0</v>
          </cell>
          <cell r="AL144">
            <v>0</v>
          </cell>
          <cell r="AM144">
            <v>0.45</v>
          </cell>
          <cell r="AN144">
            <v>0</v>
          </cell>
          <cell r="AQ144">
            <v>3.6000000000000002E-4</v>
          </cell>
          <cell r="AR144">
            <v>0</v>
          </cell>
          <cell r="AS144">
            <v>45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45</v>
          </cell>
        </row>
        <row r="145">
          <cell r="F145" t="str">
            <v>Process</v>
          </cell>
          <cell r="L145">
            <v>0.22900000000000001</v>
          </cell>
          <cell r="M145">
            <v>0.99999999999999989</v>
          </cell>
          <cell r="P145">
            <v>4.5800000000000007E-2</v>
          </cell>
          <cell r="R145">
            <v>4.6299999999999994E-2</v>
          </cell>
          <cell r="T145" t="str">
            <v>.</v>
          </cell>
          <cell r="U145" t="str">
            <v>.</v>
          </cell>
          <cell r="V145" t="str">
            <v>.</v>
          </cell>
          <cell r="W145" t="str">
            <v>.</v>
          </cell>
          <cell r="X145" t="str">
            <v>.</v>
          </cell>
          <cell r="Y145" t="str">
            <v>.</v>
          </cell>
          <cell r="Z145" t="str">
            <v>.</v>
          </cell>
          <cell r="AA145" t="str">
            <v>.</v>
          </cell>
          <cell r="AG145" t="str">
            <v>.</v>
          </cell>
          <cell r="AH145" t="str">
            <v>.</v>
          </cell>
          <cell r="AI145" t="str">
            <v>.</v>
          </cell>
          <cell r="AJ145" t="str">
            <v>.</v>
          </cell>
          <cell r="AK145" t="str">
            <v>.</v>
          </cell>
          <cell r="AL145" t="str">
            <v>.</v>
          </cell>
          <cell r="AM145">
            <v>0.76872270742358073</v>
          </cell>
          <cell r="AN145">
            <v>3.5207500000000003E-2</v>
          </cell>
          <cell r="AO145" t="str">
            <v>.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</row>
        <row r="146">
          <cell r="G146" t="str">
            <v>General  Document</v>
          </cell>
          <cell r="M146">
            <v>0.03</v>
          </cell>
          <cell r="N146">
            <v>0.99999999999999989</v>
          </cell>
          <cell r="P146">
            <v>1.3740000000000002E-3</v>
          </cell>
          <cell r="R146">
            <v>7.0000000000000021E-4</v>
          </cell>
          <cell r="T146" t="str">
            <v>.</v>
          </cell>
          <cell r="U146" t="str">
            <v>.</v>
          </cell>
          <cell r="V146" t="str">
            <v>.</v>
          </cell>
          <cell r="AG146" t="str">
            <v>.</v>
          </cell>
          <cell r="AM146">
            <v>0.26200873362445415</v>
          </cell>
          <cell r="AN146">
            <v>3.6000000000000002E-4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</row>
        <row r="147">
          <cell r="C147" t="str">
            <v>RPT</v>
          </cell>
          <cell r="H147" t="str">
            <v>10-XX-RPT-PR-0001</v>
          </cell>
          <cell r="I147" t="str">
            <v>Environmental Data</v>
          </cell>
          <cell r="N147">
            <v>0.08</v>
          </cell>
          <cell r="P147">
            <v>1.0992000000000002E-4</v>
          </cell>
          <cell r="R147">
            <v>6.0000000000000002E-5</v>
          </cell>
          <cell r="V147" t="str">
            <v>ارسال شده</v>
          </cell>
          <cell r="W147" t="str">
            <v>0 1</v>
          </cell>
          <cell r="X147" t="str">
            <v>5 41</v>
          </cell>
          <cell r="Y147" t="str">
            <v>09-05-07 28-06-07</v>
          </cell>
          <cell r="Z147" t="str">
            <v xml:space="preserve">123-13-1097 </v>
          </cell>
          <cell r="AA147" t="str">
            <v>86-02-25</v>
          </cell>
          <cell r="AG147" t="str">
            <v>KRPC</v>
          </cell>
          <cell r="AH147" t="str">
            <v>x</v>
          </cell>
          <cell r="AI147" t="str">
            <v>x</v>
          </cell>
          <cell r="AJ147">
            <v>0</v>
          </cell>
          <cell r="AL147">
            <v>0</v>
          </cell>
          <cell r="AM147">
            <v>0.6</v>
          </cell>
          <cell r="AN147">
            <v>3.6000000000000001E-5</v>
          </cell>
          <cell r="AQ147">
            <v>6.5952000000000008E-5</v>
          </cell>
          <cell r="AR147">
            <v>3.6000000000000001E-5</v>
          </cell>
          <cell r="AS147">
            <v>45</v>
          </cell>
          <cell r="AT147">
            <v>60</v>
          </cell>
          <cell r="AU147">
            <v>0</v>
          </cell>
          <cell r="AV147">
            <v>0</v>
          </cell>
          <cell r="AW147">
            <v>0</v>
          </cell>
          <cell r="AX147">
            <v>60</v>
          </cell>
        </row>
        <row r="148">
          <cell r="C148" t="str">
            <v>RPT</v>
          </cell>
          <cell r="H148" t="str">
            <v>10-XX-DEC-PR-0001</v>
          </cell>
          <cell r="I148" t="str">
            <v>Process Design Criteria</v>
          </cell>
          <cell r="N148">
            <v>0.13</v>
          </cell>
          <cell r="P148">
            <v>1.7862000000000005E-4</v>
          </cell>
          <cell r="R148">
            <v>6.0000000000000002E-5</v>
          </cell>
          <cell r="V148" t="str">
            <v>ارسال شده</v>
          </cell>
          <cell r="W148" t="str">
            <v>012</v>
          </cell>
          <cell r="X148" t="str">
            <v>5325462</v>
          </cell>
          <cell r="Y148" t="str">
            <v>09-05-0717-11-0711-12-07</v>
          </cell>
          <cell r="Z148" t="str">
            <v>123-13-1097F-0437&amp;0452F-0534</v>
          </cell>
          <cell r="AA148" t="str">
            <v>86-02-2503-12-0717-12-07</v>
          </cell>
          <cell r="AB148" t="str">
            <v>G-0278</v>
          </cell>
          <cell r="AC148" t="str">
            <v>12-12-07</v>
          </cell>
          <cell r="AD148" t="str">
            <v>FF-0534</v>
          </cell>
          <cell r="AG148" t="str">
            <v>KRPC</v>
          </cell>
          <cell r="AH148" t="str">
            <v>x</v>
          </cell>
          <cell r="AI148" t="str">
            <v>x</v>
          </cell>
          <cell r="AJ148" t="str">
            <v>x</v>
          </cell>
          <cell r="AL148">
            <v>0</v>
          </cell>
          <cell r="AM148">
            <v>0.75</v>
          </cell>
          <cell r="AN148">
            <v>4.5000000000000003E-5</v>
          </cell>
          <cell r="AQ148">
            <v>1.3396500000000005E-4</v>
          </cell>
          <cell r="AR148">
            <v>4.5000000000000003E-5</v>
          </cell>
          <cell r="AS148">
            <v>45</v>
          </cell>
          <cell r="AT148">
            <v>60</v>
          </cell>
          <cell r="AU148">
            <v>75</v>
          </cell>
          <cell r="AV148">
            <v>0</v>
          </cell>
          <cell r="AW148">
            <v>0</v>
          </cell>
          <cell r="AX148">
            <v>75</v>
          </cell>
        </row>
        <row r="149">
          <cell r="C149" t="str">
            <v>DIG</v>
          </cell>
          <cell r="H149" t="str">
            <v>10-XX-A3-PR-0003</v>
          </cell>
          <cell r="I149" t="str">
            <v>General Block Flow Diagrams</v>
          </cell>
          <cell r="N149">
            <v>0.5</v>
          </cell>
          <cell r="P149">
            <v>6.8700000000000011E-4</v>
          </cell>
          <cell r="R149">
            <v>4.0000000000000002E-4</v>
          </cell>
          <cell r="V149" t="str">
            <v>ارسال شده</v>
          </cell>
          <cell r="W149">
            <v>0</v>
          </cell>
          <cell r="X149">
            <v>5</v>
          </cell>
          <cell r="Y149" t="str">
            <v>09-05-07</v>
          </cell>
          <cell r="Z149" t="str">
            <v>123-13-1097</v>
          </cell>
          <cell r="AA149" t="str">
            <v>86-02-25</v>
          </cell>
          <cell r="AG149" t="str">
            <v>GBT</v>
          </cell>
          <cell r="AH149" t="str">
            <v>x</v>
          </cell>
          <cell r="AJ149">
            <v>0</v>
          </cell>
          <cell r="AL149">
            <v>0</v>
          </cell>
          <cell r="AM149">
            <v>0.45</v>
          </cell>
          <cell r="AN149">
            <v>1.8000000000000001E-4</v>
          </cell>
          <cell r="AQ149">
            <v>3.0915000000000006E-4</v>
          </cell>
          <cell r="AR149">
            <v>1.8000000000000001E-4</v>
          </cell>
          <cell r="AS149">
            <v>45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45</v>
          </cell>
        </row>
        <row r="150">
          <cell r="C150" t="str">
            <v>RPT</v>
          </cell>
          <cell r="H150" t="str">
            <v>10-XX-RPT-PR-0002</v>
          </cell>
          <cell r="I150" t="str">
            <v>Process Batery Limit Condition</v>
          </cell>
          <cell r="N150">
            <v>0.08</v>
          </cell>
          <cell r="P150">
            <v>1.0992000000000002E-4</v>
          </cell>
          <cell r="R150">
            <v>6.0000000000000002E-5</v>
          </cell>
          <cell r="V150" t="str">
            <v>ارسال شده</v>
          </cell>
          <cell r="W150">
            <v>0</v>
          </cell>
          <cell r="X150">
            <v>267</v>
          </cell>
          <cell r="Y150" t="str">
            <v>04-11-07</v>
          </cell>
          <cell r="Z150" t="str">
            <v>F-0307</v>
          </cell>
          <cell r="AA150" t="str">
            <v>15-11-07</v>
          </cell>
          <cell r="AG150" t="str">
            <v>GBT</v>
          </cell>
          <cell r="AH150" t="str">
            <v>x</v>
          </cell>
          <cell r="AJ150">
            <v>0</v>
          </cell>
          <cell r="AL150">
            <v>0</v>
          </cell>
          <cell r="AM150">
            <v>0.45</v>
          </cell>
          <cell r="AN150">
            <v>2.7000000000000002E-5</v>
          </cell>
          <cell r="AQ150">
            <v>4.9464000000000006E-5</v>
          </cell>
          <cell r="AR150">
            <v>2.7000000000000002E-5</v>
          </cell>
          <cell r="AS150">
            <v>45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45</v>
          </cell>
        </row>
        <row r="151">
          <cell r="C151" t="str">
            <v>SPC</v>
          </cell>
          <cell r="H151" t="str">
            <v>10-XX-ESS-PR-0001</v>
          </cell>
          <cell r="I151" t="str">
            <v>Feed &amp; Product Specification</v>
          </cell>
          <cell r="N151">
            <v>0.13</v>
          </cell>
          <cell r="P151">
            <v>1.7862000000000005E-4</v>
          </cell>
          <cell r="R151">
            <v>6.0000000000000002E-5</v>
          </cell>
          <cell r="V151" t="str">
            <v>ارسال شده</v>
          </cell>
          <cell r="W151" t="str">
            <v>012</v>
          </cell>
          <cell r="X151" t="str">
            <v>17264513</v>
          </cell>
          <cell r="Y151" t="str">
            <v>31-05-0704-11-0725-121-07</v>
          </cell>
          <cell r="Z151" t="str">
            <v>F-0005F-0273</v>
          </cell>
          <cell r="AA151" t="str">
            <v>13-06-0705-11-07</v>
          </cell>
          <cell r="AG151" t="str">
            <v>KRPC</v>
          </cell>
          <cell r="AH151" t="str">
            <v>x</v>
          </cell>
          <cell r="AI151" t="str">
            <v>x</v>
          </cell>
          <cell r="AJ151" t="str">
            <v>x</v>
          </cell>
          <cell r="AL151">
            <v>0</v>
          </cell>
          <cell r="AM151">
            <v>0.75</v>
          </cell>
          <cell r="AN151">
            <v>4.5000000000000003E-5</v>
          </cell>
          <cell r="AO151" t="str">
            <v>T</v>
          </cell>
          <cell r="AQ151">
            <v>1.3396500000000005E-4</v>
          </cell>
          <cell r="AR151">
            <v>4.5000000000000003E-5</v>
          </cell>
          <cell r="AS151">
            <v>45</v>
          </cell>
          <cell r="AT151">
            <v>60</v>
          </cell>
          <cell r="AU151">
            <v>75</v>
          </cell>
          <cell r="AV151">
            <v>0</v>
          </cell>
          <cell r="AW151">
            <v>0</v>
          </cell>
          <cell r="AX151">
            <v>75</v>
          </cell>
        </row>
        <row r="152">
          <cell r="C152" t="str">
            <v>SPC</v>
          </cell>
          <cell r="H152" t="str">
            <v>10-XX-ESS-PR-0002</v>
          </cell>
          <cell r="I152" t="str">
            <v>Specification for Winterizing and Heat Conservation</v>
          </cell>
          <cell r="N152">
            <v>0.08</v>
          </cell>
          <cell r="P152">
            <v>1.0992000000000002E-4</v>
          </cell>
          <cell r="R152">
            <v>6.0000000000000002E-5</v>
          </cell>
          <cell r="V152" t="str">
            <v>ارسال شده</v>
          </cell>
          <cell r="W152">
            <v>0</v>
          </cell>
          <cell r="X152">
            <v>26</v>
          </cell>
          <cell r="Y152" t="str">
            <v>16-06-07</v>
          </cell>
          <cell r="Z152" t="str">
            <v>F-0014</v>
          </cell>
          <cell r="AA152" t="str">
            <v>19-06-07</v>
          </cell>
          <cell r="AG152" t="str">
            <v>GBT</v>
          </cell>
          <cell r="AH152" t="str">
            <v>x</v>
          </cell>
          <cell r="AJ152">
            <v>0</v>
          </cell>
          <cell r="AL152">
            <v>0</v>
          </cell>
          <cell r="AM152">
            <v>0.45</v>
          </cell>
          <cell r="AN152">
            <v>2.7000000000000002E-5</v>
          </cell>
          <cell r="AQ152">
            <v>4.9464000000000006E-5</v>
          </cell>
          <cell r="AR152">
            <v>2.7000000000000002E-5</v>
          </cell>
          <cell r="AS152">
            <v>45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45</v>
          </cell>
        </row>
        <row r="153">
          <cell r="G153" t="str">
            <v>Steam Plant</v>
          </cell>
          <cell r="M153">
            <v>0.06</v>
          </cell>
          <cell r="N153">
            <v>1</v>
          </cell>
          <cell r="P153">
            <v>2.7480000000000004E-3</v>
          </cell>
          <cell r="R153">
            <v>3.0499999999999998E-3</v>
          </cell>
          <cell r="T153" t="str">
            <v>.</v>
          </cell>
          <cell r="U153" t="str">
            <v>.</v>
          </cell>
          <cell r="V153" t="str">
            <v>.</v>
          </cell>
          <cell r="AG153" t="str">
            <v>.</v>
          </cell>
          <cell r="AM153">
            <v>0.76965065502183394</v>
          </cell>
          <cell r="AN153">
            <v>2.1150000000000001E-3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</row>
        <row r="154">
          <cell r="C154" t="str">
            <v>DIG</v>
          </cell>
          <cell r="H154" t="str">
            <v>10-10-A3-PR-0001</v>
          </cell>
          <cell r="I154" t="str">
            <v>Block Flow Diagrams</v>
          </cell>
          <cell r="N154">
            <v>0.11700000000000001</v>
          </cell>
          <cell r="P154">
            <v>3.2151600000000004E-4</v>
          </cell>
          <cell r="R154">
            <v>4.0000000000000002E-4</v>
          </cell>
          <cell r="V154" t="str">
            <v>ارسال شده</v>
          </cell>
          <cell r="W154" t="str">
            <v>01</v>
          </cell>
          <cell r="X154" t="str">
            <v>79510</v>
          </cell>
          <cell r="Y154" t="str">
            <v>13-08-0725-12-07</v>
          </cell>
          <cell r="Z154" t="str">
            <v>F-0152F-0555</v>
          </cell>
          <cell r="AA154" t="str">
            <v>18-08-0726-12-07</v>
          </cell>
          <cell r="AG154" t="str">
            <v>GBT</v>
          </cell>
          <cell r="AH154" t="str">
            <v>x</v>
          </cell>
          <cell r="AI154" t="str">
            <v>x</v>
          </cell>
          <cell r="AJ154">
            <v>0</v>
          </cell>
          <cell r="AL154">
            <v>0</v>
          </cell>
          <cell r="AM154">
            <v>0.6</v>
          </cell>
          <cell r="AN154">
            <v>2.4000000000000001E-4</v>
          </cell>
          <cell r="AO154" t="str">
            <v>T</v>
          </cell>
          <cell r="AQ154">
            <v>1.9290960000000002E-4</v>
          </cell>
          <cell r="AR154">
            <v>2.4000000000000001E-4</v>
          </cell>
          <cell r="AS154">
            <v>45</v>
          </cell>
          <cell r="AT154">
            <v>60</v>
          </cell>
          <cell r="AU154">
            <v>0</v>
          </cell>
          <cell r="AV154">
            <v>0</v>
          </cell>
          <cell r="AW154">
            <v>0</v>
          </cell>
          <cell r="AX154">
            <v>60</v>
          </cell>
        </row>
        <row r="155">
          <cell r="C155" t="str">
            <v>DIG</v>
          </cell>
          <cell r="H155" t="str">
            <v>10-10-A3-PR-0002</v>
          </cell>
          <cell r="I155" t="str">
            <v>Process Fow Diagrams</v>
          </cell>
          <cell r="N155">
            <v>0.29499999999999998</v>
          </cell>
          <cell r="P155">
            <v>8.1066000000000005E-4</v>
          </cell>
          <cell r="R155">
            <v>7.5000000000000002E-4</v>
          </cell>
          <cell r="V155" t="str">
            <v>ارسال شده</v>
          </cell>
          <cell r="W155" t="str">
            <v>01</v>
          </cell>
          <cell r="X155" t="str">
            <v>79512</v>
          </cell>
          <cell r="Y155" t="str">
            <v>13-08-0725-12-07</v>
          </cell>
          <cell r="Z155" t="str">
            <v>F-0152F-0555</v>
          </cell>
          <cell r="AA155" t="str">
            <v>18-08-0726-12-07</v>
          </cell>
          <cell r="AG155" t="str">
            <v>GBT</v>
          </cell>
          <cell r="AH155" t="str">
            <v>x</v>
          </cell>
          <cell r="AI155" t="str">
            <v>x</v>
          </cell>
          <cell r="AJ155">
            <v>0</v>
          </cell>
          <cell r="AL155">
            <v>0</v>
          </cell>
          <cell r="AM155">
            <v>0.6</v>
          </cell>
          <cell r="AN155">
            <v>4.4999999999999999E-4</v>
          </cell>
          <cell r="AO155" t="str">
            <v>T</v>
          </cell>
          <cell r="AQ155">
            <v>4.86396E-4</v>
          </cell>
          <cell r="AR155">
            <v>4.4999999999999999E-4</v>
          </cell>
          <cell r="AS155">
            <v>45</v>
          </cell>
          <cell r="AT155">
            <v>60</v>
          </cell>
          <cell r="AU155">
            <v>0</v>
          </cell>
          <cell r="AV155">
            <v>0</v>
          </cell>
          <cell r="AW155">
            <v>0</v>
          </cell>
          <cell r="AX155">
            <v>60</v>
          </cell>
        </row>
        <row r="156">
          <cell r="C156" t="str">
            <v>DIG</v>
          </cell>
          <cell r="H156" t="str">
            <v>10-10-A3-PR-0003</v>
          </cell>
          <cell r="I156" t="str">
            <v>Piping &amp; Instrumentation Diagrams</v>
          </cell>
          <cell r="N156">
            <v>0.58799999999999997</v>
          </cell>
          <cell r="P156">
            <v>1.6158240000000001E-3</v>
          </cell>
          <cell r="R156">
            <v>1.9E-3</v>
          </cell>
          <cell r="V156" t="str">
            <v>ارسال شده</v>
          </cell>
          <cell r="W156" t="str">
            <v>012</v>
          </cell>
          <cell r="X156" t="str">
            <v>79350511</v>
          </cell>
          <cell r="Y156" t="str">
            <v>13-08-0720-11-0725-12-07</v>
          </cell>
          <cell r="Z156" t="str">
            <v>F-0152F-0443F-0555</v>
          </cell>
          <cell r="AA156" t="str">
            <v>18-08-0703-12-0726-12-07</v>
          </cell>
          <cell r="AG156" t="str">
            <v>GBT</v>
          </cell>
          <cell r="AH156" t="str">
            <v>x</v>
          </cell>
          <cell r="AI156" t="str">
            <v>x</v>
          </cell>
          <cell r="AJ156" t="str">
            <v>x</v>
          </cell>
          <cell r="AL156">
            <v>0</v>
          </cell>
          <cell r="AM156">
            <v>0.75</v>
          </cell>
          <cell r="AN156">
            <v>1.4250000000000001E-3</v>
          </cell>
          <cell r="AO156" t="str">
            <v>T</v>
          </cell>
          <cell r="AQ156">
            <v>1.2118680000000001E-3</v>
          </cell>
          <cell r="AR156">
            <v>1.4250000000000001E-3</v>
          </cell>
          <cell r="AS156">
            <v>45</v>
          </cell>
          <cell r="AT156">
            <v>60</v>
          </cell>
          <cell r="AU156">
            <v>75</v>
          </cell>
          <cell r="AV156">
            <v>0</v>
          </cell>
          <cell r="AW156">
            <v>0</v>
          </cell>
          <cell r="AX156">
            <v>75</v>
          </cell>
        </row>
        <row r="157">
          <cell r="G157" t="str">
            <v>Documents</v>
          </cell>
          <cell r="M157">
            <v>3.4000000000000002E-2</v>
          </cell>
          <cell r="N157">
            <v>1</v>
          </cell>
          <cell r="P157">
            <v>1.5572000000000003E-3</v>
          </cell>
          <cell r="R157">
            <v>2.2000000000000001E-3</v>
          </cell>
          <cell r="T157" t="str">
            <v>.</v>
          </cell>
          <cell r="U157" t="str">
            <v>.</v>
          </cell>
          <cell r="V157" t="str">
            <v>.</v>
          </cell>
          <cell r="AG157" t="str">
            <v>.</v>
          </cell>
          <cell r="AM157">
            <v>1.0595941433341893</v>
          </cell>
          <cell r="AN157">
            <v>1.65E-3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</row>
        <row r="158">
          <cell r="C158" t="str">
            <v>RPT</v>
          </cell>
          <cell r="H158" t="str">
            <v>10-10-DEB-PR-0001</v>
          </cell>
          <cell r="I158" t="str">
            <v>Design Basis</v>
          </cell>
          <cell r="N158">
            <v>0.33300000000000002</v>
          </cell>
          <cell r="P158">
            <v>5.1854760000000016E-4</v>
          </cell>
          <cell r="R158">
            <v>5.9999999999999995E-4</v>
          </cell>
          <cell r="V158" t="str">
            <v>ارسال شده</v>
          </cell>
          <cell r="W158" t="str">
            <v>0 12</v>
          </cell>
          <cell r="X158" t="str">
            <v>102 120501</v>
          </cell>
          <cell r="Y158" t="str">
            <v>06-09-07 26-09-0725-12-07</v>
          </cell>
          <cell r="Z158" t="str">
            <v>F-0181F-0208</v>
          </cell>
          <cell r="AA158" t="str">
            <v>08-09-0701-10-07</v>
          </cell>
          <cell r="AB158" t="str">
            <v>G-0294</v>
          </cell>
          <cell r="AC158" t="str">
            <v>23-12-07</v>
          </cell>
          <cell r="AG158" t="str">
            <v>KRPC</v>
          </cell>
          <cell r="AH158" t="str">
            <v>x</v>
          </cell>
          <cell r="AI158" t="str">
            <v>x</v>
          </cell>
          <cell r="AJ158" t="str">
            <v>x</v>
          </cell>
          <cell r="AL158">
            <v>0</v>
          </cell>
          <cell r="AM158">
            <v>0.75</v>
          </cell>
          <cell r="AN158">
            <v>4.4999999999999999E-4</v>
          </cell>
          <cell r="AO158" t="str">
            <v>T</v>
          </cell>
          <cell r="AQ158">
            <v>3.8891070000000015E-4</v>
          </cell>
          <cell r="AR158">
            <v>4.4999999999999999E-4</v>
          </cell>
          <cell r="AS158">
            <v>45</v>
          </cell>
          <cell r="AT158">
            <v>60</v>
          </cell>
          <cell r="AU158">
            <v>75</v>
          </cell>
          <cell r="AV158">
            <v>0</v>
          </cell>
          <cell r="AW158">
            <v>0</v>
          </cell>
          <cell r="AX158">
            <v>75</v>
          </cell>
        </row>
        <row r="159">
          <cell r="C159" t="str">
            <v>RPT</v>
          </cell>
          <cell r="H159" t="str">
            <v>10-10-PRD-PR-0001</v>
          </cell>
          <cell r="I159" t="str">
            <v>Process Description</v>
          </cell>
          <cell r="N159">
            <v>0.66700000000000004</v>
          </cell>
          <cell r="P159">
            <v>1.0386524000000003E-3</v>
          </cell>
          <cell r="R159">
            <v>1.6000000000000001E-3</v>
          </cell>
          <cell r="V159" t="str">
            <v>ارسال شده</v>
          </cell>
          <cell r="W159" t="str">
            <v>0 12</v>
          </cell>
          <cell r="X159" t="str">
            <v>104119 500</v>
          </cell>
          <cell r="Y159" t="str">
            <v xml:space="preserve">06-09-07 26-09-0725-12-07 </v>
          </cell>
          <cell r="Z159" t="str">
            <v>F-0182F-0206F-0556</v>
          </cell>
          <cell r="AA159" t="str">
            <v>08-09-0730-9-0726-12-07</v>
          </cell>
          <cell r="AG159" t="str">
            <v>GBT</v>
          </cell>
          <cell r="AH159" t="str">
            <v>x</v>
          </cell>
          <cell r="AI159" t="str">
            <v>x</v>
          </cell>
          <cell r="AJ159" t="str">
            <v>x</v>
          </cell>
          <cell r="AL159">
            <v>0</v>
          </cell>
          <cell r="AM159">
            <v>0.75</v>
          </cell>
          <cell r="AN159">
            <v>1.2000000000000001E-3</v>
          </cell>
          <cell r="AO159" t="str">
            <v>T</v>
          </cell>
          <cell r="AQ159">
            <v>7.7898930000000022E-4</v>
          </cell>
          <cell r="AR159">
            <v>1.2000000000000001E-3</v>
          </cell>
          <cell r="AS159">
            <v>45</v>
          </cell>
          <cell r="AT159">
            <v>60</v>
          </cell>
          <cell r="AU159">
            <v>75</v>
          </cell>
          <cell r="AV159">
            <v>0</v>
          </cell>
          <cell r="AW159">
            <v>0</v>
          </cell>
          <cell r="AX159">
            <v>75</v>
          </cell>
        </row>
        <row r="160">
          <cell r="G160" t="str">
            <v>Hydrogen Generation Unit</v>
          </cell>
          <cell r="M160">
            <v>0.104</v>
          </cell>
          <cell r="N160">
            <v>1</v>
          </cell>
          <cell r="P160">
            <v>4.7632000000000004E-3</v>
          </cell>
          <cell r="R160">
            <v>4.6999999999999993E-3</v>
          </cell>
          <cell r="T160" t="str">
            <v>.</v>
          </cell>
          <cell r="U160" t="str">
            <v>.</v>
          </cell>
          <cell r="V160" t="str">
            <v>.</v>
          </cell>
          <cell r="AG160" t="str">
            <v>.</v>
          </cell>
          <cell r="AM160">
            <v>0.86601444407121242</v>
          </cell>
          <cell r="AN160">
            <v>4.1249999999999993E-3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</row>
        <row r="161">
          <cell r="C161" t="str">
            <v>DIG</v>
          </cell>
          <cell r="H161" t="str">
            <v>10-20-A3-PR-0001</v>
          </cell>
          <cell r="I161" t="str">
            <v>Block Flow Diagrams</v>
          </cell>
          <cell r="N161">
            <v>6.9000000000000006E-2</v>
          </cell>
          <cell r="P161">
            <v>3.2866080000000004E-4</v>
          </cell>
          <cell r="R161">
            <v>1E-4</v>
          </cell>
          <cell r="V161" t="str">
            <v>ارسال شده</v>
          </cell>
          <cell r="W161" t="str">
            <v>0 1234</v>
          </cell>
          <cell r="X161" t="str">
            <v>23 51224382443</v>
          </cell>
          <cell r="Y161" t="str">
            <v>14-06-07 12-07-0729-10-0726-11-0709-12-07</v>
          </cell>
          <cell r="Z161" t="str">
            <v>F-0016         F-0090F-0328F-0441F-0503</v>
          </cell>
          <cell r="AA161" t="str">
            <v>21-06-07 25-07-0718-11-0703-12-0711-12-07</v>
          </cell>
          <cell r="AG161" t="str">
            <v>GBT</v>
          </cell>
          <cell r="AH161" t="str">
            <v>x</v>
          </cell>
          <cell r="AI161" t="str">
            <v>x</v>
          </cell>
          <cell r="AJ161" t="str">
            <v>x</v>
          </cell>
          <cell r="AK161" t="str">
            <v>x</v>
          </cell>
          <cell r="AL161" t="str">
            <v>x</v>
          </cell>
          <cell r="AM161">
            <v>1</v>
          </cell>
          <cell r="AN161">
            <v>1E-4</v>
          </cell>
          <cell r="AQ161">
            <v>3.2866080000000004E-4</v>
          </cell>
          <cell r="AR161">
            <v>1E-4</v>
          </cell>
          <cell r="AS161">
            <v>45</v>
          </cell>
          <cell r="AT161">
            <v>60</v>
          </cell>
          <cell r="AU161">
            <v>75</v>
          </cell>
          <cell r="AV161">
            <v>85</v>
          </cell>
          <cell r="AW161">
            <v>100</v>
          </cell>
          <cell r="AX161">
            <v>100</v>
          </cell>
        </row>
        <row r="162">
          <cell r="C162" t="str">
            <v>DIG</v>
          </cell>
          <cell r="H162" t="str">
            <v>10-20-A3-PR-0002</v>
          </cell>
          <cell r="I162" t="str">
            <v>Utility Flow Diagrams</v>
          </cell>
          <cell r="N162">
            <v>0.17199999999999999</v>
          </cell>
          <cell r="P162">
            <v>8.1927040000000001E-4</v>
          </cell>
          <cell r="R162">
            <v>5.9999999999999995E-4</v>
          </cell>
          <cell r="V162" t="str">
            <v>ارسال شده</v>
          </cell>
          <cell r="W162" t="str">
            <v>0 1234</v>
          </cell>
          <cell r="X162" t="str">
            <v>23 51225383444</v>
          </cell>
          <cell r="Y162" t="str">
            <v>14-06-07 12-07-0729-10-0726-11-0709-12-07</v>
          </cell>
          <cell r="Z162" t="str">
            <v>F-0016         F-0090F-0326F-0441F-0503</v>
          </cell>
          <cell r="AA162" t="str">
            <v>21-06-07 25-07-0718-11-0703-12-0711-12-07</v>
          </cell>
          <cell r="AG162" t="str">
            <v>GBT</v>
          </cell>
          <cell r="AH162" t="str">
            <v>x</v>
          </cell>
          <cell r="AI162" t="str">
            <v>x</v>
          </cell>
          <cell r="AJ162" t="str">
            <v>x</v>
          </cell>
          <cell r="AK162" t="str">
            <v>x</v>
          </cell>
          <cell r="AL162" t="str">
            <v>x</v>
          </cell>
          <cell r="AM162">
            <v>1</v>
          </cell>
          <cell r="AN162">
            <v>5.9999999999999995E-4</v>
          </cell>
          <cell r="AQ162">
            <v>8.1927040000000001E-4</v>
          </cell>
          <cell r="AR162">
            <v>5.9999999999999995E-4</v>
          </cell>
          <cell r="AS162">
            <v>45</v>
          </cell>
          <cell r="AT162">
            <v>60</v>
          </cell>
          <cell r="AU162">
            <v>75</v>
          </cell>
          <cell r="AV162">
            <v>85</v>
          </cell>
          <cell r="AW162">
            <v>100</v>
          </cell>
          <cell r="AX162">
            <v>100</v>
          </cell>
        </row>
        <row r="163">
          <cell r="C163" t="str">
            <v>DIG</v>
          </cell>
          <cell r="H163" t="str">
            <v>10-20-A3-PR-0003</v>
          </cell>
          <cell r="I163" t="str">
            <v>Piping &amp; Instrumentation Diagrams</v>
          </cell>
          <cell r="N163">
            <v>0.34499999999999997</v>
          </cell>
          <cell r="P163">
            <v>1.6433039999999999E-3</v>
          </cell>
          <cell r="R163">
            <v>1.6999999999999999E-3</v>
          </cell>
          <cell r="V163" t="str">
            <v>ارسال شده</v>
          </cell>
          <cell r="W163" t="str">
            <v>01234</v>
          </cell>
          <cell r="X163" t="str">
            <v>63226320384445</v>
          </cell>
          <cell r="Y163" t="str">
            <v>22-07-0729-10-0717-11-0726-11-0709-12-07</v>
          </cell>
          <cell r="Z163" t="str">
            <v>F-0133F-0320F-0407F-0441F-0503</v>
          </cell>
          <cell r="AA163" t="str">
            <v>09-08-0716-11-0729-11-0703-12-0711-12-07</v>
          </cell>
          <cell r="AG163" t="str">
            <v>GBT</v>
          </cell>
          <cell r="AH163" t="str">
            <v>x</v>
          </cell>
          <cell r="AI163" t="str">
            <v>x</v>
          </cell>
          <cell r="AJ163" t="str">
            <v>x</v>
          </cell>
          <cell r="AK163" t="str">
            <v>x</v>
          </cell>
          <cell r="AL163" t="str">
            <v>x</v>
          </cell>
          <cell r="AM163">
            <v>1</v>
          </cell>
          <cell r="AN163">
            <v>1.6999999999999999E-3</v>
          </cell>
          <cell r="AQ163">
            <v>1.6433039999999999E-3</v>
          </cell>
          <cell r="AR163">
            <v>1.6999999999999999E-3</v>
          </cell>
          <cell r="AS163">
            <v>45</v>
          </cell>
          <cell r="AT163">
            <v>60</v>
          </cell>
          <cell r="AU163">
            <v>75</v>
          </cell>
          <cell r="AV163">
            <v>85</v>
          </cell>
          <cell r="AW163">
            <v>100</v>
          </cell>
          <cell r="AX163">
            <v>100</v>
          </cell>
        </row>
        <row r="164">
          <cell r="C164" t="str">
            <v>RPT</v>
          </cell>
          <cell r="H164" t="str">
            <v>10-20-DEB-PR-0001</v>
          </cell>
          <cell r="I164" t="str">
            <v>Design Basis</v>
          </cell>
          <cell r="N164">
            <v>0.13800000000000001</v>
          </cell>
          <cell r="P164">
            <v>6.5732160000000009E-4</v>
          </cell>
          <cell r="R164">
            <v>5.9999999999999995E-4</v>
          </cell>
          <cell r="V164" t="str">
            <v>ارسال شده</v>
          </cell>
          <cell r="W164" t="str">
            <v>012</v>
          </cell>
          <cell r="X164" t="str">
            <v>188296441</v>
          </cell>
          <cell r="Y164" t="str">
            <v>25-10-0712-11-0709-12-07</v>
          </cell>
          <cell r="Z164" t="str">
            <v>F-0255F-0342</v>
          </cell>
          <cell r="AA164" t="str">
            <v>30-10-0718-11-07</v>
          </cell>
          <cell r="AB164" t="str">
            <v>G-0222</v>
          </cell>
          <cell r="AC164" t="str">
            <v>12-11-07</v>
          </cell>
          <cell r="AD164" t="str">
            <v>FF-0348</v>
          </cell>
          <cell r="AG164" t="str">
            <v>KRPC</v>
          </cell>
          <cell r="AH164" t="str">
            <v>x</v>
          </cell>
          <cell r="AI164" t="str">
            <v>x</v>
          </cell>
          <cell r="AJ164" t="str">
            <v>x</v>
          </cell>
          <cell r="AL164">
            <v>0</v>
          </cell>
          <cell r="AM164">
            <v>0.75</v>
          </cell>
          <cell r="AN164">
            <v>4.4999999999999999E-4</v>
          </cell>
          <cell r="AQ164">
            <v>4.9299120000000009E-4</v>
          </cell>
          <cell r="AR164">
            <v>4.4999999999999999E-4</v>
          </cell>
          <cell r="AS164">
            <v>45</v>
          </cell>
          <cell r="AT164">
            <v>60</v>
          </cell>
          <cell r="AU164">
            <v>75</v>
          </cell>
          <cell r="AV164">
            <v>0</v>
          </cell>
          <cell r="AW164">
            <v>0</v>
          </cell>
          <cell r="AX164">
            <v>75</v>
          </cell>
        </row>
        <row r="165">
          <cell r="C165" t="str">
            <v>RPT</v>
          </cell>
          <cell r="H165" t="str">
            <v>10-20-PRD-PR-0001</v>
          </cell>
          <cell r="I165" t="str">
            <v>Process Description</v>
          </cell>
          <cell r="N165">
            <v>0.27600000000000002</v>
          </cell>
          <cell r="P165">
            <v>1.3146432000000002E-3</v>
          </cell>
          <cell r="R165">
            <v>1.6999999999999999E-3</v>
          </cell>
          <cell r="V165" t="str">
            <v>ارسال شده</v>
          </cell>
          <cell r="W165" t="str">
            <v>012</v>
          </cell>
          <cell r="X165" t="str">
            <v>189293442</v>
          </cell>
          <cell r="Y165" t="str">
            <v>25-10-0712-11-0709-12-07</v>
          </cell>
          <cell r="Z165" t="str">
            <v>F-0255F-0500</v>
          </cell>
          <cell r="AA165" t="str">
            <v>30-10-0711-12-07</v>
          </cell>
          <cell r="AB165" t="str">
            <v>G-0222</v>
          </cell>
          <cell r="AC165" t="str">
            <v>12-11-07</v>
          </cell>
          <cell r="AD165" t="str">
            <v>FF-0348</v>
          </cell>
          <cell r="AG165" t="str">
            <v>GBT</v>
          </cell>
          <cell r="AH165" t="str">
            <v>x</v>
          </cell>
          <cell r="AI165" t="str">
            <v>x</v>
          </cell>
          <cell r="AJ165" t="str">
            <v>x</v>
          </cell>
          <cell r="AL165">
            <v>0</v>
          </cell>
          <cell r="AM165">
            <v>0.75</v>
          </cell>
          <cell r="AN165">
            <v>1.2749999999999999E-3</v>
          </cell>
          <cell r="AQ165">
            <v>9.8598240000000018E-4</v>
          </cell>
          <cell r="AR165">
            <v>1.2749999999999999E-3</v>
          </cell>
          <cell r="AS165">
            <v>45</v>
          </cell>
          <cell r="AT165">
            <v>60</v>
          </cell>
          <cell r="AU165">
            <v>75</v>
          </cell>
          <cell r="AV165">
            <v>0</v>
          </cell>
          <cell r="AW165">
            <v>0</v>
          </cell>
          <cell r="AX165">
            <v>75</v>
          </cell>
        </row>
        <row r="166">
          <cell r="G166" t="str">
            <v>Nitrogen Generation Unit</v>
          </cell>
          <cell r="M166">
            <v>0.104</v>
          </cell>
          <cell r="N166">
            <v>1</v>
          </cell>
          <cell r="P166">
            <v>4.7632000000000004E-3</v>
          </cell>
          <cell r="R166">
            <v>4.8999999999999998E-3</v>
          </cell>
          <cell r="T166" t="str">
            <v>.</v>
          </cell>
          <cell r="U166" t="str">
            <v>.</v>
          </cell>
          <cell r="V166" t="str">
            <v>.</v>
          </cell>
          <cell r="AG166" t="str">
            <v>.</v>
          </cell>
          <cell r="AM166">
            <v>0.78413671481357061</v>
          </cell>
          <cell r="AN166">
            <v>3.7349999999999996E-3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</row>
        <row r="167">
          <cell r="C167" t="str">
            <v>DIG</v>
          </cell>
          <cell r="H167" t="str">
            <v>10-30-A3-PR-0001</v>
          </cell>
          <cell r="I167" t="str">
            <v>Block Flow Diagrams</v>
          </cell>
          <cell r="N167">
            <v>6.9000000000000006E-2</v>
          </cell>
          <cell r="P167">
            <v>3.2866080000000004E-4</v>
          </cell>
          <cell r="R167">
            <v>1E-4</v>
          </cell>
          <cell r="V167" t="str">
            <v>ارسال شده</v>
          </cell>
          <cell r="W167" t="str">
            <v>012</v>
          </cell>
          <cell r="X167" t="str">
            <v>51271433</v>
          </cell>
          <cell r="Y167" t="str">
            <v>12-07-0705-11-0709-12-07</v>
          </cell>
          <cell r="Z167" t="str">
            <v>F-0090F-0280F-0503</v>
          </cell>
          <cell r="AA167" t="str">
            <v>25-07-0708-11-0711-12-07</v>
          </cell>
          <cell r="AG167" t="str">
            <v>GBT</v>
          </cell>
          <cell r="AH167" t="str">
            <v>x</v>
          </cell>
          <cell r="AI167" t="str">
            <v>x</v>
          </cell>
          <cell r="AJ167" t="str">
            <v>x</v>
          </cell>
          <cell r="AL167">
            <v>0</v>
          </cell>
          <cell r="AM167">
            <v>0.75</v>
          </cell>
          <cell r="AN167">
            <v>7.5000000000000007E-5</v>
          </cell>
          <cell r="AQ167">
            <v>2.4649560000000005E-4</v>
          </cell>
          <cell r="AR167">
            <v>7.5000000000000007E-5</v>
          </cell>
          <cell r="AS167">
            <v>45</v>
          </cell>
          <cell r="AT167">
            <v>60</v>
          </cell>
          <cell r="AU167">
            <v>75</v>
          </cell>
          <cell r="AV167">
            <v>0</v>
          </cell>
          <cell r="AW167">
            <v>0</v>
          </cell>
          <cell r="AX167">
            <v>75</v>
          </cell>
        </row>
        <row r="168">
          <cell r="C168" t="str">
            <v>DIG</v>
          </cell>
          <cell r="H168" t="str">
            <v>10-30-A3-PR-0002</v>
          </cell>
          <cell r="I168" t="str">
            <v>Utility Flow Diagrams</v>
          </cell>
          <cell r="N168">
            <v>0.17199999999999999</v>
          </cell>
          <cell r="P168">
            <v>8.1927040000000001E-4</v>
          </cell>
          <cell r="R168">
            <v>5.9999999999999995E-4</v>
          </cell>
          <cell r="V168" t="str">
            <v>ارسال شده</v>
          </cell>
          <cell r="W168" t="str">
            <v>0123</v>
          </cell>
          <cell r="X168" t="str">
            <v>61272321434</v>
          </cell>
          <cell r="Y168" t="str">
            <v>21-07-0705-11-0717-11-0709-12-07</v>
          </cell>
          <cell r="Z168" t="str">
            <v>F-0131F-0281F-0405F-0503</v>
          </cell>
          <cell r="AA168" t="str">
            <v>09-08-0708-11-0729-11-0711-12-07</v>
          </cell>
          <cell r="AG168" t="str">
            <v>GBT</v>
          </cell>
          <cell r="AH168" t="str">
            <v>x</v>
          </cell>
          <cell r="AI168" t="str">
            <v>x</v>
          </cell>
          <cell r="AJ168" t="str">
            <v>x</v>
          </cell>
          <cell r="AK168" t="str">
            <v>x</v>
          </cell>
          <cell r="AL168">
            <v>0</v>
          </cell>
          <cell r="AM168">
            <v>0.85</v>
          </cell>
          <cell r="AN168">
            <v>5.0999999999999993E-4</v>
          </cell>
          <cell r="AQ168">
            <v>6.9637984000000001E-4</v>
          </cell>
          <cell r="AR168">
            <v>5.0999999999999993E-4</v>
          </cell>
          <cell r="AS168">
            <v>45</v>
          </cell>
          <cell r="AT168">
            <v>60</v>
          </cell>
          <cell r="AU168">
            <v>75</v>
          </cell>
          <cell r="AV168">
            <v>85</v>
          </cell>
          <cell r="AW168">
            <v>0</v>
          </cell>
          <cell r="AX168">
            <v>85</v>
          </cell>
        </row>
        <row r="169">
          <cell r="C169" t="str">
            <v>DIG</v>
          </cell>
          <cell r="H169" t="str">
            <v>10-30-A3-PR-0003</v>
          </cell>
          <cell r="I169" t="str">
            <v>Piping &amp; Instrumentation Diagrams</v>
          </cell>
          <cell r="N169">
            <v>0.34499999999999997</v>
          </cell>
          <cell r="P169">
            <v>1.6433039999999999E-3</v>
          </cell>
          <cell r="R169">
            <v>1.9E-3</v>
          </cell>
          <cell r="V169" t="str">
            <v>ارسال شده</v>
          </cell>
          <cell r="W169" t="str">
            <v>012</v>
          </cell>
          <cell r="X169" t="str">
            <v>66273435</v>
          </cell>
          <cell r="Y169" t="str">
            <v>24-07-0705-11-0709-12-07</v>
          </cell>
          <cell r="Z169" t="str">
            <v>F-0099F-0282F-0503</v>
          </cell>
          <cell r="AA169" t="str">
            <v>29-07-0708-11-0711-12-07</v>
          </cell>
          <cell r="AG169" t="str">
            <v>GBT</v>
          </cell>
          <cell r="AH169" t="str">
            <v>x</v>
          </cell>
          <cell r="AI169" t="str">
            <v>x</v>
          </cell>
          <cell r="AJ169" t="str">
            <v>x</v>
          </cell>
          <cell r="AL169">
            <v>0</v>
          </cell>
          <cell r="AM169">
            <v>0.75</v>
          </cell>
          <cell r="AN169">
            <v>1.4250000000000001E-3</v>
          </cell>
          <cell r="AQ169">
            <v>1.232478E-3</v>
          </cell>
          <cell r="AR169">
            <v>1.4250000000000001E-3</v>
          </cell>
          <cell r="AS169">
            <v>45</v>
          </cell>
          <cell r="AT169">
            <v>60</v>
          </cell>
          <cell r="AU169">
            <v>75</v>
          </cell>
          <cell r="AV169">
            <v>0</v>
          </cell>
          <cell r="AW169">
            <v>0</v>
          </cell>
          <cell r="AX169">
            <v>75</v>
          </cell>
        </row>
        <row r="170">
          <cell r="C170" t="str">
            <v>RPT</v>
          </cell>
          <cell r="H170" t="str">
            <v>10-30-DEB-PR-0001</v>
          </cell>
          <cell r="I170" t="str">
            <v>Design Basis</v>
          </cell>
          <cell r="N170">
            <v>0.13800000000000001</v>
          </cell>
          <cell r="P170">
            <v>6.5732160000000009E-4</v>
          </cell>
          <cell r="R170">
            <v>5.9999999999999995E-4</v>
          </cell>
          <cell r="V170" t="str">
            <v>ارسال شده</v>
          </cell>
          <cell r="W170" t="str">
            <v>012</v>
          </cell>
          <cell r="X170" t="str">
            <v>156295432</v>
          </cell>
          <cell r="Y170" t="str">
            <v>15-10-0712-11-0709-12-07</v>
          </cell>
          <cell r="Z170" t="str">
            <v>F-0232F-0359</v>
          </cell>
          <cell r="AA170" t="str">
            <v>20-10-0722-11-07</v>
          </cell>
          <cell r="AB170" t="str">
            <v>G-0214</v>
          </cell>
          <cell r="AC170" t="str">
            <v>12-11-07</v>
          </cell>
          <cell r="AG170" t="str">
            <v>KRPC</v>
          </cell>
          <cell r="AH170" t="str">
            <v>x</v>
          </cell>
          <cell r="AI170" t="str">
            <v>x</v>
          </cell>
          <cell r="AJ170" t="str">
            <v>x</v>
          </cell>
          <cell r="AL170">
            <v>0</v>
          </cell>
          <cell r="AM170">
            <v>0.75</v>
          </cell>
          <cell r="AN170">
            <v>4.4999999999999999E-4</v>
          </cell>
          <cell r="AQ170">
            <v>4.9299120000000009E-4</v>
          </cell>
          <cell r="AR170">
            <v>4.4999999999999999E-4</v>
          </cell>
          <cell r="AS170">
            <v>45</v>
          </cell>
          <cell r="AT170">
            <v>60</v>
          </cell>
          <cell r="AU170">
            <v>75</v>
          </cell>
          <cell r="AV170">
            <v>0</v>
          </cell>
          <cell r="AW170">
            <v>0</v>
          </cell>
          <cell r="AX170">
            <v>75</v>
          </cell>
        </row>
        <row r="171">
          <cell r="C171" t="str">
            <v>RPT</v>
          </cell>
          <cell r="H171" t="str">
            <v>10-30-PRD-PR-0001</v>
          </cell>
          <cell r="I171" t="str">
            <v>Process Description</v>
          </cell>
          <cell r="N171">
            <v>0.27600000000000002</v>
          </cell>
          <cell r="P171">
            <v>1.3146432000000002E-3</v>
          </cell>
          <cell r="R171">
            <v>1.6999999999999999E-3</v>
          </cell>
          <cell r="V171" t="str">
            <v>ارسال شده</v>
          </cell>
          <cell r="W171" t="str">
            <v>012</v>
          </cell>
          <cell r="X171" t="str">
            <v>157297431</v>
          </cell>
          <cell r="Y171" t="str">
            <v>15-10-0712-11-0709-12-07</v>
          </cell>
          <cell r="Z171" t="str">
            <v>F-0231F-0359F-0500</v>
          </cell>
          <cell r="AA171" t="str">
            <v>20-10-0722-11-0711-12-07</v>
          </cell>
          <cell r="AB171" t="str">
            <v>G-0221</v>
          </cell>
          <cell r="AC171" t="str">
            <v>12-11-07</v>
          </cell>
          <cell r="AD171" t="str">
            <v>FF-0343</v>
          </cell>
          <cell r="AG171" t="str">
            <v>GBT</v>
          </cell>
          <cell r="AH171" t="str">
            <v>x</v>
          </cell>
          <cell r="AI171" t="str">
            <v>x</v>
          </cell>
          <cell r="AJ171" t="str">
            <v>x</v>
          </cell>
          <cell r="AL171">
            <v>0</v>
          </cell>
          <cell r="AM171">
            <v>0.75</v>
          </cell>
          <cell r="AN171">
            <v>1.2749999999999999E-3</v>
          </cell>
          <cell r="AQ171">
            <v>9.8598240000000018E-4</v>
          </cell>
          <cell r="AR171">
            <v>1.2749999999999999E-3</v>
          </cell>
          <cell r="AS171">
            <v>45</v>
          </cell>
          <cell r="AT171">
            <v>60</v>
          </cell>
          <cell r="AU171">
            <v>75</v>
          </cell>
          <cell r="AV171">
            <v>0</v>
          </cell>
          <cell r="AW171">
            <v>0</v>
          </cell>
          <cell r="AX171">
            <v>75</v>
          </cell>
        </row>
        <row r="172">
          <cell r="G172" t="str">
            <v>Instrument Air and Plant Air Unit</v>
          </cell>
          <cell r="M172">
            <v>0.104</v>
          </cell>
          <cell r="N172">
            <v>1</v>
          </cell>
          <cell r="P172">
            <v>4.7632000000000004E-3</v>
          </cell>
          <cell r="R172">
            <v>4.3999999999999994E-3</v>
          </cell>
          <cell r="T172" t="str">
            <v>.</v>
          </cell>
          <cell r="U172" t="str">
            <v>.</v>
          </cell>
          <cell r="V172" t="str">
            <v>.</v>
          </cell>
          <cell r="AG172" t="str">
            <v>.</v>
          </cell>
          <cell r="AM172">
            <v>0.7431978501847496</v>
          </cell>
          <cell r="AN172">
            <v>3.5399999999999997E-3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</row>
        <row r="173">
          <cell r="C173" t="str">
            <v>DIG</v>
          </cell>
          <cell r="H173" t="str">
            <v>10-40-A3-PR-0001</v>
          </cell>
          <cell r="I173" t="str">
            <v>Block Flow Diagrams</v>
          </cell>
          <cell r="N173">
            <v>7.0000000000000007E-2</v>
          </cell>
          <cell r="P173">
            <v>3.3342400000000008E-4</v>
          </cell>
          <cell r="R173">
            <v>1E-4</v>
          </cell>
          <cell r="V173" t="str">
            <v>ارسال شده</v>
          </cell>
          <cell r="W173" t="str">
            <v>0 123</v>
          </cell>
          <cell r="X173" t="str">
            <v>51 78206440</v>
          </cell>
          <cell r="Y173" t="str">
            <v>12-07-07 12-08-0728-10-0709-12-07</v>
          </cell>
          <cell r="Z173" t="str">
            <v>F-0090         F-0151F-0356F-0503</v>
          </cell>
          <cell r="AA173" t="str">
            <v>25-07-07 18-08-0721-11-0711-12-07</v>
          </cell>
          <cell r="AG173" t="str">
            <v>GBT</v>
          </cell>
          <cell r="AH173" t="str">
            <v>x</v>
          </cell>
          <cell r="AI173" t="str">
            <v>x</v>
          </cell>
          <cell r="AJ173" t="str">
            <v>x</v>
          </cell>
          <cell r="AK173" t="str">
            <v>x</v>
          </cell>
          <cell r="AL173">
            <v>0</v>
          </cell>
          <cell r="AM173">
            <v>0.85</v>
          </cell>
          <cell r="AN173">
            <v>8.5000000000000006E-5</v>
          </cell>
          <cell r="AQ173">
            <v>2.8341040000000008E-4</v>
          </cell>
          <cell r="AR173">
            <v>8.5000000000000006E-5</v>
          </cell>
          <cell r="AS173">
            <v>45</v>
          </cell>
          <cell r="AT173">
            <v>60</v>
          </cell>
          <cell r="AU173">
            <v>75</v>
          </cell>
          <cell r="AV173">
            <v>85</v>
          </cell>
          <cell r="AW173">
            <v>0</v>
          </cell>
          <cell r="AX173">
            <v>85</v>
          </cell>
        </row>
        <row r="174">
          <cell r="C174" t="str">
            <v>DIG</v>
          </cell>
          <cell r="H174" t="str">
            <v>10-40-A3-PR-0002</v>
          </cell>
          <cell r="I174" t="str">
            <v>Utility Flow Diagrams</v>
          </cell>
          <cell r="N174">
            <v>0.17199999999999999</v>
          </cell>
          <cell r="P174">
            <v>8.1927040000000001E-4</v>
          </cell>
          <cell r="R174">
            <v>5.9999999999999995E-4</v>
          </cell>
          <cell r="V174" t="str">
            <v>ارسال شده</v>
          </cell>
          <cell r="W174" t="str">
            <v>0 123</v>
          </cell>
          <cell r="X174" t="str">
            <v>61 78205439</v>
          </cell>
          <cell r="Y174" t="str">
            <v>21-07-07 12-08-0728-10-0709-12-07</v>
          </cell>
          <cell r="Z174" t="str">
            <v>F-0131         F-0151F-0356F-0503</v>
          </cell>
          <cell r="AA174" t="str">
            <v>09-08-07 18-08-0721-11-0711-12-07</v>
          </cell>
          <cell r="AG174" t="str">
            <v>GBT</v>
          </cell>
          <cell r="AH174" t="str">
            <v>x</v>
          </cell>
          <cell r="AI174" t="str">
            <v>x</v>
          </cell>
          <cell r="AJ174" t="str">
            <v>x</v>
          </cell>
          <cell r="AK174" t="str">
            <v>x</v>
          </cell>
          <cell r="AL174">
            <v>0</v>
          </cell>
          <cell r="AM174">
            <v>0.85</v>
          </cell>
          <cell r="AN174">
            <v>5.0999999999999993E-4</v>
          </cell>
          <cell r="AQ174">
            <v>6.9637984000000001E-4</v>
          </cell>
          <cell r="AR174">
            <v>5.0999999999999993E-4</v>
          </cell>
          <cell r="AS174">
            <v>45</v>
          </cell>
          <cell r="AT174">
            <v>60</v>
          </cell>
          <cell r="AU174">
            <v>75</v>
          </cell>
          <cell r="AV174">
            <v>85</v>
          </cell>
          <cell r="AW174">
            <v>0</v>
          </cell>
          <cell r="AX174">
            <v>85</v>
          </cell>
        </row>
        <row r="175">
          <cell r="C175" t="str">
            <v>DIG</v>
          </cell>
          <cell r="H175" t="str">
            <v>10-40-A3-PR-0003</v>
          </cell>
          <cell r="I175" t="str">
            <v>Piping &amp; Instrumentation Diagrams</v>
          </cell>
          <cell r="N175">
            <v>0.34499999999999997</v>
          </cell>
          <cell r="P175">
            <v>1.6433039999999999E-3</v>
          </cell>
          <cell r="R175">
            <v>1.6999999999999999E-3</v>
          </cell>
          <cell r="V175" t="str">
            <v>ارسال شده</v>
          </cell>
          <cell r="W175" t="str">
            <v>0123</v>
          </cell>
          <cell r="X175" t="str">
            <v>76207309438</v>
          </cell>
          <cell r="Y175" t="str">
            <v>08-08-0728-10-0717-11-0709-12-07</v>
          </cell>
          <cell r="Z175" t="str">
            <v>F-0134F-0355F-0355F-0503</v>
          </cell>
          <cell r="AA175" t="str">
            <v>09-08-0721-11-0721-11-0711-12-07</v>
          </cell>
          <cell r="AB175" t="str">
            <v>G-0188</v>
          </cell>
          <cell r="AC175" t="str">
            <v>28-10-07</v>
          </cell>
          <cell r="AD175" t="str">
            <v>370,349,325</v>
          </cell>
          <cell r="AG175" t="str">
            <v>GBT</v>
          </cell>
          <cell r="AH175" t="str">
            <v>x</v>
          </cell>
          <cell r="AI175" t="str">
            <v>x</v>
          </cell>
          <cell r="AJ175" t="str">
            <v>x</v>
          </cell>
          <cell r="AK175" t="str">
            <v>x</v>
          </cell>
          <cell r="AL175">
            <v>0</v>
          </cell>
          <cell r="AM175">
            <v>0.85</v>
          </cell>
          <cell r="AN175">
            <v>1.4449999999999999E-3</v>
          </cell>
          <cell r="AQ175">
            <v>1.3968084E-3</v>
          </cell>
          <cell r="AR175">
            <v>1.4449999999999999E-3</v>
          </cell>
          <cell r="AS175">
            <v>45</v>
          </cell>
          <cell r="AT175">
            <v>60</v>
          </cell>
          <cell r="AU175">
            <v>75</v>
          </cell>
          <cell r="AV175">
            <v>85</v>
          </cell>
          <cell r="AW175">
            <v>0</v>
          </cell>
          <cell r="AX175">
            <v>85</v>
          </cell>
        </row>
        <row r="176">
          <cell r="C176" t="str">
            <v>RPT</v>
          </cell>
          <cell r="H176" t="str">
            <v>10-40-DEB-PR-0001</v>
          </cell>
          <cell r="I176" t="str">
            <v>Design basis</v>
          </cell>
          <cell r="N176">
            <v>0.13800000000000001</v>
          </cell>
          <cell r="P176">
            <v>6.5732160000000009E-4</v>
          </cell>
          <cell r="R176">
            <v>2.9999999999999997E-4</v>
          </cell>
          <cell r="V176" t="str">
            <v>ارسال شده</v>
          </cell>
          <cell r="W176" t="str">
            <v>012</v>
          </cell>
          <cell r="X176" t="str">
            <v>158298436</v>
          </cell>
          <cell r="Y176" t="str">
            <v>15-10-0712-11-0709-12-07</v>
          </cell>
          <cell r="Z176" t="str">
            <v>F-0236F-0358</v>
          </cell>
          <cell r="AA176" t="str">
            <v>23-10-0722-11-07</v>
          </cell>
          <cell r="AB176" t="str">
            <v>G-0220</v>
          </cell>
          <cell r="AC176" t="str">
            <v>12-11-07</v>
          </cell>
          <cell r="AD176" t="str">
            <v>FF-0344</v>
          </cell>
          <cell r="AG176" t="str">
            <v>KRPC</v>
          </cell>
          <cell r="AH176" t="str">
            <v>x</v>
          </cell>
          <cell r="AI176" t="str">
            <v>x</v>
          </cell>
          <cell r="AJ176" t="str">
            <v>x</v>
          </cell>
          <cell r="AL176">
            <v>0</v>
          </cell>
          <cell r="AM176">
            <v>0.75</v>
          </cell>
          <cell r="AN176">
            <v>2.2499999999999999E-4</v>
          </cell>
          <cell r="AQ176">
            <v>4.9299120000000009E-4</v>
          </cell>
          <cell r="AR176">
            <v>2.2499999999999999E-4</v>
          </cell>
          <cell r="AS176">
            <v>45</v>
          </cell>
          <cell r="AT176">
            <v>60</v>
          </cell>
          <cell r="AU176">
            <v>75</v>
          </cell>
          <cell r="AV176">
            <v>0</v>
          </cell>
          <cell r="AW176">
            <v>0</v>
          </cell>
          <cell r="AX176">
            <v>75</v>
          </cell>
        </row>
        <row r="177">
          <cell r="C177" t="str">
            <v>RPT</v>
          </cell>
          <cell r="H177" t="str">
            <v>10-40-PRD-PR-0001</v>
          </cell>
          <cell r="I177" t="str">
            <v>Process Description</v>
          </cell>
          <cell r="N177">
            <v>0.27500000000000002</v>
          </cell>
          <cell r="P177">
            <v>1.3098800000000002E-3</v>
          </cell>
          <cell r="R177">
            <v>1.6999999999999999E-3</v>
          </cell>
          <cell r="V177" t="str">
            <v>ارسال شده</v>
          </cell>
          <cell r="W177" t="str">
            <v>012</v>
          </cell>
          <cell r="X177" t="str">
            <v>155294437</v>
          </cell>
          <cell r="Y177" t="str">
            <v>15-10-0712-11-0709-12-07</v>
          </cell>
          <cell r="Z177" t="str">
            <v>F-0235F-0358F-0500</v>
          </cell>
          <cell r="AA177" t="str">
            <v>23-10-0722-11-0711-12-07</v>
          </cell>
          <cell r="AB177" t="str">
            <v>G-0233</v>
          </cell>
          <cell r="AC177" t="str">
            <v>12-11-07</v>
          </cell>
          <cell r="AD177" t="str">
            <v>FF-0347</v>
          </cell>
          <cell r="AG177" t="str">
            <v>GBT</v>
          </cell>
          <cell r="AH177" t="str">
            <v>x</v>
          </cell>
          <cell r="AI177" t="str">
            <v>x</v>
          </cell>
          <cell r="AJ177" t="str">
            <v>x</v>
          </cell>
          <cell r="AL177">
            <v>0</v>
          </cell>
          <cell r="AM177">
            <v>0.75</v>
          </cell>
          <cell r="AN177">
            <v>1.2749999999999999E-3</v>
          </cell>
          <cell r="AQ177">
            <v>9.8241000000000018E-4</v>
          </cell>
          <cell r="AR177">
            <v>1.2749999999999999E-3</v>
          </cell>
          <cell r="AS177">
            <v>45</v>
          </cell>
          <cell r="AT177">
            <v>60</v>
          </cell>
          <cell r="AU177">
            <v>75</v>
          </cell>
          <cell r="AV177">
            <v>0</v>
          </cell>
          <cell r="AW177">
            <v>0</v>
          </cell>
          <cell r="AX177">
            <v>75</v>
          </cell>
        </row>
        <row r="178">
          <cell r="G178" t="str">
            <v>Water Treatment Unit</v>
          </cell>
          <cell r="M178">
            <v>0.104</v>
          </cell>
          <cell r="N178">
            <v>1</v>
          </cell>
          <cell r="P178">
            <v>4.7632000000000004E-3</v>
          </cell>
          <cell r="R178">
            <v>4.8999999999999998E-3</v>
          </cell>
          <cell r="T178" t="str">
            <v>.</v>
          </cell>
          <cell r="U178" t="str">
            <v>.</v>
          </cell>
          <cell r="V178" t="str">
            <v>.</v>
          </cell>
          <cell r="AG178" t="str">
            <v>.</v>
          </cell>
          <cell r="AM178">
            <v>0.87756130332549531</v>
          </cell>
          <cell r="AN178">
            <v>4.1799999999999997E-3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</row>
        <row r="179">
          <cell r="C179" t="str">
            <v>DIG</v>
          </cell>
          <cell r="H179" t="str">
            <v>10-50-A3-PR-0001</v>
          </cell>
          <cell r="I179" t="str">
            <v>Block Flow Diagrams</v>
          </cell>
          <cell r="N179">
            <v>7.0000000000000007E-2</v>
          </cell>
          <cell r="P179">
            <v>3.3342400000000008E-4</v>
          </cell>
          <cell r="R179">
            <v>1E-4</v>
          </cell>
          <cell r="V179" t="str">
            <v>ارسال شده</v>
          </cell>
          <cell r="W179" t="str">
            <v>0 1 234</v>
          </cell>
          <cell r="X179" t="str">
            <v>48 71 93133473</v>
          </cell>
          <cell r="Y179" t="str">
            <v>08-07-07 04-08-07 05-09-0707-10-0713-12-07</v>
          </cell>
          <cell r="Z179" t="str">
            <v xml:space="preserve">F-0072F-0135F-0186F-0464F-0531                   </v>
          </cell>
          <cell r="AA179" t="str">
            <v>15-07-0709-08-0708-09-0706-12-07 17-12-07</v>
          </cell>
          <cell r="AB179" t="str">
            <v>G-0145</v>
          </cell>
          <cell r="AC179" t="str">
            <v>02-10-07</v>
          </cell>
          <cell r="AD179" t="str">
            <v>FF-0373</v>
          </cell>
          <cell r="AG179" t="str">
            <v>GBT</v>
          </cell>
          <cell r="AH179" t="str">
            <v>x</v>
          </cell>
          <cell r="AI179" t="str">
            <v>x</v>
          </cell>
          <cell r="AJ179" t="str">
            <v>x</v>
          </cell>
          <cell r="AK179" t="str">
            <v>x</v>
          </cell>
          <cell r="AL179" t="str">
            <v>x</v>
          </cell>
          <cell r="AM179">
            <v>1</v>
          </cell>
          <cell r="AN179">
            <v>1E-4</v>
          </cell>
          <cell r="AQ179">
            <v>3.3342400000000008E-4</v>
          </cell>
          <cell r="AR179">
            <v>1E-4</v>
          </cell>
          <cell r="AS179">
            <v>45</v>
          </cell>
          <cell r="AT179">
            <v>60</v>
          </cell>
          <cell r="AU179">
            <v>75</v>
          </cell>
          <cell r="AV179">
            <v>85</v>
          </cell>
          <cell r="AW179">
            <v>100</v>
          </cell>
          <cell r="AX179">
            <v>100</v>
          </cell>
        </row>
        <row r="180">
          <cell r="C180" t="str">
            <v>DIG</v>
          </cell>
          <cell r="H180" t="str">
            <v>10-50-A3-PR-0002</v>
          </cell>
          <cell r="I180" t="str">
            <v>Utility  Flow Diagrams</v>
          </cell>
          <cell r="N180">
            <v>0.17199999999999999</v>
          </cell>
          <cell r="P180">
            <v>8.1927040000000001E-4</v>
          </cell>
          <cell r="R180">
            <v>5.9999999999999995E-4</v>
          </cell>
          <cell r="V180" t="str">
            <v>ارسال شده</v>
          </cell>
          <cell r="W180" t="str">
            <v>0123</v>
          </cell>
          <cell r="X180" t="str">
            <v>51217310471</v>
          </cell>
          <cell r="Y180" t="str">
            <v>12-07-0728-10-0717-11-0713-12-07</v>
          </cell>
          <cell r="Z180" t="str">
            <v>F-0090F-0294F-0397F-0531</v>
          </cell>
          <cell r="AA180" t="str">
            <v>25-07-0712-11-0729-11-0717-12-07</v>
          </cell>
          <cell r="AG180" t="str">
            <v>GBT</v>
          </cell>
          <cell r="AH180" t="str">
            <v>x</v>
          </cell>
          <cell r="AI180" t="str">
            <v>x</v>
          </cell>
          <cell r="AJ180" t="str">
            <v>x</v>
          </cell>
          <cell r="AK180" t="str">
            <v>x</v>
          </cell>
          <cell r="AL180">
            <v>0</v>
          </cell>
          <cell r="AM180">
            <v>0.85</v>
          </cell>
          <cell r="AN180">
            <v>5.0999999999999993E-4</v>
          </cell>
          <cell r="AQ180">
            <v>6.9637984000000001E-4</v>
          </cell>
          <cell r="AR180">
            <v>5.0999999999999993E-4</v>
          </cell>
          <cell r="AS180">
            <v>45</v>
          </cell>
          <cell r="AT180">
            <v>60</v>
          </cell>
          <cell r="AU180">
            <v>75</v>
          </cell>
          <cell r="AV180">
            <v>85</v>
          </cell>
          <cell r="AW180">
            <v>0</v>
          </cell>
          <cell r="AX180">
            <v>85</v>
          </cell>
        </row>
        <row r="181">
          <cell r="C181" t="str">
            <v>DIG</v>
          </cell>
          <cell r="H181" t="str">
            <v>10-50-A3-PR-0003</v>
          </cell>
          <cell r="I181" t="str">
            <v>Piping &amp; Instrumentation Diagrams</v>
          </cell>
          <cell r="N181">
            <v>0.34499999999999997</v>
          </cell>
          <cell r="P181">
            <v>1.6433039999999999E-3</v>
          </cell>
          <cell r="R181">
            <v>1.9E-3</v>
          </cell>
          <cell r="V181" t="str">
            <v>ارسال شده</v>
          </cell>
          <cell r="W181" t="str">
            <v>0123</v>
          </cell>
          <cell r="X181" t="str">
            <v>56216308472</v>
          </cell>
          <cell r="Y181" t="str">
            <v>17-07-0728-10-0717-11-0713-12-07</v>
          </cell>
          <cell r="Z181" t="str">
            <v>F-0099F-0319F-0396F-0531</v>
          </cell>
          <cell r="AA181" t="str">
            <v>29-07-0711-11-0729-11-0717-12-07</v>
          </cell>
          <cell r="AB181" t="str">
            <v>G-0257</v>
          </cell>
          <cell r="AC181" t="str">
            <v>04-12-07</v>
          </cell>
          <cell r="AG181" t="str">
            <v>GBT</v>
          </cell>
          <cell r="AH181" t="str">
            <v>x</v>
          </cell>
          <cell r="AI181" t="str">
            <v>x</v>
          </cell>
          <cell r="AJ181" t="str">
            <v>x</v>
          </cell>
          <cell r="AK181" t="str">
            <v>x</v>
          </cell>
          <cell r="AL181">
            <v>0</v>
          </cell>
          <cell r="AM181">
            <v>0.85</v>
          </cell>
          <cell r="AN181">
            <v>1.6149999999999999E-3</v>
          </cell>
          <cell r="AQ181">
            <v>1.3968084E-3</v>
          </cell>
          <cell r="AR181">
            <v>1.6149999999999999E-3</v>
          </cell>
          <cell r="AS181">
            <v>45</v>
          </cell>
          <cell r="AT181">
            <v>60</v>
          </cell>
          <cell r="AU181">
            <v>75</v>
          </cell>
          <cell r="AV181">
            <v>85</v>
          </cell>
          <cell r="AW181">
            <v>0</v>
          </cell>
          <cell r="AX181">
            <v>85</v>
          </cell>
        </row>
        <row r="182">
          <cell r="C182" t="str">
            <v>RPT</v>
          </cell>
          <cell r="H182" t="str">
            <v>10-50-DEB-PR-0001</v>
          </cell>
          <cell r="I182" t="str">
            <v>Design Basis</v>
          </cell>
          <cell r="N182">
            <v>0.13800000000000001</v>
          </cell>
          <cell r="P182">
            <v>6.5732160000000009E-4</v>
          </cell>
          <cell r="R182">
            <v>5.9999999999999995E-4</v>
          </cell>
          <cell r="V182" t="str">
            <v>ارسال شده</v>
          </cell>
          <cell r="W182" t="str">
            <v>0 1 23</v>
          </cell>
          <cell r="X182" t="str">
            <v>61 86 106468</v>
          </cell>
          <cell r="Y182" t="str">
            <v>21-07-07 16-08-07 08-09-0713-12-07</v>
          </cell>
          <cell r="Z182" t="str">
            <v>F-0125         F-0162         F-0196</v>
          </cell>
          <cell r="AA182" t="str">
            <v>05-08-07 20-08-07 10-08-07</v>
          </cell>
          <cell r="AG182" t="str">
            <v>KRPC</v>
          </cell>
          <cell r="AH182" t="str">
            <v>x</v>
          </cell>
          <cell r="AI182" t="str">
            <v>x</v>
          </cell>
          <cell r="AJ182" t="str">
            <v>x</v>
          </cell>
          <cell r="AK182" t="str">
            <v>x</v>
          </cell>
          <cell r="AL182">
            <v>0</v>
          </cell>
          <cell r="AM182">
            <v>0.85</v>
          </cell>
          <cell r="AN182">
            <v>5.0999999999999993E-4</v>
          </cell>
          <cell r="AQ182">
            <v>5.5872336000000009E-4</v>
          </cell>
          <cell r="AR182">
            <v>5.0999999999999993E-4</v>
          </cell>
          <cell r="AS182">
            <v>45</v>
          </cell>
          <cell r="AT182">
            <v>60</v>
          </cell>
          <cell r="AU182">
            <v>75</v>
          </cell>
          <cell r="AV182">
            <v>85</v>
          </cell>
          <cell r="AW182">
            <v>0</v>
          </cell>
          <cell r="AX182">
            <v>85</v>
          </cell>
        </row>
        <row r="183">
          <cell r="C183" t="str">
            <v>RPT</v>
          </cell>
          <cell r="H183" t="str">
            <v>10-50-PRD-PR-0001</v>
          </cell>
          <cell r="I183" t="str">
            <v>Process Description</v>
          </cell>
          <cell r="N183">
            <v>0.27500000000000002</v>
          </cell>
          <cell r="P183">
            <v>1.3098800000000002E-3</v>
          </cell>
          <cell r="R183">
            <v>1.6999999999999999E-3</v>
          </cell>
          <cell r="V183" t="str">
            <v>ارسال شده</v>
          </cell>
          <cell r="W183" t="str">
            <v>0 1 23</v>
          </cell>
          <cell r="X183" t="str">
            <v>83 97 125470</v>
          </cell>
          <cell r="Y183" t="str">
            <v>15-08-0705-09-0705-10-0713-12-07</v>
          </cell>
          <cell r="Z183" t="str">
            <v xml:space="preserve">F-0153F-0191F-0529        </v>
          </cell>
          <cell r="AA183" t="str">
            <v>18-08-0709-09-0717-12-07</v>
          </cell>
          <cell r="AG183" t="str">
            <v>GBT</v>
          </cell>
          <cell r="AH183" t="str">
            <v>x</v>
          </cell>
          <cell r="AI183" t="str">
            <v>x</v>
          </cell>
          <cell r="AJ183" t="str">
            <v>x</v>
          </cell>
          <cell r="AK183" t="str">
            <v>x</v>
          </cell>
          <cell r="AL183">
            <v>0</v>
          </cell>
          <cell r="AM183">
            <v>0.85</v>
          </cell>
          <cell r="AN183">
            <v>1.4449999999999999E-3</v>
          </cell>
          <cell r="AQ183">
            <v>1.1133980000000003E-3</v>
          </cell>
          <cell r="AR183">
            <v>1.4449999999999999E-3</v>
          </cell>
          <cell r="AS183">
            <v>45</v>
          </cell>
          <cell r="AT183">
            <v>60</v>
          </cell>
          <cell r="AU183">
            <v>75</v>
          </cell>
          <cell r="AV183">
            <v>85</v>
          </cell>
          <cell r="AW183">
            <v>0</v>
          </cell>
          <cell r="AX183">
            <v>85</v>
          </cell>
        </row>
        <row r="184">
          <cell r="G184" t="str">
            <v>Waste Water Treatment Unit</v>
          </cell>
          <cell r="M184">
            <v>0.104</v>
          </cell>
          <cell r="N184">
            <v>1</v>
          </cell>
          <cell r="P184">
            <v>4.7632000000000004E-3</v>
          </cell>
          <cell r="R184">
            <v>4.7999999999999996E-3</v>
          </cell>
          <cell r="T184" t="str">
            <v>.</v>
          </cell>
          <cell r="U184" t="str">
            <v>.</v>
          </cell>
          <cell r="V184" t="str">
            <v>.</v>
          </cell>
          <cell r="AG184" t="str">
            <v>.</v>
          </cell>
          <cell r="AM184">
            <v>0.61408296943231433</v>
          </cell>
          <cell r="AN184">
            <v>2.9249999999999996E-3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</row>
        <row r="185">
          <cell r="C185" t="str">
            <v>DIG</v>
          </cell>
          <cell r="H185" t="str">
            <v>10-60-A3-PR-0001</v>
          </cell>
          <cell r="I185" t="str">
            <v>Block Flow Diagrams</v>
          </cell>
          <cell r="N185">
            <v>7.0000000000000007E-2</v>
          </cell>
          <cell r="P185">
            <v>3.3342400000000008E-4</v>
          </cell>
          <cell r="R185">
            <v>1E-4</v>
          </cell>
          <cell r="V185" t="str">
            <v>ارسال شده</v>
          </cell>
          <cell r="W185">
            <v>0</v>
          </cell>
          <cell r="X185">
            <v>68</v>
          </cell>
          <cell r="Y185" t="str">
            <v>25-07-07</v>
          </cell>
          <cell r="Z185" t="str">
            <v>F-0137</v>
          </cell>
          <cell r="AA185" t="str">
            <v>09-08-07</v>
          </cell>
          <cell r="AG185" t="str">
            <v>GBT</v>
          </cell>
          <cell r="AH185" t="str">
            <v>x</v>
          </cell>
          <cell r="AJ185">
            <v>0</v>
          </cell>
          <cell r="AL185">
            <v>0</v>
          </cell>
          <cell r="AM185">
            <v>0.45</v>
          </cell>
          <cell r="AN185">
            <v>4.5000000000000003E-5</v>
          </cell>
          <cell r="AQ185">
            <v>1.5004080000000005E-4</v>
          </cell>
          <cell r="AR185">
            <v>4.5000000000000003E-5</v>
          </cell>
          <cell r="AS185">
            <v>45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45</v>
          </cell>
        </row>
        <row r="186">
          <cell r="C186" t="str">
            <v>DIG</v>
          </cell>
          <cell r="H186" t="str">
            <v>10-60-A3-PR-0002</v>
          </cell>
          <cell r="I186" t="str">
            <v>Utility  Flow Diagrams</v>
          </cell>
          <cell r="N186">
            <v>0.17199999999999999</v>
          </cell>
          <cell r="P186">
            <v>8.1927040000000001E-4</v>
          </cell>
          <cell r="R186">
            <v>5.9999999999999995E-4</v>
          </cell>
          <cell r="V186" t="str">
            <v>ارسال شده</v>
          </cell>
          <cell r="W186" t="str">
            <v>01</v>
          </cell>
          <cell r="X186" t="str">
            <v>73219</v>
          </cell>
          <cell r="Y186" t="str">
            <v>06-08-0728-10-07</v>
          </cell>
          <cell r="Z186" t="str">
            <v>F-0140F-0296</v>
          </cell>
          <cell r="AA186" t="str">
            <v>09-08-0712-11-07</v>
          </cell>
          <cell r="AG186" t="str">
            <v>GBT</v>
          </cell>
          <cell r="AH186" t="str">
            <v>x</v>
          </cell>
          <cell r="AI186" t="str">
            <v>x</v>
          </cell>
          <cell r="AJ186">
            <v>0</v>
          </cell>
          <cell r="AL186">
            <v>0</v>
          </cell>
          <cell r="AM186">
            <v>0.6</v>
          </cell>
          <cell r="AN186">
            <v>3.5999999999999997E-4</v>
          </cell>
          <cell r="AQ186">
            <v>4.9156223999999998E-4</v>
          </cell>
          <cell r="AR186">
            <v>3.5999999999999997E-4</v>
          </cell>
          <cell r="AS186">
            <v>45</v>
          </cell>
          <cell r="AT186">
            <v>60</v>
          </cell>
          <cell r="AU186">
            <v>0</v>
          </cell>
          <cell r="AV186">
            <v>0</v>
          </cell>
          <cell r="AW186">
            <v>0</v>
          </cell>
          <cell r="AX186">
            <v>60</v>
          </cell>
        </row>
        <row r="187">
          <cell r="C187" t="str">
            <v>DIG</v>
          </cell>
          <cell r="H187" t="str">
            <v>10-60-A3-PR-0003</v>
          </cell>
          <cell r="I187" t="str">
            <v>Piping &amp; Instrumentation Diagrams</v>
          </cell>
          <cell r="N187">
            <v>0.34499999999999997</v>
          </cell>
          <cell r="P187">
            <v>1.6433039999999999E-3</v>
          </cell>
          <cell r="R187">
            <v>1.6999999999999999E-3</v>
          </cell>
          <cell r="V187" t="str">
            <v>ارسال شده</v>
          </cell>
          <cell r="W187" t="str">
            <v>01</v>
          </cell>
          <cell r="X187" t="str">
            <v>83218</v>
          </cell>
          <cell r="Y187" t="str">
            <v>15-08-0728-10-07</v>
          </cell>
          <cell r="Z187" t="str">
            <v>F-0153F-0318</v>
          </cell>
          <cell r="AA187" t="str">
            <v>18-08-0711-11-07</v>
          </cell>
          <cell r="AG187" t="str">
            <v>GBT</v>
          </cell>
          <cell r="AH187" t="str">
            <v>x</v>
          </cell>
          <cell r="AI187" t="str">
            <v>x</v>
          </cell>
          <cell r="AJ187">
            <v>0</v>
          </cell>
          <cell r="AL187">
            <v>0</v>
          </cell>
          <cell r="AM187">
            <v>0.6</v>
          </cell>
          <cell r="AN187">
            <v>1.0199999999999999E-3</v>
          </cell>
          <cell r="AQ187">
            <v>9.8598239999999997E-4</v>
          </cell>
          <cell r="AR187">
            <v>1.0199999999999999E-3</v>
          </cell>
          <cell r="AS187">
            <v>45</v>
          </cell>
          <cell r="AT187">
            <v>60</v>
          </cell>
          <cell r="AU187">
            <v>0</v>
          </cell>
          <cell r="AV187">
            <v>0</v>
          </cell>
          <cell r="AW187">
            <v>0</v>
          </cell>
          <cell r="AX187">
            <v>60</v>
          </cell>
        </row>
        <row r="188">
          <cell r="C188" t="str">
            <v>RPT</v>
          </cell>
          <cell r="H188" t="str">
            <v>10-60-DEB-PR-0001</v>
          </cell>
          <cell r="I188" t="str">
            <v>Design Basis</v>
          </cell>
          <cell r="N188">
            <v>0.13800000000000001</v>
          </cell>
          <cell r="P188">
            <v>6.5732160000000009E-4</v>
          </cell>
          <cell r="R188">
            <v>2.9999999999999997E-4</v>
          </cell>
          <cell r="V188" t="str">
            <v>ارسال شده</v>
          </cell>
          <cell r="W188" t="str">
            <v>0 1 2</v>
          </cell>
          <cell r="X188" t="str">
            <v>86 94130</v>
          </cell>
          <cell r="Y188" t="str">
            <v>16-08-0705-09-0707-10-07</v>
          </cell>
          <cell r="Z188" t="str">
            <v>F-0162F-0190F-0219</v>
          </cell>
          <cell r="AA188" t="str">
            <v xml:space="preserve">20-08-0709-09-0715-10-07 </v>
          </cell>
          <cell r="AG188" t="str">
            <v>GBT</v>
          </cell>
          <cell r="AH188" t="str">
            <v>x</v>
          </cell>
          <cell r="AI188" t="str">
            <v>x</v>
          </cell>
          <cell r="AJ188" t="str">
            <v>x</v>
          </cell>
          <cell r="AL188">
            <v>0</v>
          </cell>
          <cell r="AM188">
            <v>0.75</v>
          </cell>
          <cell r="AN188">
            <v>2.2499999999999999E-4</v>
          </cell>
          <cell r="AQ188">
            <v>4.9299120000000009E-4</v>
          </cell>
          <cell r="AR188">
            <v>2.2499999999999999E-4</v>
          </cell>
          <cell r="AS188">
            <v>45</v>
          </cell>
          <cell r="AT188">
            <v>60</v>
          </cell>
          <cell r="AU188">
            <v>75</v>
          </cell>
          <cell r="AV188">
            <v>0</v>
          </cell>
          <cell r="AW188">
            <v>0</v>
          </cell>
          <cell r="AX188">
            <v>75</v>
          </cell>
        </row>
        <row r="189">
          <cell r="I189" t="str">
            <v>Equipment List</v>
          </cell>
          <cell r="R189">
            <v>1E-4</v>
          </cell>
          <cell r="AN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</row>
        <row r="190">
          <cell r="I190" t="str">
            <v xml:space="preserve">Equipment Process Data Sheets </v>
          </cell>
          <cell r="R190">
            <v>2.9999999999999997E-4</v>
          </cell>
          <cell r="AN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</row>
        <row r="191">
          <cell r="C191" t="str">
            <v>RPT</v>
          </cell>
          <cell r="H191" t="str">
            <v>10-60-PRD-PR-0001</v>
          </cell>
          <cell r="I191" t="str">
            <v>Process Description</v>
          </cell>
          <cell r="N191">
            <v>0.27500000000000002</v>
          </cell>
          <cell r="P191">
            <v>1.3098800000000002E-3</v>
          </cell>
          <cell r="R191">
            <v>1.6999999999999999E-3</v>
          </cell>
          <cell r="V191" t="str">
            <v>ارسال شده</v>
          </cell>
          <cell r="W191" t="str">
            <v xml:space="preserve">0 1 2 </v>
          </cell>
          <cell r="X191" t="str">
            <v xml:space="preserve">86   107 124 </v>
          </cell>
          <cell r="Y191" t="str">
            <v xml:space="preserve">16-08-07 08-09-07 07-10-07 </v>
          </cell>
          <cell r="Z191" t="str">
            <v>F-0162F-0194</v>
          </cell>
          <cell r="AA191" t="str">
            <v>20-08-0710-09-07</v>
          </cell>
          <cell r="AB191" t="str">
            <v>G-0154</v>
          </cell>
          <cell r="AC191" t="str">
            <v>07-10-07</v>
          </cell>
          <cell r="AG191" t="str">
            <v>KRPC</v>
          </cell>
          <cell r="AH191" t="str">
            <v>x</v>
          </cell>
          <cell r="AI191" t="str">
            <v>x</v>
          </cell>
          <cell r="AJ191" t="str">
            <v>x</v>
          </cell>
          <cell r="AL191">
            <v>0</v>
          </cell>
          <cell r="AM191">
            <v>0.75</v>
          </cell>
          <cell r="AN191">
            <v>1.2749999999999999E-3</v>
          </cell>
          <cell r="AQ191">
            <v>9.8241000000000018E-4</v>
          </cell>
          <cell r="AR191">
            <v>1.2749999999999999E-3</v>
          </cell>
          <cell r="AS191">
            <v>45</v>
          </cell>
          <cell r="AT191">
            <v>60</v>
          </cell>
          <cell r="AU191">
            <v>75</v>
          </cell>
          <cell r="AV191">
            <v>0</v>
          </cell>
          <cell r="AW191">
            <v>0</v>
          </cell>
          <cell r="AX191">
            <v>75</v>
          </cell>
        </row>
        <row r="192">
          <cell r="G192" t="str">
            <v>Cooling Water Unit</v>
          </cell>
          <cell r="M192">
            <v>0.104</v>
          </cell>
          <cell r="N192">
            <v>1</v>
          </cell>
          <cell r="P192">
            <v>4.7632000000000004E-3</v>
          </cell>
          <cell r="R192">
            <v>5.0999999999999995E-3</v>
          </cell>
          <cell r="T192" t="str">
            <v>.</v>
          </cell>
          <cell r="U192" t="str">
            <v>.</v>
          </cell>
          <cell r="V192" t="str">
            <v>.</v>
          </cell>
          <cell r="AG192" t="str">
            <v>.</v>
          </cell>
          <cell r="AM192">
            <v>0.76419213973799116</v>
          </cell>
          <cell r="AN192">
            <v>3.64E-3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</row>
        <row r="193">
          <cell r="C193" t="str">
            <v>DIG</v>
          </cell>
          <cell r="H193" t="str">
            <v>10-70-A3-PR-0001</v>
          </cell>
          <cell r="I193" t="str">
            <v>Block Flow Diagrams</v>
          </cell>
          <cell r="N193">
            <v>7.0000000000000007E-2</v>
          </cell>
          <cell r="P193">
            <v>3.3342400000000008E-4</v>
          </cell>
          <cell r="R193">
            <v>4.0000000000000002E-4</v>
          </cell>
          <cell r="V193" t="str">
            <v>ارسال شده</v>
          </cell>
          <cell r="W193" t="str">
            <v>0123</v>
          </cell>
          <cell r="X193" t="str">
            <v>21145349507</v>
          </cell>
          <cell r="Y193" t="str">
            <v>13-06-0709-10-0720-11-0725-12-07</v>
          </cell>
          <cell r="Z193" t="str">
            <v>F-0013F-0212F-0416F-0555</v>
          </cell>
          <cell r="AA193" t="str">
            <v>19-06-0715-10-0702-12-0726-12-07</v>
          </cell>
          <cell r="AB193" t="str">
            <v>G-0235</v>
          </cell>
          <cell r="AC193" t="str">
            <v>18-11-07</v>
          </cell>
          <cell r="AD193" t="str">
            <v>FF-0352</v>
          </cell>
          <cell r="AG193" t="str">
            <v>GBT</v>
          </cell>
          <cell r="AH193" t="str">
            <v>x</v>
          </cell>
          <cell r="AI193" t="str">
            <v>x</v>
          </cell>
          <cell r="AJ193" t="str">
            <v>x</v>
          </cell>
          <cell r="AK193" t="str">
            <v>x</v>
          </cell>
          <cell r="AL193">
            <v>0</v>
          </cell>
          <cell r="AM193">
            <v>0.85</v>
          </cell>
          <cell r="AN193">
            <v>3.4000000000000002E-4</v>
          </cell>
          <cell r="AO193" t="str">
            <v>T</v>
          </cell>
          <cell r="AQ193">
            <v>2.8341040000000008E-4</v>
          </cell>
          <cell r="AR193">
            <v>3.4000000000000002E-4</v>
          </cell>
          <cell r="AS193">
            <v>45</v>
          </cell>
          <cell r="AT193">
            <v>60</v>
          </cell>
          <cell r="AU193">
            <v>75</v>
          </cell>
          <cell r="AV193">
            <v>85</v>
          </cell>
          <cell r="AW193">
            <v>0</v>
          </cell>
          <cell r="AX193">
            <v>85</v>
          </cell>
        </row>
        <row r="194">
          <cell r="C194" t="str">
            <v>DIG</v>
          </cell>
          <cell r="H194" t="str">
            <v>10-70-A3-PR-0002</v>
          </cell>
          <cell r="I194" t="str">
            <v>Utility  Flow Diagrams</v>
          </cell>
          <cell r="N194">
            <v>0.17199999999999999</v>
          </cell>
          <cell r="P194">
            <v>8.1927040000000001E-4</v>
          </cell>
          <cell r="R194">
            <v>5.9999999999999995E-4</v>
          </cell>
          <cell r="V194" t="str">
            <v>ارسال شده</v>
          </cell>
          <cell r="W194" t="str">
            <v>0123</v>
          </cell>
          <cell r="X194" t="str">
            <v>21139348506</v>
          </cell>
          <cell r="Y194" t="str">
            <v>13-06-0708-10-0720-11-0725-12-07</v>
          </cell>
          <cell r="Z194" t="str">
            <v>F-0013F-0211F-0417F-0555</v>
          </cell>
          <cell r="AA194" t="str">
            <v>19-06-0715-10-0702-12-0726-12-07</v>
          </cell>
          <cell r="AB194" t="str">
            <v>G-0236</v>
          </cell>
          <cell r="AC194" t="str">
            <v>18-11-07</v>
          </cell>
          <cell r="AD194" t="str">
            <v>FF-0352</v>
          </cell>
          <cell r="AG194" t="str">
            <v>GBT</v>
          </cell>
          <cell r="AH194" t="str">
            <v>x</v>
          </cell>
          <cell r="AI194" t="str">
            <v>x</v>
          </cell>
          <cell r="AJ194" t="str">
            <v>x</v>
          </cell>
          <cell r="AK194" t="str">
            <v>x</v>
          </cell>
          <cell r="AL194">
            <v>0</v>
          </cell>
          <cell r="AM194">
            <v>0.85</v>
          </cell>
          <cell r="AN194">
            <v>5.0999999999999993E-4</v>
          </cell>
          <cell r="AO194" t="str">
            <v>T</v>
          </cell>
          <cell r="AQ194">
            <v>6.9637984000000001E-4</v>
          </cell>
          <cell r="AR194">
            <v>5.0999999999999993E-4</v>
          </cell>
          <cell r="AS194">
            <v>45</v>
          </cell>
          <cell r="AT194">
            <v>60</v>
          </cell>
          <cell r="AU194">
            <v>75</v>
          </cell>
          <cell r="AV194">
            <v>85</v>
          </cell>
          <cell r="AW194">
            <v>0</v>
          </cell>
          <cell r="AX194">
            <v>85</v>
          </cell>
        </row>
        <row r="195">
          <cell r="C195" t="str">
            <v>DIG</v>
          </cell>
          <cell r="H195" t="str">
            <v>10-70-A3-PR-0003</v>
          </cell>
          <cell r="I195" t="str">
            <v>Piping &amp; Instrumentation Diagrams</v>
          </cell>
          <cell r="N195">
            <v>0.27</v>
          </cell>
          <cell r="P195">
            <v>1.2860640000000002E-3</v>
          </cell>
          <cell r="R195">
            <v>1.6999999999999999E-3</v>
          </cell>
          <cell r="V195" t="str">
            <v>ارسال شده</v>
          </cell>
          <cell r="W195" t="str">
            <v>012</v>
          </cell>
          <cell r="X195" t="str">
            <v>48347505</v>
          </cell>
          <cell r="Y195" t="str">
            <v>08-07-0720-11-0725-12-07</v>
          </cell>
          <cell r="Z195" t="str">
            <v>F-0072F-0460F-0555</v>
          </cell>
          <cell r="AA195" t="str">
            <v>15-07-0705-12-0726-12-07</v>
          </cell>
          <cell r="AB195" t="str">
            <v>G-0282</v>
          </cell>
          <cell r="AC195" t="str">
            <v>12-12-07</v>
          </cell>
          <cell r="AD195" t="str">
            <v>FF-0524</v>
          </cell>
          <cell r="AG195" t="str">
            <v>GBT</v>
          </cell>
          <cell r="AH195" t="str">
            <v>x</v>
          </cell>
          <cell r="AI195" t="str">
            <v>x</v>
          </cell>
          <cell r="AJ195" t="str">
            <v>x</v>
          </cell>
          <cell r="AL195">
            <v>0</v>
          </cell>
          <cell r="AM195">
            <v>0.75</v>
          </cell>
          <cell r="AN195">
            <v>1.2749999999999999E-3</v>
          </cell>
          <cell r="AO195" t="str">
            <v>T</v>
          </cell>
          <cell r="AQ195">
            <v>9.6454800000000018E-4</v>
          </cell>
          <cell r="AR195">
            <v>1.2749999999999999E-3</v>
          </cell>
          <cell r="AS195">
            <v>45</v>
          </cell>
          <cell r="AT195">
            <v>60</v>
          </cell>
          <cell r="AU195">
            <v>75</v>
          </cell>
          <cell r="AV195">
            <v>0</v>
          </cell>
          <cell r="AW195">
            <v>0</v>
          </cell>
          <cell r="AX195">
            <v>75</v>
          </cell>
        </row>
        <row r="196">
          <cell r="C196" t="str">
            <v>RPT</v>
          </cell>
          <cell r="H196" t="str">
            <v>10-70-DEB-PR-0001</v>
          </cell>
          <cell r="I196" t="str">
            <v>Design Basis</v>
          </cell>
          <cell r="N196">
            <v>0.13800000000000001</v>
          </cell>
          <cell r="P196">
            <v>6.5732160000000009E-4</v>
          </cell>
          <cell r="R196">
            <v>2.9999999999999997E-4</v>
          </cell>
          <cell r="V196" t="str">
            <v>ارسال شده</v>
          </cell>
          <cell r="W196" t="str">
            <v>0 123</v>
          </cell>
          <cell r="X196" t="str">
            <v>61 100137517</v>
          </cell>
          <cell r="Y196" t="str">
            <v xml:space="preserve">21-07-0706-09-0708-10-0725-12-07 </v>
          </cell>
          <cell r="Z196" t="str">
            <v>F-0125F-0183F-0213</v>
          </cell>
          <cell r="AA196" t="str">
            <v>05-08-0708-09-0715-10-07</v>
          </cell>
          <cell r="AG196" t="str">
            <v>KRPC</v>
          </cell>
          <cell r="AH196" t="str">
            <v>x</v>
          </cell>
          <cell r="AI196" t="str">
            <v>x</v>
          </cell>
          <cell r="AJ196" t="str">
            <v>x</v>
          </cell>
          <cell r="AK196" t="str">
            <v>x</v>
          </cell>
          <cell r="AL196">
            <v>0</v>
          </cell>
          <cell r="AM196">
            <v>0.85</v>
          </cell>
          <cell r="AN196">
            <v>2.5499999999999996E-4</v>
          </cell>
          <cell r="AO196" t="str">
            <v>T</v>
          </cell>
          <cell r="AQ196">
            <v>5.5872336000000009E-4</v>
          </cell>
          <cell r="AR196">
            <v>2.5499999999999996E-4</v>
          </cell>
          <cell r="AS196">
            <v>45</v>
          </cell>
          <cell r="AT196">
            <v>60</v>
          </cell>
          <cell r="AU196">
            <v>75</v>
          </cell>
          <cell r="AV196">
            <v>85</v>
          </cell>
          <cell r="AW196">
            <v>0</v>
          </cell>
          <cell r="AX196">
            <v>85</v>
          </cell>
        </row>
        <row r="197">
          <cell r="C197" t="str">
            <v>LIS</v>
          </cell>
          <cell r="H197" t="str">
            <v>10-70-EQL-PR-0001</v>
          </cell>
          <cell r="I197" t="str">
            <v>Equipment List</v>
          </cell>
          <cell r="N197">
            <v>0.05</v>
          </cell>
          <cell r="P197">
            <v>2.3816000000000004E-4</v>
          </cell>
          <cell r="R197">
            <v>1E-4</v>
          </cell>
          <cell r="V197" t="str">
            <v>ارسال شده</v>
          </cell>
          <cell r="W197" t="str">
            <v>01</v>
          </cell>
          <cell r="X197" t="str">
            <v>178516</v>
          </cell>
          <cell r="Y197" t="str">
            <v>20-10-0725-12-07</v>
          </cell>
          <cell r="Z197" t="str">
            <v>F-0285F-0557</v>
          </cell>
          <cell r="AA197" t="str">
            <v>10-11-0726-12-07</v>
          </cell>
          <cell r="AG197" t="str">
            <v>GBT</v>
          </cell>
          <cell r="AH197" t="str">
            <v>x</v>
          </cell>
          <cell r="AI197" t="str">
            <v>x</v>
          </cell>
          <cell r="AM197">
            <v>0.6</v>
          </cell>
          <cell r="AN197">
            <v>6.0000000000000002E-5</v>
          </cell>
          <cell r="AO197" t="str">
            <v>T</v>
          </cell>
          <cell r="AQ197">
            <v>1.4289600000000002E-4</v>
          </cell>
          <cell r="AR197">
            <v>6.0000000000000002E-5</v>
          </cell>
          <cell r="AS197">
            <v>45</v>
          </cell>
          <cell r="AT197">
            <v>60</v>
          </cell>
          <cell r="AU197">
            <v>0</v>
          </cell>
          <cell r="AV197">
            <v>0</v>
          </cell>
          <cell r="AW197">
            <v>0</v>
          </cell>
          <cell r="AX197">
            <v>60</v>
          </cell>
        </row>
        <row r="198">
          <cell r="C198" t="str">
            <v>DSH</v>
          </cell>
          <cell r="H198" t="str">
            <v>10-70-DSH-PR-0001</v>
          </cell>
          <cell r="I198" t="str">
            <v xml:space="preserve">Equipment Process Data Sheets </v>
          </cell>
          <cell r="N198">
            <v>0.05</v>
          </cell>
          <cell r="P198">
            <v>2.3816000000000004E-4</v>
          </cell>
          <cell r="R198">
            <v>2.9999999999999997E-4</v>
          </cell>
          <cell r="V198" t="str">
            <v>ارسال شده</v>
          </cell>
          <cell r="W198" t="str">
            <v>01</v>
          </cell>
          <cell r="X198" t="str">
            <v>210515</v>
          </cell>
          <cell r="Y198" t="str">
            <v>28-10-0725-12-07</v>
          </cell>
          <cell r="Z198" t="str">
            <v>F-0335</v>
          </cell>
          <cell r="AA198" t="str">
            <v>22-11-07</v>
          </cell>
          <cell r="AG198" t="str">
            <v>KRPC</v>
          </cell>
          <cell r="AH198" t="str">
            <v>x</v>
          </cell>
          <cell r="AI198" t="str">
            <v>x</v>
          </cell>
          <cell r="AM198">
            <v>0.6</v>
          </cell>
          <cell r="AN198">
            <v>1.7999999999999998E-4</v>
          </cell>
          <cell r="AO198" t="str">
            <v>T</v>
          </cell>
          <cell r="AQ198">
            <v>1.4289600000000002E-4</v>
          </cell>
          <cell r="AR198">
            <v>1.7999999999999998E-4</v>
          </cell>
          <cell r="AS198">
            <v>45</v>
          </cell>
          <cell r="AT198">
            <v>60</v>
          </cell>
          <cell r="AU198">
            <v>0</v>
          </cell>
          <cell r="AV198">
            <v>0</v>
          </cell>
          <cell r="AW198">
            <v>0</v>
          </cell>
          <cell r="AX198">
            <v>60</v>
          </cell>
        </row>
        <row r="199">
          <cell r="C199" t="str">
            <v>RPT</v>
          </cell>
          <cell r="H199" t="str">
            <v>10-70-PRD-PR-0001</v>
          </cell>
          <cell r="I199" t="str">
            <v>Process Description</v>
          </cell>
          <cell r="N199">
            <v>0.25</v>
          </cell>
          <cell r="P199">
            <v>1.1908000000000001E-3</v>
          </cell>
          <cell r="R199">
            <v>1.6999999999999999E-3</v>
          </cell>
          <cell r="V199" t="str">
            <v>ارسال شده</v>
          </cell>
          <cell r="W199" t="str">
            <v>01</v>
          </cell>
          <cell r="X199" t="str">
            <v>79514</v>
          </cell>
          <cell r="Y199" t="str">
            <v>13-08-0725-12-07</v>
          </cell>
          <cell r="Z199" t="str">
            <v>F-0152F-0558</v>
          </cell>
          <cell r="AA199" t="str">
            <v>18-08-0726-12-07</v>
          </cell>
          <cell r="AG199" t="str">
            <v>GBT</v>
          </cell>
          <cell r="AH199" t="str">
            <v>x</v>
          </cell>
          <cell r="AI199" t="str">
            <v>x</v>
          </cell>
          <cell r="AJ199">
            <v>0</v>
          </cell>
          <cell r="AL199">
            <v>0</v>
          </cell>
          <cell r="AM199">
            <v>0.6</v>
          </cell>
          <cell r="AN199">
            <v>1.0199999999999999E-3</v>
          </cell>
          <cell r="AO199" t="str">
            <v>T</v>
          </cell>
          <cell r="AQ199">
            <v>7.1448000000000008E-4</v>
          </cell>
          <cell r="AR199">
            <v>1.0199999999999999E-3</v>
          </cell>
          <cell r="AS199">
            <v>45</v>
          </cell>
          <cell r="AT199">
            <v>60</v>
          </cell>
          <cell r="AU199">
            <v>0</v>
          </cell>
          <cell r="AV199">
            <v>0</v>
          </cell>
          <cell r="AW199">
            <v>0</v>
          </cell>
          <cell r="AX199">
            <v>60</v>
          </cell>
        </row>
        <row r="200">
          <cell r="G200" t="str">
            <v>Flare Unit</v>
          </cell>
          <cell r="M200">
            <v>0.104</v>
          </cell>
          <cell r="N200">
            <v>1</v>
          </cell>
          <cell r="P200">
            <v>4.7632000000000004E-3</v>
          </cell>
          <cell r="R200">
            <v>5.1999999999999998E-3</v>
          </cell>
          <cell r="T200" t="str">
            <v>.</v>
          </cell>
          <cell r="U200" t="str">
            <v>.</v>
          </cell>
          <cell r="V200" t="str">
            <v>.</v>
          </cell>
          <cell r="AG200" t="str">
            <v>.</v>
          </cell>
          <cell r="AM200">
            <v>0.81562814914343285</v>
          </cell>
          <cell r="AN200">
            <v>3.8849999999999996E-3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</row>
        <row r="201">
          <cell r="C201" t="str">
            <v>DIG</v>
          </cell>
          <cell r="H201" t="str">
            <v>10-90-A3-PR-0001</v>
          </cell>
          <cell r="I201" t="str">
            <v>Block Flow Diagrams</v>
          </cell>
          <cell r="N201">
            <v>7.0000000000000007E-2</v>
          </cell>
          <cell r="P201">
            <v>3.3342400000000008E-4</v>
          </cell>
          <cell r="R201">
            <v>1E-4</v>
          </cell>
          <cell r="V201" t="str">
            <v>ارسال شده</v>
          </cell>
          <cell r="W201" t="str">
            <v>012</v>
          </cell>
          <cell r="X201" t="str">
            <v>92132503</v>
          </cell>
          <cell r="Y201" t="str">
            <v>21-08-0707-10-0725-12-07</v>
          </cell>
          <cell r="Z201" t="str">
            <v>F-0170F-0225F-0555</v>
          </cell>
          <cell r="AA201" t="str">
            <v>21-08-0720-10-0726-12-07</v>
          </cell>
          <cell r="AG201" t="str">
            <v>GBT</v>
          </cell>
          <cell r="AH201" t="str">
            <v>x</v>
          </cell>
          <cell r="AI201" t="str">
            <v>x</v>
          </cell>
          <cell r="AJ201" t="str">
            <v>x</v>
          </cell>
          <cell r="AL201">
            <v>0</v>
          </cell>
          <cell r="AM201">
            <v>0.75</v>
          </cell>
          <cell r="AN201">
            <v>7.5000000000000007E-5</v>
          </cell>
          <cell r="AO201" t="str">
            <v>T</v>
          </cell>
          <cell r="AQ201">
            <v>2.5006800000000005E-4</v>
          </cell>
          <cell r="AR201">
            <v>7.5000000000000007E-5</v>
          </cell>
          <cell r="AS201">
            <v>45</v>
          </cell>
          <cell r="AT201">
            <v>60</v>
          </cell>
          <cell r="AU201">
            <v>75</v>
          </cell>
          <cell r="AV201">
            <v>0</v>
          </cell>
          <cell r="AW201">
            <v>0</v>
          </cell>
          <cell r="AX201">
            <v>75</v>
          </cell>
        </row>
        <row r="202">
          <cell r="C202" t="str">
            <v>DIG</v>
          </cell>
          <cell r="H202" t="str">
            <v>10-90-A3-PR-0002</v>
          </cell>
          <cell r="I202" t="str">
            <v>Utility  Flow Diagrams</v>
          </cell>
          <cell r="N202">
            <v>0.17199999999999999</v>
          </cell>
          <cell r="P202">
            <v>8.1927040000000001E-4</v>
          </cell>
          <cell r="R202">
            <v>5.9999999999999995E-4</v>
          </cell>
          <cell r="V202" t="str">
            <v>ارسال شده</v>
          </cell>
          <cell r="W202" t="str">
            <v>012</v>
          </cell>
          <cell r="X202" t="str">
            <v>73131504</v>
          </cell>
          <cell r="Y202" t="str">
            <v>06-08-0707-10-0725-12-07</v>
          </cell>
          <cell r="Z202" t="str">
            <v>F-0140F-0226F-0555</v>
          </cell>
          <cell r="AA202" t="str">
            <v>09-08-0720-10-0726-12-07</v>
          </cell>
          <cell r="AG202" t="str">
            <v>GBT</v>
          </cell>
          <cell r="AH202" t="str">
            <v>x</v>
          </cell>
          <cell r="AI202" t="str">
            <v>x</v>
          </cell>
          <cell r="AJ202" t="str">
            <v>x</v>
          </cell>
          <cell r="AL202">
            <v>0</v>
          </cell>
          <cell r="AM202">
            <v>0.75</v>
          </cell>
          <cell r="AN202">
            <v>4.4999999999999999E-4</v>
          </cell>
          <cell r="AO202" t="str">
            <v>T</v>
          </cell>
          <cell r="AQ202">
            <v>6.1445279999999998E-4</v>
          </cell>
          <cell r="AR202">
            <v>4.4999999999999999E-4</v>
          </cell>
          <cell r="AS202">
            <v>45</v>
          </cell>
          <cell r="AT202">
            <v>60</v>
          </cell>
          <cell r="AU202">
            <v>75</v>
          </cell>
          <cell r="AV202">
            <v>0</v>
          </cell>
          <cell r="AW202">
            <v>0</v>
          </cell>
          <cell r="AX202">
            <v>75</v>
          </cell>
        </row>
        <row r="203">
          <cell r="C203" t="str">
            <v>DIG</v>
          </cell>
          <cell r="H203" t="str">
            <v>10-90-A3-PR-0003</v>
          </cell>
          <cell r="I203" t="str">
            <v>Piping &amp; Instrumentation Diagrams</v>
          </cell>
          <cell r="N203">
            <v>0.27</v>
          </cell>
          <cell r="P203">
            <v>1.2860640000000002E-3</v>
          </cell>
          <cell r="R203">
            <v>1.6999999999999999E-3</v>
          </cell>
          <cell r="V203" t="str">
            <v>ارسال شده</v>
          </cell>
          <cell r="W203" t="str">
            <v>012</v>
          </cell>
          <cell r="X203" t="str">
            <v>73134502</v>
          </cell>
          <cell r="Y203" t="str">
            <v>06-08-0707-10-0725-12-07</v>
          </cell>
          <cell r="Z203" t="str">
            <v>F-0140F-0227F-0555</v>
          </cell>
          <cell r="AA203" t="str">
            <v>09-08-0720-10-0726-12-07</v>
          </cell>
          <cell r="AG203" t="str">
            <v>GBT</v>
          </cell>
          <cell r="AH203" t="str">
            <v>x</v>
          </cell>
          <cell r="AI203" t="str">
            <v>x</v>
          </cell>
          <cell r="AJ203" t="str">
            <v>x</v>
          </cell>
          <cell r="AL203">
            <v>0</v>
          </cell>
          <cell r="AM203">
            <v>0.75</v>
          </cell>
          <cell r="AN203">
            <v>1.2749999999999999E-3</v>
          </cell>
          <cell r="AO203" t="str">
            <v>T</v>
          </cell>
          <cell r="AQ203">
            <v>9.6454800000000018E-4</v>
          </cell>
          <cell r="AR203">
            <v>1.2749999999999999E-3</v>
          </cell>
          <cell r="AS203">
            <v>45</v>
          </cell>
          <cell r="AT203">
            <v>60</v>
          </cell>
          <cell r="AU203">
            <v>75</v>
          </cell>
          <cell r="AV203">
            <v>0</v>
          </cell>
          <cell r="AW203">
            <v>0</v>
          </cell>
          <cell r="AX203">
            <v>75</v>
          </cell>
        </row>
        <row r="204">
          <cell r="C204" t="str">
            <v>RPT</v>
          </cell>
          <cell r="H204" t="str">
            <v>10-90-DEB-PR-0001</v>
          </cell>
          <cell r="I204" t="str">
            <v>Design Basis</v>
          </cell>
          <cell r="N204">
            <v>0.13800000000000001</v>
          </cell>
          <cell r="P204">
            <v>6.5732160000000009E-4</v>
          </cell>
          <cell r="R204">
            <v>5.9999999999999995E-4</v>
          </cell>
          <cell r="V204" t="str">
            <v>ارسال شده</v>
          </cell>
          <cell r="W204" t="str">
            <v>0 12</v>
          </cell>
          <cell r="X204" t="str">
            <v>73 129469</v>
          </cell>
          <cell r="Y204" t="str">
            <v>06-08-0707-10-0713-12-07</v>
          </cell>
          <cell r="Z204" t="str">
            <v>F-0140F-0221</v>
          </cell>
          <cell r="AA204" t="str">
            <v>09-08-0720-10-07</v>
          </cell>
          <cell r="AG204" t="str">
            <v>KRPC</v>
          </cell>
          <cell r="AH204" t="str">
            <v>x</v>
          </cell>
          <cell r="AI204" t="str">
            <v>x</v>
          </cell>
          <cell r="AJ204" t="str">
            <v>x</v>
          </cell>
          <cell r="AL204">
            <v>0</v>
          </cell>
          <cell r="AM204">
            <v>0.75</v>
          </cell>
          <cell r="AN204">
            <v>4.4999999999999999E-4</v>
          </cell>
          <cell r="AQ204">
            <v>4.9299120000000009E-4</v>
          </cell>
          <cell r="AR204">
            <v>4.4999999999999999E-4</v>
          </cell>
          <cell r="AS204">
            <v>45</v>
          </cell>
          <cell r="AT204">
            <v>60</v>
          </cell>
          <cell r="AU204">
            <v>75</v>
          </cell>
          <cell r="AV204">
            <v>0</v>
          </cell>
          <cell r="AW204">
            <v>0</v>
          </cell>
          <cell r="AX204">
            <v>75</v>
          </cell>
        </row>
        <row r="205">
          <cell r="C205" t="str">
            <v>LIS</v>
          </cell>
          <cell r="H205" t="str">
            <v>10-90-EQL-PR-0001</v>
          </cell>
          <cell r="I205" t="str">
            <v>Equipment List</v>
          </cell>
          <cell r="N205">
            <v>0.05</v>
          </cell>
          <cell r="R205">
            <v>1.6999999999999999E-3</v>
          </cell>
          <cell r="V205" t="str">
            <v>ارسال شده</v>
          </cell>
          <cell r="W205" t="str">
            <v>02</v>
          </cell>
          <cell r="X205" t="str">
            <v>177465</v>
          </cell>
          <cell r="Y205" t="str">
            <v>25-10-0713-12-07</v>
          </cell>
          <cell r="Z205" t="str">
            <v>F-0284</v>
          </cell>
          <cell r="AA205" t="str">
            <v>10-11-07</v>
          </cell>
          <cell r="AG205" t="str">
            <v>KRPC</v>
          </cell>
          <cell r="AH205" t="str">
            <v>x</v>
          </cell>
          <cell r="AI205" t="str">
            <v>x</v>
          </cell>
          <cell r="AJ205" t="str">
            <v>x</v>
          </cell>
          <cell r="AM205">
            <v>0.75</v>
          </cell>
          <cell r="AN205">
            <v>1.2749999999999999E-3</v>
          </cell>
          <cell r="AQ205">
            <v>0</v>
          </cell>
          <cell r="AR205">
            <v>1.2749999999999999E-3</v>
          </cell>
          <cell r="AS205">
            <v>45</v>
          </cell>
          <cell r="AT205">
            <v>60</v>
          </cell>
          <cell r="AU205">
            <v>75</v>
          </cell>
          <cell r="AV205">
            <v>0</v>
          </cell>
          <cell r="AW205">
            <v>0</v>
          </cell>
          <cell r="AX205">
            <v>75</v>
          </cell>
        </row>
        <row r="206">
          <cell r="C206" t="str">
            <v>DSH</v>
          </cell>
          <cell r="H206" t="str">
            <v>10-90-DSH-PR-0001</v>
          </cell>
          <cell r="I206" t="str">
            <v xml:space="preserve">Equipment Process Data Sheets </v>
          </cell>
          <cell r="N206">
            <v>0.05</v>
          </cell>
          <cell r="R206">
            <v>1E-4</v>
          </cell>
          <cell r="V206" t="str">
            <v>ارسال شده</v>
          </cell>
          <cell r="W206" t="str">
            <v>01</v>
          </cell>
          <cell r="X206" t="str">
            <v>183464</v>
          </cell>
          <cell r="Y206" t="str">
            <v>25-10-0713-12-07</v>
          </cell>
          <cell r="Z206" t="str">
            <v>F-0384</v>
          </cell>
          <cell r="AA206" t="str">
            <v>22-11-07</v>
          </cell>
          <cell r="AG206" t="str">
            <v>KRPC</v>
          </cell>
          <cell r="AH206" t="str">
            <v>x</v>
          </cell>
          <cell r="AI206" t="str">
            <v>x</v>
          </cell>
          <cell r="AM206">
            <v>0.6</v>
          </cell>
          <cell r="AN206">
            <v>6.0000000000000002E-5</v>
          </cell>
          <cell r="AQ206">
            <v>0</v>
          </cell>
          <cell r="AR206">
            <v>6.0000000000000002E-5</v>
          </cell>
          <cell r="AS206">
            <v>45</v>
          </cell>
          <cell r="AT206">
            <v>60</v>
          </cell>
          <cell r="AU206">
            <v>0</v>
          </cell>
          <cell r="AV206">
            <v>0</v>
          </cell>
          <cell r="AW206">
            <v>0</v>
          </cell>
          <cell r="AX206">
            <v>60</v>
          </cell>
        </row>
        <row r="207">
          <cell r="C207" t="str">
            <v>RPT</v>
          </cell>
          <cell r="H207" t="str">
            <v>10-90-PRD-PR-0001</v>
          </cell>
          <cell r="I207" t="str">
            <v>Process Description</v>
          </cell>
          <cell r="N207">
            <v>0.25</v>
          </cell>
          <cell r="P207">
            <v>1.1908000000000001E-3</v>
          </cell>
          <cell r="R207">
            <v>4.0000000000000002E-4</v>
          </cell>
          <cell r="V207" t="str">
            <v>ارسال شده</v>
          </cell>
          <cell r="W207" t="str">
            <v>0 12</v>
          </cell>
          <cell r="X207" t="str">
            <v>81128466</v>
          </cell>
          <cell r="Y207" t="str">
            <v>15-08-07 07-10-0713-12-07</v>
          </cell>
          <cell r="Z207" t="str">
            <v>F-0150F-0220F-0529</v>
          </cell>
          <cell r="AA207" t="str">
            <v>18-08-0720-10-0717-12-07</v>
          </cell>
          <cell r="AG207" t="str">
            <v>GBT</v>
          </cell>
          <cell r="AH207" t="str">
            <v>x</v>
          </cell>
          <cell r="AI207" t="str">
            <v>x</v>
          </cell>
          <cell r="AJ207" t="str">
            <v>x</v>
          </cell>
          <cell r="AL207">
            <v>0</v>
          </cell>
          <cell r="AM207">
            <v>0.75</v>
          </cell>
          <cell r="AN207">
            <v>3.0000000000000003E-4</v>
          </cell>
          <cell r="AQ207">
            <v>8.9310000000000008E-4</v>
          </cell>
          <cell r="AR207">
            <v>3.0000000000000003E-4</v>
          </cell>
          <cell r="AS207">
            <v>45</v>
          </cell>
          <cell r="AT207">
            <v>60</v>
          </cell>
          <cell r="AU207">
            <v>75</v>
          </cell>
          <cell r="AV207">
            <v>0</v>
          </cell>
          <cell r="AW207">
            <v>0</v>
          </cell>
          <cell r="AX207">
            <v>75</v>
          </cell>
        </row>
        <row r="208">
          <cell r="G208" t="str">
            <v>Fuel System (Natural Gas/Gas Oil)</v>
          </cell>
          <cell r="M208">
            <v>0.112</v>
          </cell>
          <cell r="N208">
            <v>1</v>
          </cell>
          <cell r="P208">
            <v>5.1296000000000007E-3</v>
          </cell>
          <cell r="R208">
            <v>5.1999999999999998E-3</v>
          </cell>
          <cell r="T208" t="str">
            <v>.</v>
          </cell>
          <cell r="U208" t="str">
            <v>.</v>
          </cell>
          <cell r="V208" t="str">
            <v>.</v>
          </cell>
          <cell r="AG208" t="str">
            <v>.</v>
          </cell>
          <cell r="AM208">
            <v>0.84022145976294449</v>
          </cell>
          <cell r="AN208">
            <v>4.3100000000000005E-3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</row>
        <row r="209">
          <cell r="C209" t="str">
            <v>DIG</v>
          </cell>
          <cell r="H209" t="str">
            <v>10-95-A3-PR-0001</v>
          </cell>
          <cell r="I209" t="str">
            <v>Block Flow Diagrams</v>
          </cell>
          <cell r="N209">
            <v>6.3E-2</v>
          </cell>
          <cell r="P209">
            <v>3.2316480000000003E-4</v>
          </cell>
          <cell r="R209">
            <v>1E-4</v>
          </cell>
          <cell r="V209" t="str">
            <v>ارسال شده</v>
          </cell>
          <cell r="W209" t="str">
            <v>01</v>
          </cell>
          <cell r="X209" t="str">
            <v>51508</v>
          </cell>
          <cell r="Y209" t="str">
            <v>12-07-0725-12-07</v>
          </cell>
          <cell r="Z209" t="str">
            <v>F-0090F-0555</v>
          </cell>
          <cell r="AA209" t="str">
            <v>25-07-0726-12-07</v>
          </cell>
          <cell r="AG209" t="str">
            <v>GBT</v>
          </cell>
          <cell r="AH209" t="str">
            <v>x</v>
          </cell>
          <cell r="AI209" t="str">
            <v>x</v>
          </cell>
          <cell r="AJ209">
            <v>0</v>
          </cell>
          <cell r="AL209">
            <v>0</v>
          </cell>
          <cell r="AM209">
            <v>0.6</v>
          </cell>
          <cell r="AN209">
            <v>6.0000000000000002E-5</v>
          </cell>
          <cell r="AO209" t="str">
            <v>T</v>
          </cell>
          <cell r="AQ209">
            <v>1.9389888E-4</v>
          </cell>
          <cell r="AR209">
            <v>6.0000000000000002E-5</v>
          </cell>
          <cell r="AS209">
            <v>45</v>
          </cell>
          <cell r="AT209">
            <v>60</v>
          </cell>
          <cell r="AU209">
            <v>0</v>
          </cell>
          <cell r="AV209">
            <v>0</v>
          </cell>
          <cell r="AW209">
            <v>0</v>
          </cell>
          <cell r="AX209">
            <v>60</v>
          </cell>
        </row>
        <row r="210">
          <cell r="C210" t="str">
            <v>DIG</v>
          </cell>
          <cell r="H210" t="str">
            <v>10-95-A3-PR-0002</v>
          </cell>
          <cell r="I210" t="str">
            <v>Utility  Flow Diagrams</v>
          </cell>
          <cell r="N210">
            <v>0.159</v>
          </cell>
          <cell r="P210">
            <v>8.1560640000000011E-4</v>
          </cell>
          <cell r="R210">
            <v>5.9999999999999995E-4</v>
          </cell>
          <cell r="V210" t="str">
            <v>ارسال شده</v>
          </cell>
          <cell r="W210" t="str">
            <v>012</v>
          </cell>
          <cell r="X210" t="str">
            <v>54140509</v>
          </cell>
          <cell r="Y210" t="str">
            <v>16-07-0708-10-0725-12-07</v>
          </cell>
          <cell r="Z210" t="str">
            <v>F-0086F-0222F-0555</v>
          </cell>
          <cell r="AA210" t="str">
            <v>18-07-0720-10-0726-12-07</v>
          </cell>
          <cell r="AG210" t="str">
            <v>GBT</v>
          </cell>
          <cell r="AH210" t="str">
            <v>x</v>
          </cell>
          <cell r="AI210" t="str">
            <v>x</v>
          </cell>
          <cell r="AJ210" t="str">
            <v>x</v>
          </cell>
          <cell r="AL210">
            <v>0</v>
          </cell>
          <cell r="AM210">
            <v>0.75</v>
          </cell>
          <cell r="AN210">
            <v>4.4999999999999999E-4</v>
          </cell>
          <cell r="AO210" t="str">
            <v>T</v>
          </cell>
          <cell r="AQ210">
            <v>6.1170480000000008E-4</v>
          </cell>
          <cell r="AR210">
            <v>4.4999999999999999E-4</v>
          </cell>
          <cell r="AS210">
            <v>45</v>
          </cell>
          <cell r="AT210">
            <v>60</v>
          </cell>
          <cell r="AU210">
            <v>75</v>
          </cell>
          <cell r="AV210">
            <v>0</v>
          </cell>
          <cell r="AW210">
            <v>0</v>
          </cell>
          <cell r="AX210">
            <v>75</v>
          </cell>
        </row>
        <row r="211">
          <cell r="C211" t="str">
            <v>DIG</v>
          </cell>
          <cell r="H211" t="str">
            <v>10-95-A3-PR-0003</v>
          </cell>
          <cell r="I211" t="str">
            <v>Piping &amp; Instrumentation Diagrams</v>
          </cell>
          <cell r="N211">
            <v>0.315</v>
          </cell>
          <cell r="P211">
            <v>1.6158240000000003E-3</v>
          </cell>
          <cell r="R211">
            <v>1.6999999999999999E-3</v>
          </cell>
          <cell r="V211" t="str">
            <v>ارسال شده</v>
          </cell>
          <cell r="W211" t="str">
            <v>0123</v>
          </cell>
          <cell r="X211" t="str">
            <v>78215381479</v>
          </cell>
          <cell r="Y211" t="str">
            <v>12-08-0728-10-0726-11-0717-11-07</v>
          </cell>
          <cell r="Z211" t="str">
            <v>F-0151F-0306F-0457F-0538</v>
          </cell>
          <cell r="AA211" t="str">
            <v>18-08-0714-11-0705-12-0719-12-07</v>
          </cell>
          <cell r="AB211" t="str">
            <v>G-0248G-0270</v>
          </cell>
          <cell r="AC211" t="str">
            <v>29-11-0706-12-07</v>
          </cell>
          <cell r="AD211" t="str">
            <v>FF-0450FF-491,487</v>
          </cell>
          <cell r="AG211" t="str">
            <v>KRPC</v>
          </cell>
          <cell r="AH211" t="str">
            <v>x</v>
          </cell>
          <cell r="AI211" t="str">
            <v>x</v>
          </cell>
          <cell r="AJ211" t="str">
            <v>x</v>
          </cell>
          <cell r="AK211" t="str">
            <v>x</v>
          </cell>
          <cell r="AL211">
            <v>0</v>
          </cell>
          <cell r="AM211">
            <v>0.85</v>
          </cell>
          <cell r="AN211">
            <v>1.4449999999999999E-3</v>
          </cell>
          <cell r="AQ211">
            <v>1.3734504000000002E-3</v>
          </cell>
          <cell r="AR211">
            <v>1.4449999999999999E-3</v>
          </cell>
          <cell r="AS211">
            <v>45</v>
          </cell>
          <cell r="AT211">
            <v>60</v>
          </cell>
          <cell r="AU211">
            <v>75</v>
          </cell>
          <cell r="AV211">
            <v>85</v>
          </cell>
          <cell r="AW211">
            <v>0</v>
          </cell>
          <cell r="AX211">
            <v>85</v>
          </cell>
        </row>
        <row r="212">
          <cell r="C212" t="str">
            <v>RPT</v>
          </cell>
          <cell r="H212" t="str">
            <v>10-95-DEB-PR-0001</v>
          </cell>
          <cell r="I212" t="str">
            <v>Design Basis</v>
          </cell>
          <cell r="N212">
            <v>0.125</v>
          </cell>
          <cell r="P212">
            <v>6.4120000000000008E-4</v>
          </cell>
          <cell r="R212">
            <v>5.9999999999999995E-4</v>
          </cell>
          <cell r="V212" t="str">
            <v>ارسال شده</v>
          </cell>
          <cell r="W212" t="str">
            <v>0 123</v>
          </cell>
          <cell r="X212" t="str">
            <v>61 105135480</v>
          </cell>
          <cell r="Y212" t="str">
            <v>21-07-0708-09-0708-10-0717-12-07</v>
          </cell>
          <cell r="Z212" t="str">
            <v>F-0125F-0195</v>
          </cell>
          <cell r="AA212" t="str">
            <v>05-08-07 10-09-07</v>
          </cell>
          <cell r="AG212" t="str">
            <v>KRPC</v>
          </cell>
          <cell r="AH212" t="str">
            <v>x</v>
          </cell>
          <cell r="AI212" t="str">
            <v>x</v>
          </cell>
          <cell r="AJ212" t="str">
            <v>x</v>
          </cell>
          <cell r="AK212" t="str">
            <v>x</v>
          </cell>
          <cell r="AL212">
            <v>0</v>
          </cell>
          <cell r="AM212">
            <v>0.85</v>
          </cell>
          <cell r="AN212">
            <v>5.0999999999999993E-4</v>
          </cell>
          <cell r="AQ212">
            <v>5.4502000000000001E-4</v>
          </cell>
          <cell r="AR212">
            <v>5.0999999999999993E-4</v>
          </cell>
          <cell r="AS212">
            <v>45</v>
          </cell>
          <cell r="AT212">
            <v>60</v>
          </cell>
          <cell r="AU212">
            <v>75</v>
          </cell>
          <cell r="AV212">
            <v>85</v>
          </cell>
          <cell r="AW212">
            <v>0</v>
          </cell>
          <cell r="AX212">
            <v>85</v>
          </cell>
        </row>
        <row r="213">
          <cell r="C213" t="str">
            <v>RPT</v>
          </cell>
          <cell r="H213" t="str">
            <v>10-95-PRD-PR-0001</v>
          </cell>
          <cell r="I213" t="str">
            <v>Process Description</v>
          </cell>
          <cell r="N213">
            <v>0.25</v>
          </cell>
          <cell r="P213">
            <v>1.2824000000000002E-3</v>
          </cell>
          <cell r="R213">
            <v>1.6999999999999999E-3</v>
          </cell>
          <cell r="V213" t="str">
            <v>ارسال شده</v>
          </cell>
          <cell r="W213" t="str">
            <v>0 123</v>
          </cell>
          <cell r="X213" t="str">
            <v>86 108136482</v>
          </cell>
          <cell r="Y213" t="str">
            <v>16-08-0708-09-0708-10-0717-12-07</v>
          </cell>
          <cell r="Z213" t="str">
            <v>F-0162F-0192F-0253</v>
          </cell>
          <cell r="AA213" t="str">
            <v>20-08-0710-09-07 30-10-07</v>
          </cell>
          <cell r="AB213" t="str">
            <v>G-0224</v>
          </cell>
          <cell r="AC213" t="str">
            <v>12-11-07</v>
          </cell>
          <cell r="AD213" t="str">
            <v>FF-0346</v>
          </cell>
          <cell r="AG213" t="str">
            <v>KRPC</v>
          </cell>
          <cell r="AH213" t="str">
            <v>x</v>
          </cell>
          <cell r="AI213" t="str">
            <v>x</v>
          </cell>
          <cell r="AJ213" t="str">
            <v>x</v>
          </cell>
          <cell r="AK213" t="str">
            <v>x</v>
          </cell>
          <cell r="AL213">
            <v>0</v>
          </cell>
          <cell r="AM213">
            <v>0.85</v>
          </cell>
          <cell r="AN213">
            <v>1.4449999999999999E-3</v>
          </cell>
          <cell r="AQ213">
            <v>1.09004E-3</v>
          </cell>
          <cell r="AR213">
            <v>1.4449999999999999E-3</v>
          </cell>
          <cell r="AS213">
            <v>45</v>
          </cell>
          <cell r="AT213">
            <v>60</v>
          </cell>
          <cell r="AU213">
            <v>75</v>
          </cell>
          <cell r="AV213">
            <v>85</v>
          </cell>
          <cell r="AW213">
            <v>0</v>
          </cell>
          <cell r="AX213">
            <v>85</v>
          </cell>
        </row>
        <row r="214">
          <cell r="C214" t="str">
            <v>lis</v>
          </cell>
          <cell r="H214" t="str">
            <v>10-95-EQL-PR-0001</v>
          </cell>
          <cell r="I214" t="str">
            <v>Equipment list</v>
          </cell>
          <cell r="N214">
            <v>2.5000000000000001E-2</v>
          </cell>
          <cell r="P214">
            <v>1.2824000000000003E-4</v>
          </cell>
          <cell r="R214">
            <v>1E-4</v>
          </cell>
          <cell r="V214" t="str">
            <v>ارسال شده</v>
          </cell>
          <cell r="W214" t="str">
            <v>01</v>
          </cell>
          <cell r="X214" t="str">
            <v>79481</v>
          </cell>
          <cell r="Y214" t="str">
            <v>13-08-0717-12-07</v>
          </cell>
          <cell r="Z214" t="str">
            <v>F-0152F-0544</v>
          </cell>
          <cell r="AA214" t="str">
            <v>18-08-0722-12-07</v>
          </cell>
          <cell r="AG214" t="str">
            <v>GBT</v>
          </cell>
          <cell r="AH214" t="str">
            <v>x</v>
          </cell>
          <cell r="AI214" t="str">
            <v>x</v>
          </cell>
          <cell r="AJ214">
            <v>0</v>
          </cell>
          <cell r="AL214">
            <v>0</v>
          </cell>
          <cell r="AM214">
            <v>0.6</v>
          </cell>
          <cell r="AN214">
            <v>6.0000000000000002E-5</v>
          </cell>
          <cell r="AQ214">
            <v>7.6944000000000014E-5</v>
          </cell>
          <cell r="AR214">
            <v>6.0000000000000002E-5</v>
          </cell>
          <cell r="AS214">
            <v>45</v>
          </cell>
          <cell r="AT214">
            <v>60</v>
          </cell>
          <cell r="AU214">
            <v>0</v>
          </cell>
          <cell r="AV214">
            <v>0</v>
          </cell>
          <cell r="AW214">
            <v>0</v>
          </cell>
          <cell r="AX214">
            <v>60</v>
          </cell>
        </row>
        <row r="215">
          <cell r="C215" t="str">
            <v>DSH</v>
          </cell>
          <cell r="H215" t="str">
            <v>10-95-DSH-PR-0001</v>
          </cell>
          <cell r="I215" t="str">
            <v xml:space="preserve">Equipment Process Data Sheets </v>
          </cell>
          <cell r="N215">
            <v>6.3E-2</v>
          </cell>
          <cell r="P215">
            <v>3.2316480000000003E-4</v>
          </cell>
          <cell r="R215">
            <v>4.0000000000000002E-4</v>
          </cell>
          <cell r="V215" t="str">
            <v>ارسال شده</v>
          </cell>
          <cell r="W215" t="str">
            <v>0 123</v>
          </cell>
          <cell r="X215" t="str">
            <v>86 109138478</v>
          </cell>
          <cell r="Y215" t="str">
            <v xml:space="preserve">16-08-0708-09-0708-10-0717-12-07 </v>
          </cell>
          <cell r="Z215" t="str">
            <v>F-0162F-0197F-0278</v>
          </cell>
          <cell r="AA215" t="str">
            <v>20-08-0710-09-0707-11-07</v>
          </cell>
          <cell r="AG215" t="str">
            <v>KRPC</v>
          </cell>
          <cell r="AH215" t="str">
            <v>x</v>
          </cell>
          <cell r="AI215" t="str">
            <v>x</v>
          </cell>
          <cell r="AJ215" t="str">
            <v>x</v>
          </cell>
          <cell r="AK215" t="str">
            <v>x</v>
          </cell>
          <cell r="AL215">
            <v>0</v>
          </cell>
          <cell r="AM215">
            <v>0.85</v>
          </cell>
          <cell r="AN215">
            <v>3.4000000000000002E-4</v>
          </cell>
          <cell r="AQ215">
            <v>2.7469008000000002E-4</v>
          </cell>
          <cell r="AR215">
            <v>3.4000000000000002E-4</v>
          </cell>
          <cell r="AS215">
            <v>45</v>
          </cell>
          <cell r="AT215">
            <v>60</v>
          </cell>
          <cell r="AU215">
            <v>75</v>
          </cell>
          <cell r="AV215">
            <v>85</v>
          </cell>
          <cell r="AW215">
            <v>0</v>
          </cell>
          <cell r="AX215">
            <v>85</v>
          </cell>
        </row>
        <row r="216">
          <cell r="G216" t="str">
            <v>Ethylen/Propylen/1- Buten Line</v>
          </cell>
          <cell r="M216">
            <v>3.5999999999999997E-2</v>
          </cell>
          <cell r="N216">
            <v>1</v>
          </cell>
          <cell r="P216">
            <v>1.6488E-3</v>
          </cell>
          <cell r="R216">
            <v>1.15E-3</v>
          </cell>
          <cell r="T216" t="str">
            <v>.</v>
          </cell>
          <cell r="U216" t="str">
            <v>.</v>
          </cell>
          <cell r="V216" t="str">
            <v>.</v>
          </cell>
          <cell r="AG216" t="str">
            <v>.</v>
          </cell>
          <cell r="AM216">
            <v>0.45032751091703055</v>
          </cell>
          <cell r="AN216">
            <v>7.425E-4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</row>
        <row r="217">
          <cell r="C217" t="str">
            <v>DIG</v>
          </cell>
          <cell r="H217" t="str">
            <v>10-97-A3-PR-0001</v>
          </cell>
          <cell r="I217" t="str">
            <v>Process Flow Diagrams</v>
          </cell>
          <cell r="N217">
            <v>0.1</v>
          </cell>
          <cell r="P217">
            <v>1.6488000000000001E-4</v>
          </cell>
          <cell r="R217">
            <v>5.0000000000000002E-5</v>
          </cell>
          <cell r="V217" t="str">
            <v>ارسال شده</v>
          </cell>
          <cell r="W217" t="str">
            <v>0 12</v>
          </cell>
          <cell r="X217" t="str">
            <v>51 79163</v>
          </cell>
          <cell r="Y217" t="str">
            <v>12-07-07 13-08-0717-10-07</v>
          </cell>
          <cell r="Z217" t="str">
            <v>F-0090F-0152F-0243</v>
          </cell>
          <cell r="AA217" t="str">
            <v>25-07-0718-08-0727-10-07</v>
          </cell>
          <cell r="AB217" t="str">
            <v>G-0206</v>
          </cell>
          <cell r="AC217" t="str">
            <v>04-11-07</v>
          </cell>
          <cell r="AD217" t="str">
            <v>FF-0372</v>
          </cell>
          <cell r="AG217" t="str">
            <v>GBT</v>
          </cell>
          <cell r="AH217" t="str">
            <v>x</v>
          </cell>
          <cell r="AI217" t="str">
            <v>x</v>
          </cell>
          <cell r="AJ217" t="str">
            <v>x</v>
          </cell>
          <cell r="AL217">
            <v>0</v>
          </cell>
          <cell r="AM217">
            <v>0.75</v>
          </cell>
          <cell r="AN217">
            <v>3.7500000000000003E-5</v>
          </cell>
          <cell r="AQ217">
            <v>1.2365999999999999E-4</v>
          </cell>
          <cell r="AR217">
            <v>3.7500000000000003E-5</v>
          </cell>
          <cell r="AS217">
            <v>45</v>
          </cell>
          <cell r="AT217">
            <v>60</v>
          </cell>
          <cell r="AU217">
            <v>75</v>
          </cell>
          <cell r="AV217">
            <v>0</v>
          </cell>
          <cell r="AW217">
            <v>0</v>
          </cell>
          <cell r="AX217">
            <v>75</v>
          </cell>
        </row>
        <row r="218">
          <cell r="C218" t="str">
            <v>DIG</v>
          </cell>
          <cell r="H218" t="str">
            <v>10-97-A3-PR-0002</v>
          </cell>
          <cell r="I218" t="str">
            <v>Piping &amp; Instrumentation Diagrams</v>
          </cell>
          <cell r="N218">
            <v>0.3</v>
          </cell>
          <cell r="P218">
            <v>4.9463999999999997E-4</v>
          </cell>
          <cell r="R218">
            <v>2.9999999999999997E-4</v>
          </cell>
          <cell r="V218" t="str">
            <v>ارسال شده</v>
          </cell>
          <cell r="W218" t="str">
            <v>0 12</v>
          </cell>
          <cell r="X218" t="str">
            <v>63 73343</v>
          </cell>
          <cell r="Y218" t="str">
            <v>22-07-07 06-08-0720-11-07</v>
          </cell>
          <cell r="Z218" t="str">
            <v>F-133           F-0140F-0456</v>
          </cell>
          <cell r="AA218" t="str">
            <v>09-08-07 09-08-0705-12-07</v>
          </cell>
          <cell r="AG218" t="str">
            <v>GBT</v>
          </cell>
          <cell r="AH218" t="str">
            <v>x</v>
          </cell>
          <cell r="AI218" t="str">
            <v>x</v>
          </cell>
          <cell r="AJ218" t="str">
            <v>x</v>
          </cell>
          <cell r="AL218">
            <v>0</v>
          </cell>
          <cell r="AM218">
            <v>0.75</v>
          </cell>
          <cell r="AN218">
            <v>2.2499999999999999E-4</v>
          </cell>
          <cell r="AO218" t="str">
            <v>دو برگ اين مد رك REV 00 مي باشد.</v>
          </cell>
          <cell r="AQ218">
            <v>3.7097999999999998E-4</v>
          </cell>
          <cell r="AR218">
            <v>2.2499999999999999E-4</v>
          </cell>
          <cell r="AS218">
            <v>45</v>
          </cell>
          <cell r="AT218">
            <v>60</v>
          </cell>
          <cell r="AU218">
            <v>75</v>
          </cell>
          <cell r="AV218">
            <v>0</v>
          </cell>
          <cell r="AW218">
            <v>0</v>
          </cell>
          <cell r="AX218">
            <v>75</v>
          </cell>
        </row>
        <row r="219">
          <cell r="C219" t="str">
            <v>RPT</v>
          </cell>
          <cell r="H219" t="str">
            <v>10-97-PRD-PR-0001</v>
          </cell>
          <cell r="I219" t="str">
            <v>Process Description</v>
          </cell>
          <cell r="N219">
            <v>0.3</v>
          </cell>
          <cell r="P219">
            <v>4.9463999999999997E-4</v>
          </cell>
          <cell r="R219">
            <v>2.9999999999999997E-4</v>
          </cell>
          <cell r="V219" t="str">
            <v>ارسال شده</v>
          </cell>
          <cell r="W219" t="str">
            <v>0 12</v>
          </cell>
          <cell r="X219" t="str">
            <v>81 98161</v>
          </cell>
          <cell r="Y219" t="str">
            <v>15-08-07 05-09-0717-10-07</v>
          </cell>
          <cell r="Z219" t="str">
            <v>F-0150F-0189F-0237</v>
          </cell>
          <cell r="AA219" t="str">
            <v>15-08-07 08-09-0723-10-07</v>
          </cell>
          <cell r="AB219" t="str">
            <v>G-0205</v>
          </cell>
          <cell r="AC219" t="str">
            <v>04-11-07</v>
          </cell>
          <cell r="AD219" t="str">
            <v>FF-0372</v>
          </cell>
          <cell r="AG219" t="str">
            <v>GBT</v>
          </cell>
          <cell r="AH219" t="str">
            <v>x</v>
          </cell>
          <cell r="AI219" t="str">
            <v>x</v>
          </cell>
          <cell r="AJ219" t="str">
            <v>x</v>
          </cell>
          <cell r="AL219">
            <v>0</v>
          </cell>
          <cell r="AM219">
            <v>0.75</v>
          </cell>
          <cell r="AN219">
            <v>2.2499999999999999E-4</v>
          </cell>
          <cell r="AQ219">
            <v>3.7097999999999998E-4</v>
          </cell>
          <cell r="AR219">
            <v>2.2499999999999999E-4</v>
          </cell>
          <cell r="AS219">
            <v>45</v>
          </cell>
          <cell r="AT219">
            <v>60</v>
          </cell>
          <cell r="AU219">
            <v>75</v>
          </cell>
          <cell r="AV219">
            <v>0</v>
          </cell>
          <cell r="AW219">
            <v>0</v>
          </cell>
          <cell r="AX219">
            <v>75</v>
          </cell>
        </row>
        <row r="220">
          <cell r="C220" t="str">
            <v>LIS</v>
          </cell>
          <cell r="H220" t="str">
            <v>10-97-EQL-PR-0001</v>
          </cell>
          <cell r="I220" t="str">
            <v>Equipment List</v>
          </cell>
          <cell r="N220">
            <v>0.05</v>
          </cell>
          <cell r="R220">
            <v>1E-4</v>
          </cell>
          <cell r="V220" t="str">
            <v>ارسال شده</v>
          </cell>
          <cell r="W220">
            <v>0</v>
          </cell>
          <cell r="X220">
            <v>182</v>
          </cell>
          <cell r="Y220" t="str">
            <v>25-10-07</v>
          </cell>
          <cell r="Z220" t="str">
            <v>F-0287</v>
          </cell>
          <cell r="AA220" t="str">
            <v>10-11-07</v>
          </cell>
          <cell r="AG220" t="str">
            <v>GBT</v>
          </cell>
          <cell r="AH220" t="str">
            <v>x</v>
          </cell>
          <cell r="AM220">
            <v>0.45</v>
          </cell>
          <cell r="AN220">
            <v>4.5000000000000003E-5</v>
          </cell>
          <cell r="AQ220">
            <v>0</v>
          </cell>
          <cell r="AR220">
            <v>4.5000000000000003E-5</v>
          </cell>
          <cell r="AS220">
            <v>45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45</v>
          </cell>
        </row>
        <row r="221">
          <cell r="C221" t="str">
            <v>DSH</v>
          </cell>
          <cell r="H221" t="str">
            <v>10-97-DSH-PR-0001</v>
          </cell>
          <cell r="I221" t="str">
            <v xml:space="preserve">Equipment Process Data Sheets </v>
          </cell>
          <cell r="N221">
            <v>0.05</v>
          </cell>
          <cell r="R221">
            <v>2.9999999999999997E-4</v>
          </cell>
          <cell r="V221" t="str">
            <v>ارسال شده</v>
          </cell>
          <cell r="W221">
            <v>0</v>
          </cell>
          <cell r="X221">
            <v>286</v>
          </cell>
          <cell r="Y221" t="str">
            <v>12-11-07</v>
          </cell>
          <cell r="Z221" t="str">
            <v>F-0377</v>
          </cell>
          <cell r="AA221" t="str">
            <v>22-11-07</v>
          </cell>
          <cell r="AG221" t="str">
            <v>GBT</v>
          </cell>
          <cell r="AH221" t="str">
            <v>x</v>
          </cell>
          <cell r="AM221">
            <v>0.45</v>
          </cell>
          <cell r="AN221">
            <v>1.35E-4</v>
          </cell>
          <cell r="AQ221">
            <v>0</v>
          </cell>
          <cell r="AR221">
            <v>1.35E-4</v>
          </cell>
          <cell r="AS221">
            <v>45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45</v>
          </cell>
        </row>
        <row r="222">
          <cell r="C222" t="str">
            <v>lis</v>
          </cell>
          <cell r="H222" t="str">
            <v>10-97-LST-PR-0001</v>
          </cell>
          <cell r="I222" t="str">
            <v>Line list</v>
          </cell>
          <cell r="N222">
            <v>0.2</v>
          </cell>
          <cell r="P222">
            <v>3.2976000000000001E-4</v>
          </cell>
          <cell r="R222">
            <v>1E-4</v>
          </cell>
          <cell r="V222" t="str">
            <v>ارسال شده</v>
          </cell>
          <cell r="W222" t="str">
            <v>012</v>
          </cell>
          <cell r="X222" t="str">
            <v>101118162</v>
          </cell>
          <cell r="Y222" t="str">
            <v>06-09-07 26-09-0717-10-07</v>
          </cell>
          <cell r="Z222" t="str">
            <v xml:space="preserve">F-0193F-0207F-0223         </v>
          </cell>
          <cell r="AA222" t="str">
            <v>10-09-0730-09-0720-10-07</v>
          </cell>
          <cell r="AB222" t="str">
            <v>G-0133</v>
          </cell>
          <cell r="AC222" t="str">
            <v>26-09-07</v>
          </cell>
          <cell r="AD222" t="str">
            <v>FF-0207</v>
          </cell>
          <cell r="AG222" t="str">
            <v>GBT</v>
          </cell>
          <cell r="AH222" t="str">
            <v>x</v>
          </cell>
          <cell r="AI222" t="str">
            <v>x</v>
          </cell>
          <cell r="AJ222" t="str">
            <v>x</v>
          </cell>
          <cell r="AL222">
            <v>0</v>
          </cell>
          <cell r="AM222">
            <v>0.75</v>
          </cell>
          <cell r="AN222">
            <v>7.5000000000000007E-5</v>
          </cell>
          <cell r="AQ222">
            <v>2.4731999999999998E-4</v>
          </cell>
          <cell r="AR222">
            <v>7.5000000000000007E-5</v>
          </cell>
          <cell r="AS222">
            <v>45</v>
          </cell>
          <cell r="AT222">
            <v>60</v>
          </cell>
          <cell r="AU222">
            <v>75</v>
          </cell>
          <cell r="AV222">
            <v>0</v>
          </cell>
          <cell r="AW222">
            <v>0</v>
          </cell>
          <cell r="AX222">
            <v>75</v>
          </cell>
        </row>
        <row r="223">
          <cell r="F223" t="str">
            <v>HSE</v>
          </cell>
          <cell r="L223">
            <v>0.02</v>
          </cell>
          <cell r="M223">
            <v>1</v>
          </cell>
          <cell r="P223">
            <v>4.0000000000000001E-3</v>
          </cell>
          <cell r="R223">
            <v>4.0000000000000001E-3</v>
          </cell>
          <cell r="T223" t="str">
            <v>.</v>
          </cell>
          <cell r="U223" t="str">
            <v>.</v>
          </cell>
          <cell r="V223" t="str">
            <v>.</v>
          </cell>
          <cell r="W223" t="str">
            <v>.</v>
          </cell>
          <cell r="X223" t="str">
            <v>.</v>
          </cell>
          <cell r="Y223" t="str">
            <v>.</v>
          </cell>
          <cell r="Z223" t="str">
            <v>.</v>
          </cell>
          <cell r="AA223" t="str">
            <v>.</v>
          </cell>
          <cell r="AG223" t="str">
            <v>.</v>
          </cell>
          <cell r="AH223" t="str">
            <v>.</v>
          </cell>
          <cell r="AI223" t="str">
            <v>.</v>
          </cell>
          <cell r="AJ223" t="str">
            <v>.</v>
          </cell>
          <cell r="AK223" t="str">
            <v>.</v>
          </cell>
          <cell r="AL223" t="str">
            <v>.</v>
          </cell>
          <cell r="AM223">
            <v>0.56812499999999999</v>
          </cell>
          <cell r="AN223">
            <v>2.2725000000000002E-3</v>
          </cell>
          <cell r="AO223" t="str">
            <v>.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</row>
        <row r="224">
          <cell r="C224" t="str">
            <v>RPT</v>
          </cell>
          <cell r="H224" t="str">
            <v>10-80-DEB-SA-0001</v>
          </cell>
          <cell r="I224" t="str">
            <v>Design Basis &amp;System Description for Safety / Fire Fighting System</v>
          </cell>
          <cell r="M224">
            <v>0.14399999999999999</v>
          </cell>
          <cell r="P224">
            <v>5.7600000000000001E-4</v>
          </cell>
          <cell r="R224">
            <v>6.4999999999999997E-4</v>
          </cell>
          <cell r="V224" t="str">
            <v>ارسال شده</v>
          </cell>
          <cell r="W224">
            <v>0</v>
          </cell>
          <cell r="X224">
            <v>50</v>
          </cell>
          <cell r="Y224" t="str">
            <v>11-07-07</v>
          </cell>
          <cell r="Z224" t="str">
            <v>F-0161</v>
          </cell>
          <cell r="AA224" t="str">
            <v>20-08-07</v>
          </cell>
          <cell r="AG224" t="str">
            <v>GBT</v>
          </cell>
          <cell r="AH224" t="str">
            <v>x</v>
          </cell>
          <cell r="AJ224">
            <v>0</v>
          </cell>
          <cell r="AL224">
            <v>0</v>
          </cell>
          <cell r="AM224">
            <v>0.45</v>
          </cell>
          <cell r="AN224">
            <v>2.9250000000000001E-4</v>
          </cell>
          <cell r="AQ224">
            <v>2.5920000000000001E-4</v>
          </cell>
          <cell r="AR224">
            <v>2.9250000000000001E-4</v>
          </cell>
          <cell r="AS224">
            <v>45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45</v>
          </cell>
        </row>
        <row r="225">
          <cell r="C225" t="str">
            <v>DIG</v>
          </cell>
          <cell r="H225" t="str">
            <v>10-80-A3-SA-0001</v>
          </cell>
          <cell r="I225" t="str">
            <v>Fire Water Distribution UtilityFlow Diagrams</v>
          </cell>
          <cell r="M225">
            <v>5.7000000000000002E-2</v>
          </cell>
          <cell r="P225">
            <v>2.2800000000000004E-4</v>
          </cell>
          <cell r="R225">
            <v>2.0000000000000001E-4</v>
          </cell>
          <cell r="V225" t="str">
            <v>ارسال شده</v>
          </cell>
          <cell r="W225">
            <v>0</v>
          </cell>
          <cell r="X225">
            <v>57</v>
          </cell>
          <cell r="Y225" t="str">
            <v>17-07-07</v>
          </cell>
          <cell r="Z225" t="str">
            <v>F-156</v>
          </cell>
          <cell r="AA225" t="str">
            <v>19-08-07</v>
          </cell>
          <cell r="AG225" t="str">
            <v>GBT</v>
          </cell>
          <cell r="AH225" t="str">
            <v>x</v>
          </cell>
          <cell r="AJ225">
            <v>0</v>
          </cell>
          <cell r="AL225">
            <v>0</v>
          </cell>
          <cell r="AM225">
            <v>0.45</v>
          </cell>
          <cell r="AN225">
            <v>9.0000000000000006E-5</v>
          </cell>
          <cell r="AQ225">
            <v>1.0260000000000001E-4</v>
          </cell>
          <cell r="AR225">
            <v>9.0000000000000006E-5</v>
          </cell>
          <cell r="AS225">
            <v>45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45</v>
          </cell>
        </row>
        <row r="226">
          <cell r="C226" t="str">
            <v>DIG</v>
          </cell>
          <cell r="H226" t="str">
            <v>10-80-A3-SA-0002</v>
          </cell>
          <cell r="I226" t="str">
            <v>Fire Water Pump Utility Flow Diagrams</v>
          </cell>
          <cell r="M226">
            <v>5.7000000000000002E-2</v>
          </cell>
          <cell r="P226">
            <v>2.2800000000000004E-4</v>
          </cell>
          <cell r="R226">
            <v>2.0000000000000001E-4</v>
          </cell>
          <cell r="V226" t="str">
            <v>ارسال شده</v>
          </cell>
          <cell r="W226" t="str">
            <v>0 1</v>
          </cell>
          <cell r="X226" t="str">
            <v>33 59</v>
          </cell>
          <cell r="Y226" t="str">
            <v>24-06-07 21-07-07</v>
          </cell>
          <cell r="Z226" t="str">
            <v xml:space="preserve">F-0024         F-0136          </v>
          </cell>
          <cell r="AA226" t="str">
            <v>27-06-07 09-08-07</v>
          </cell>
          <cell r="AG226" t="str">
            <v>GBT</v>
          </cell>
          <cell r="AH226" t="str">
            <v>x</v>
          </cell>
          <cell r="AI226" t="str">
            <v>x</v>
          </cell>
          <cell r="AJ226">
            <v>0</v>
          </cell>
          <cell r="AL226">
            <v>0</v>
          </cell>
          <cell r="AM226">
            <v>0.6</v>
          </cell>
          <cell r="AN226">
            <v>1.2E-4</v>
          </cell>
          <cell r="AQ226">
            <v>1.3680000000000002E-4</v>
          </cell>
          <cell r="AR226">
            <v>1.2E-4</v>
          </cell>
          <cell r="AS226">
            <v>45</v>
          </cell>
          <cell r="AT226">
            <v>60</v>
          </cell>
          <cell r="AU226">
            <v>0</v>
          </cell>
          <cell r="AV226">
            <v>0</v>
          </cell>
          <cell r="AW226">
            <v>0</v>
          </cell>
          <cell r="AX226">
            <v>60</v>
          </cell>
        </row>
        <row r="227">
          <cell r="C227" t="str">
            <v>DIG</v>
          </cell>
          <cell r="H227" t="str">
            <v>10-80-A3-SA-0003</v>
          </cell>
          <cell r="I227" t="str">
            <v>Fire Water Pump Piping &amp; Instrumentation Diagram</v>
          </cell>
          <cell r="M227">
            <v>0.114</v>
          </cell>
          <cell r="P227">
            <v>4.5600000000000008E-4</v>
          </cell>
          <cell r="R227">
            <v>5.0000000000000001E-4</v>
          </cell>
          <cell r="V227" t="str">
            <v>ارسال شده</v>
          </cell>
          <cell r="W227" t="str">
            <v>012</v>
          </cell>
          <cell r="X227" t="str">
            <v>144223409</v>
          </cell>
          <cell r="Y227" t="str">
            <v>08-10-0729-10-0703-12-07</v>
          </cell>
          <cell r="Z227" t="str">
            <v>F-0216,0270F-0461F-0493</v>
          </cell>
          <cell r="AA227" t="str">
            <v>15-10-0705-12-0711-12-07</v>
          </cell>
          <cell r="AB227" t="str">
            <v>G-204,252G-0304</v>
          </cell>
          <cell r="AC227" t="str">
            <v>04-11-0725-12-07</v>
          </cell>
          <cell r="AD227" t="str">
            <v>478,350,370</v>
          </cell>
          <cell r="AG227" t="str">
            <v>GBT</v>
          </cell>
          <cell r="AH227" t="str">
            <v>x</v>
          </cell>
          <cell r="AI227" t="str">
            <v>x</v>
          </cell>
          <cell r="AJ227" t="str">
            <v>x</v>
          </cell>
          <cell r="AL227">
            <v>0</v>
          </cell>
          <cell r="AM227">
            <v>0.75</v>
          </cell>
          <cell r="AN227">
            <v>3.7500000000000001E-4</v>
          </cell>
          <cell r="AQ227">
            <v>3.4200000000000007E-4</v>
          </cell>
          <cell r="AR227">
            <v>3.7500000000000001E-4</v>
          </cell>
          <cell r="AS227">
            <v>45</v>
          </cell>
          <cell r="AT227">
            <v>60</v>
          </cell>
          <cell r="AU227">
            <v>75</v>
          </cell>
          <cell r="AV227">
            <v>0</v>
          </cell>
          <cell r="AW227">
            <v>0</v>
          </cell>
          <cell r="AX227">
            <v>75</v>
          </cell>
        </row>
        <row r="228">
          <cell r="C228" t="str">
            <v>SPC</v>
          </cell>
          <cell r="H228" t="str">
            <v>10-80-ESS-SA-0001</v>
          </cell>
          <cell r="I228" t="str">
            <v>Argonite Automatic Fire Extinguishing System Specification</v>
          </cell>
          <cell r="M228">
            <v>0.114</v>
          </cell>
          <cell r="P228">
            <v>4.5600000000000008E-4</v>
          </cell>
          <cell r="R228">
            <v>5.0000000000000001E-4</v>
          </cell>
          <cell r="V228" t="str">
            <v>ارسال شده</v>
          </cell>
          <cell r="W228">
            <v>0</v>
          </cell>
          <cell r="X228">
            <v>186</v>
          </cell>
          <cell r="Y228" t="str">
            <v>25-10-07</v>
          </cell>
          <cell r="Z228" t="str">
            <v>F-0292</v>
          </cell>
          <cell r="AA228" t="str">
            <v>10-11-07</v>
          </cell>
          <cell r="AG228" t="str">
            <v>GBT</v>
          </cell>
          <cell r="AH228" t="str">
            <v>x</v>
          </cell>
          <cell r="AJ228">
            <v>0</v>
          </cell>
          <cell r="AL228">
            <v>0</v>
          </cell>
          <cell r="AM228">
            <v>0.45</v>
          </cell>
          <cell r="AN228">
            <v>2.2500000000000002E-4</v>
          </cell>
          <cell r="AQ228">
            <v>2.0520000000000003E-4</v>
          </cell>
          <cell r="AR228">
            <v>2.2500000000000002E-4</v>
          </cell>
          <cell r="AS228">
            <v>45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45</v>
          </cell>
        </row>
        <row r="229">
          <cell r="C229" t="str">
            <v>DIG</v>
          </cell>
          <cell r="H229" t="str">
            <v>10-80-A3-SA-0048</v>
          </cell>
          <cell r="I229" t="str">
            <v>Gas Oil Tank FOAM System Utility Flow Diagrams</v>
          </cell>
          <cell r="M229">
            <v>5.7000000000000002E-2</v>
          </cell>
          <cell r="P229">
            <v>2.2800000000000004E-4</v>
          </cell>
          <cell r="R229">
            <v>1.8000000000000001E-4</v>
          </cell>
          <cell r="V229" t="str">
            <v>ارسال شده</v>
          </cell>
          <cell r="W229" t="str">
            <v>01</v>
          </cell>
          <cell r="X229" t="str">
            <v>59403</v>
          </cell>
          <cell r="Y229" t="str">
            <v>21-07-0703-12-07</v>
          </cell>
          <cell r="Z229" t="str">
            <v>F-0136F-0522</v>
          </cell>
          <cell r="AA229" t="str">
            <v>09-08-0716-12-07</v>
          </cell>
          <cell r="AG229" t="str">
            <v>GBT</v>
          </cell>
          <cell r="AH229" t="str">
            <v>x</v>
          </cell>
          <cell r="AI229" t="str">
            <v>x</v>
          </cell>
          <cell r="AJ229">
            <v>0</v>
          </cell>
          <cell r="AL229">
            <v>0</v>
          </cell>
          <cell r="AM229">
            <v>0.6</v>
          </cell>
          <cell r="AN229">
            <v>1.0800000000000001E-4</v>
          </cell>
          <cell r="AO229" t="str">
            <v>تكراري با رديف 1213</v>
          </cell>
          <cell r="AQ229">
            <v>1.3680000000000002E-4</v>
          </cell>
          <cell r="AR229">
            <v>1.0800000000000001E-4</v>
          </cell>
          <cell r="AS229">
            <v>45</v>
          </cell>
          <cell r="AT229">
            <v>60</v>
          </cell>
          <cell r="AU229">
            <v>0</v>
          </cell>
          <cell r="AV229">
            <v>0</v>
          </cell>
          <cell r="AW229">
            <v>0</v>
          </cell>
          <cell r="AX229">
            <v>60</v>
          </cell>
        </row>
        <row r="230">
          <cell r="C230" t="str">
            <v>DIG</v>
          </cell>
          <cell r="H230" t="str">
            <v>10-80-A3-SA-0004</v>
          </cell>
          <cell r="I230" t="str">
            <v>Gas Oil Tank Foam System Piping &amp; Instrumentation Diagram</v>
          </cell>
          <cell r="M230">
            <v>5.7000000000000002E-2</v>
          </cell>
          <cell r="P230">
            <v>2.2800000000000004E-4</v>
          </cell>
          <cell r="R230">
            <v>1.7000000000000001E-4</v>
          </cell>
          <cell r="V230" t="str">
            <v>ارسال شده</v>
          </cell>
          <cell r="W230" t="str">
            <v>01</v>
          </cell>
          <cell r="X230" t="str">
            <v>143408</v>
          </cell>
          <cell r="Y230" t="str">
            <v>08-10-0703-12-07</v>
          </cell>
          <cell r="Z230" t="str">
            <v>F-0234F-0522</v>
          </cell>
          <cell r="AA230" t="str">
            <v>22-10-0716-12-07</v>
          </cell>
          <cell r="AB230" t="str">
            <v>G-0203</v>
          </cell>
          <cell r="AC230" t="str">
            <v>04-11-07</v>
          </cell>
          <cell r="AD230" t="str">
            <v>FF-0374</v>
          </cell>
          <cell r="AG230" t="str">
            <v>GBT</v>
          </cell>
          <cell r="AH230" t="str">
            <v>x</v>
          </cell>
          <cell r="AI230" t="str">
            <v>x</v>
          </cell>
          <cell r="AJ230">
            <v>0</v>
          </cell>
          <cell r="AL230">
            <v>0</v>
          </cell>
          <cell r="AM230">
            <v>0.6</v>
          </cell>
          <cell r="AN230">
            <v>1.02E-4</v>
          </cell>
          <cell r="AQ230">
            <v>1.3680000000000002E-4</v>
          </cell>
          <cell r="AR230">
            <v>1.02E-4</v>
          </cell>
          <cell r="AS230">
            <v>45</v>
          </cell>
          <cell r="AT230">
            <v>60</v>
          </cell>
          <cell r="AU230">
            <v>0</v>
          </cell>
          <cell r="AV230">
            <v>0</v>
          </cell>
          <cell r="AW230">
            <v>0</v>
          </cell>
          <cell r="AX230">
            <v>60</v>
          </cell>
        </row>
        <row r="231">
          <cell r="C231" t="str">
            <v>DIG</v>
          </cell>
          <cell r="H231" t="str">
            <v>10-80-A3-SA-0043</v>
          </cell>
          <cell r="I231" t="str">
            <v>Gas Oil Cooling System Utility Flow Diagrams</v>
          </cell>
          <cell r="M231">
            <v>0.1</v>
          </cell>
          <cell r="P231">
            <v>4.0000000000000002E-4</v>
          </cell>
          <cell r="R231">
            <v>4.0000000000000002E-4</v>
          </cell>
          <cell r="V231" t="str">
            <v>ارسال شده</v>
          </cell>
          <cell r="W231" t="str">
            <v>01</v>
          </cell>
          <cell r="X231" t="str">
            <v>159407</v>
          </cell>
          <cell r="Y231" t="str">
            <v>15-10-0703-12-07</v>
          </cell>
          <cell r="Z231" t="str">
            <v>F-0246F-0520</v>
          </cell>
          <cell r="AA231" t="str">
            <v>20-10-0716-12-07</v>
          </cell>
          <cell r="AG231" t="str">
            <v>GBT</v>
          </cell>
          <cell r="AH231" t="str">
            <v>x</v>
          </cell>
          <cell r="AI231" t="str">
            <v>x</v>
          </cell>
          <cell r="AJ231">
            <v>0</v>
          </cell>
          <cell r="AL231">
            <v>0</v>
          </cell>
          <cell r="AM231">
            <v>0.6</v>
          </cell>
          <cell r="AN231">
            <v>2.4000000000000001E-4</v>
          </cell>
          <cell r="AQ231">
            <v>2.4000000000000001E-4</v>
          </cell>
          <cell r="AR231">
            <v>2.4000000000000001E-4</v>
          </cell>
          <cell r="AS231">
            <v>45</v>
          </cell>
          <cell r="AT231">
            <v>60</v>
          </cell>
          <cell r="AU231">
            <v>0</v>
          </cell>
          <cell r="AV231">
            <v>0</v>
          </cell>
          <cell r="AW231">
            <v>0</v>
          </cell>
          <cell r="AX231">
            <v>60</v>
          </cell>
        </row>
        <row r="232">
          <cell r="C232" t="str">
            <v>dwg</v>
          </cell>
          <cell r="H232" t="str">
            <v>10-80-A3-SA-0044</v>
          </cell>
          <cell r="I232" t="str">
            <v xml:space="preserve">Gas Oil Tank Cooling System P&amp;ID </v>
          </cell>
          <cell r="M232">
            <v>0.1</v>
          </cell>
          <cell r="P232">
            <v>4.0000000000000002E-4</v>
          </cell>
          <cell r="R232">
            <v>4.0000000000000002E-4</v>
          </cell>
          <cell r="V232" t="str">
            <v>ارسال شده</v>
          </cell>
          <cell r="W232" t="str">
            <v>01</v>
          </cell>
          <cell r="X232" t="str">
            <v>142406</v>
          </cell>
          <cell r="Y232" t="str">
            <v>08-10-0703-12-07</v>
          </cell>
          <cell r="Z232" t="str">
            <v>F-0228F-0520</v>
          </cell>
          <cell r="AA232" t="str">
            <v>20-10-0716-12-07</v>
          </cell>
          <cell r="AG232" t="str">
            <v>GBT</v>
          </cell>
          <cell r="AH232" t="str">
            <v>x</v>
          </cell>
          <cell r="AI232" t="str">
            <v>x</v>
          </cell>
          <cell r="AJ232">
            <v>0</v>
          </cell>
          <cell r="AL232">
            <v>0</v>
          </cell>
          <cell r="AM232">
            <v>0.6</v>
          </cell>
          <cell r="AN232">
            <v>2.4000000000000001E-4</v>
          </cell>
          <cell r="AQ232">
            <v>2.4000000000000001E-4</v>
          </cell>
          <cell r="AR232">
            <v>2.4000000000000001E-4</v>
          </cell>
          <cell r="AS232">
            <v>45</v>
          </cell>
          <cell r="AT232">
            <v>60</v>
          </cell>
          <cell r="AU232">
            <v>0</v>
          </cell>
          <cell r="AV232">
            <v>0</v>
          </cell>
          <cell r="AW232">
            <v>0</v>
          </cell>
          <cell r="AX232">
            <v>60</v>
          </cell>
        </row>
        <row r="233">
          <cell r="C233" t="str">
            <v>DIG</v>
          </cell>
          <cell r="H233" t="str">
            <v>10-80-A3-SA-0045</v>
          </cell>
          <cell r="I233" t="str">
            <v>50 MVA Power Transformers Delug  System Utility Flow Diagrams</v>
          </cell>
          <cell r="M233">
            <v>0.1</v>
          </cell>
          <cell r="P233">
            <v>4.0000000000000002E-4</v>
          </cell>
          <cell r="R233">
            <v>4.0000000000000002E-4</v>
          </cell>
          <cell r="V233" t="str">
            <v>ارسال شده</v>
          </cell>
          <cell r="W233" t="str">
            <v>01</v>
          </cell>
          <cell r="X233" t="str">
            <v>67405</v>
          </cell>
          <cell r="Y233" t="str">
            <v>25-07-0703-12-07</v>
          </cell>
          <cell r="Z233" t="str">
            <v>F-115</v>
          </cell>
          <cell r="AA233" t="str">
            <v>02-08-07</v>
          </cell>
          <cell r="AG233" t="str">
            <v>KRPC</v>
          </cell>
          <cell r="AH233" t="str">
            <v>x</v>
          </cell>
          <cell r="AI233" t="str">
            <v>x</v>
          </cell>
          <cell r="AJ233">
            <v>0</v>
          </cell>
          <cell r="AL233">
            <v>0</v>
          </cell>
          <cell r="AM233">
            <v>0.6</v>
          </cell>
          <cell r="AN233">
            <v>2.4000000000000001E-4</v>
          </cell>
          <cell r="AQ233">
            <v>2.4000000000000001E-4</v>
          </cell>
          <cell r="AR233">
            <v>2.4000000000000001E-4</v>
          </cell>
          <cell r="AS233">
            <v>45</v>
          </cell>
          <cell r="AT233">
            <v>60</v>
          </cell>
          <cell r="AU233">
            <v>0</v>
          </cell>
          <cell r="AV233">
            <v>0</v>
          </cell>
          <cell r="AW233">
            <v>0</v>
          </cell>
          <cell r="AX233">
            <v>60</v>
          </cell>
        </row>
        <row r="234">
          <cell r="C234" t="str">
            <v>DIG</v>
          </cell>
          <cell r="H234" t="str">
            <v>10-80-A3-SA-0046</v>
          </cell>
          <cell r="I234" t="str">
            <v>Power Transformers Fire Fighting System Piping &amp; Instrumentation Diagrams</v>
          </cell>
          <cell r="M234">
            <v>0.1</v>
          </cell>
          <cell r="P234">
            <v>4.0000000000000002E-4</v>
          </cell>
          <cell r="R234">
            <v>4.0000000000000002E-4</v>
          </cell>
          <cell r="V234" t="str">
            <v>ارسال شده</v>
          </cell>
          <cell r="W234" t="str">
            <v>01</v>
          </cell>
          <cell r="X234" t="str">
            <v>141404</v>
          </cell>
          <cell r="Y234" t="str">
            <v>08-10-0703-12-07</v>
          </cell>
          <cell r="Z234" t="str">
            <v>123-13-1595F-0496</v>
          </cell>
          <cell r="AA234" t="str">
            <v>86-07-2311-12-07</v>
          </cell>
          <cell r="AG234" t="str">
            <v>GBT</v>
          </cell>
          <cell r="AH234" t="str">
            <v>x</v>
          </cell>
          <cell r="AI234" t="str">
            <v>x</v>
          </cell>
          <cell r="AJ234">
            <v>0</v>
          </cell>
          <cell r="AL234">
            <v>0</v>
          </cell>
          <cell r="AM234">
            <v>0.6</v>
          </cell>
          <cell r="AN234">
            <v>2.4000000000000001E-4</v>
          </cell>
          <cell r="AO234" t="str">
            <v>اسم مدرك بهدرخواست كارفرما (1595-13-123) تغيير داده شد.</v>
          </cell>
          <cell r="AQ234">
            <v>2.4000000000000001E-4</v>
          </cell>
          <cell r="AR234">
            <v>2.4000000000000001E-4</v>
          </cell>
          <cell r="AS234">
            <v>45</v>
          </cell>
          <cell r="AT234">
            <v>60</v>
          </cell>
          <cell r="AU234">
            <v>0</v>
          </cell>
          <cell r="AV234">
            <v>0</v>
          </cell>
          <cell r="AW234">
            <v>0</v>
          </cell>
          <cell r="AX234">
            <v>60</v>
          </cell>
        </row>
        <row r="235">
          <cell r="F235" t="str">
            <v>Civil</v>
          </cell>
          <cell r="L235">
            <v>0.15</v>
          </cell>
          <cell r="M235">
            <v>0.89500000000000024</v>
          </cell>
          <cell r="P235">
            <v>0.03</v>
          </cell>
          <cell r="R235">
            <v>2.9500000000000009E-2</v>
          </cell>
          <cell r="T235" t="str">
            <v>.</v>
          </cell>
          <cell r="U235" t="str">
            <v>.</v>
          </cell>
          <cell r="V235" t="str">
            <v>.</v>
          </cell>
          <cell r="W235" t="str">
            <v>.</v>
          </cell>
          <cell r="X235" t="str">
            <v>.</v>
          </cell>
          <cell r="Y235" t="str">
            <v>.</v>
          </cell>
          <cell r="Z235" t="str">
            <v>.</v>
          </cell>
          <cell r="AA235" t="str">
            <v>.</v>
          </cell>
          <cell r="AG235" t="str">
            <v>.</v>
          </cell>
          <cell r="AH235" t="str">
            <v>.</v>
          </cell>
          <cell r="AI235" t="str">
            <v>.</v>
          </cell>
          <cell r="AJ235" t="str">
            <v>.</v>
          </cell>
          <cell r="AK235" t="str">
            <v>.</v>
          </cell>
          <cell r="AL235" t="str">
            <v>.</v>
          </cell>
          <cell r="AM235">
            <v>0.56028333333333324</v>
          </cell>
          <cell r="AN235">
            <v>1.6808499999999997E-2</v>
          </cell>
          <cell r="AO235" t="str">
            <v>.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</row>
        <row r="236">
          <cell r="C236" t="str">
            <v>RPT</v>
          </cell>
          <cell r="H236" t="str">
            <v>10-XX-DEC-CI-0001</v>
          </cell>
          <cell r="I236" t="str">
            <v>Design Criteria for Load &amp; Forces</v>
          </cell>
          <cell r="M236">
            <v>2.1000000000000001E-2</v>
          </cell>
          <cell r="P236">
            <v>6.3000000000000003E-4</v>
          </cell>
          <cell r="R236">
            <v>6.8000000000000005E-4</v>
          </cell>
          <cell r="V236" t="str">
            <v>ارسال شده</v>
          </cell>
          <cell r="W236" t="str">
            <v>0 12</v>
          </cell>
          <cell r="X236" t="str">
            <v>14 116327</v>
          </cell>
          <cell r="Y236" t="str">
            <v>29-05-07 16-09-0717-11-07</v>
          </cell>
          <cell r="Z236" t="str">
            <v>F-0007         F-0204F-0383</v>
          </cell>
          <cell r="AA236" t="str">
            <v>14-06-07 22-09-0722-11-07</v>
          </cell>
          <cell r="AG236" t="str">
            <v>GBT</v>
          </cell>
          <cell r="AH236" t="str">
            <v>x</v>
          </cell>
          <cell r="AI236" t="str">
            <v>x</v>
          </cell>
          <cell r="AJ236" t="str">
            <v>x</v>
          </cell>
          <cell r="AL236">
            <v>0</v>
          </cell>
          <cell r="AM236">
            <v>0.75</v>
          </cell>
          <cell r="AN236">
            <v>5.1000000000000004E-4</v>
          </cell>
          <cell r="AQ236">
            <v>4.7250000000000005E-4</v>
          </cell>
          <cell r="AR236">
            <v>5.1000000000000004E-4</v>
          </cell>
          <cell r="AS236">
            <v>45</v>
          </cell>
          <cell r="AT236">
            <v>60</v>
          </cell>
          <cell r="AU236">
            <v>75</v>
          </cell>
          <cell r="AV236">
            <v>0</v>
          </cell>
          <cell r="AW236">
            <v>0</v>
          </cell>
          <cell r="AX236">
            <v>75</v>
          </cell>
        </row>
        <row r="237">
          <cell r="C237" t="str">
            <v>RPT</v>
          </cell>
          <cell r="H237" t="str">
            <v>10-XX-DEC-CI-0002</v>
          </cell>
          <cell r="I237" t="str">
            <v>Design Criteria for Civil Works</v>
          </cell>
          <cell r="M237">
            <v>2.1000000000000001E-2</v>
          </cell>
          <cell r="P237">
            <v>6.3000000000000003E-4</v>
          </cell>
          <cell r="R237">
            <v>6.8000000000000005E-4</v>
          </cell>
          <cell r="V237" t="str">
            <v>ارسال شده</v>
          </cell>
          <cell r="W237" t="str">
            <v>012</v>
          </cell>
          <cell r="X237" t="str">
            <v>14173354</v>
          </cell>
          <cell r="Y237" t="str">
            <v>29-05-0720-10-0721-11-07</v>
          </cell>
          <cell r="Z237" t="str">
            <v>F-0007F-0458</v>
          </cell>
          <cell r="AA237" t="str">
            <v>14-06-0705-12-07</v>
          </cell>
          <cell r="AF237" t="str">
            <v>86-07-18</v>
          </cell>
          <cell r="AG237" t="str">
            <v>GBT</v>
          </cell>
          <cell r="AH237" t="str">
            <v>x</v>
          </cell>
          <cell r="AI237" t="str">
            <v>x</v>
          </cell>
          <cell r="AJ237" t="str">
            <v>x</v>
          </cell>
          <cell r="AL237">
            <v>0</v>
          </cell>
          <cell r="AM237">
            <v>0.75</v>
          </cell>
          <cell r="AN237">
            <v>5.1000000000000004E-4</v>
          </cell>
          <cell r="AO237" t="str">
            <v>x</v>
          </cell>
          <cell r="AQ237">
            <v>4.7250000000000005E-4</v>
          </cell>
          <cell r="AR237">
            <v>5.1000000000000004E-4</v>
          </cell>
          <cell r="AS237">
            <v>45</v>
          </cell>
          <cell r="AT237">
            <v>60</v>
          </cell>
          <cell r="AU237">
            <v>75</v>
          </cell>
          <cell r="AV237">
            <v>0</v>
          </cell>
          <cell r="AW237">
            <v>0</v>
          </cell>
          <cell r="AX237">
            <v>75</v>
          </cell>
        </row>
        <row r="238">
          <cell r="C238" t="str">
            <v>RPT</v>
          </cell>
          <cell r="H238" t="str">
            <v>10-XX-DEC-ST-0003</v>
          </cell>
          <cell r="I238" t="str">
            <v>Design Criteria for Steel Structure</v>
          </cell>
          <cell r="M238">
            <v>2.1000000000000001E-2</v>
          </cell>
          <cell r="P238">
            <v>6.3000000000000003E-4</v>
          </cell>
          <cell r="R238">
            <v>6.8000000000000005E-4</v>
          </cell>
          <cell r="V238" t="str">
            <v>ارسال شده</v>
          </cell>
          <cell r="W238" t="str">
            <v>0 12</v>
          </cell>
          <cell r="X238" t="str">
            <v>14 115324</v>
          </cell>
          <cell r="Y238" t="str">
            <v>29-05-07 16-09-0717-11-07</v>
          </cell>
          <cell r="Z238" t="str">
            <v>F-0007         F-0203F-0382</v>
          </cell>
          <cell r="AA238" t="str">
            <v>14-06-07 22-09-0722-11-07</v>
          </cell>
          <cell r="AG238" t="str">
            <v>GBT</v>
          </cell>
          <cell r="AH238" t="str">
            <v>x</v>
          </cell>
          <cell r="AI238" t="str">
            <v>x</v>
          </cell>
          <cell r="AJ238" t="str">
            <v>x</v>
          </cell>
          <cell r="AL238">
            <v>0</v>
          </cell>
          <cell r="AM238">
            <v>0.75</v>
          </cell>
          <cell r="AN238">
            <v>5.1000000000000004E-4</v>
          </cell>
          <cell r="AQ238">
            <v>4.7250000000000005E-4</v>
          </cell>
          <cell r="AR238">
            <v>5.1000000000000004E-4</v>
          </cell>
          <cell r="AS238">
            <v>45</v>
          </cell>
          <cell r="AT238">
            <v>60</v>
          </cell>
          <cell r="AU238">
            <v>75</v>
          </cell>
          <cell r="AV238">
            <v>0</v>
          </cell>
          <cell r="AW238">
            <v>0</v>
          </cell>
          <cell r="AX238">
            <v>75</v>
          </cell>
        </row>
        <row r="239">
          <cell r="C239" t="str">
            <v>SPC</v>
          </cell>
          <cell r="H239" t="str">
            <v>10-XX-ESS-ST-0004</v>
          </cell>
          <cell r="I239" t="str">
            <v>Specification for Structural Concrete Works</v>
          </cell>
          <cell r="M239">
            <v>2.1000000000000001E-2</v>
          </cell>
          <cell r="P239">
            <v>6.3000000000000003E-4</v>
          </cell>
          <cell r="R239">
            <v>6.8000000000000005E-4</v>
          </cell>
          <cell r="V239" t="str">
            <v>ارسال شده</v>
          </cell>
          <cell r="W239" t="str">
            <v>0123</v>
          </cell>
          <cell r="X239" t="str">
            <v>14172323390</v>
          </cell>
          <cell r="Y239" t="str">
            <v>29-05-0720-10-0717-11-0701-12-07</v>
          </cell>
          <cell r="Z239" t="str">
            <v>F-0007F-0249F-0379F-0459</v>
          </cell>
          <cell r="AA239" t="str">
            <v>14-06-0728-10-0722-11-0705-12-07</v>
          </cell>
          <cell r="AF239" t="str">
            <v>86-07-18</v>
          </cell>
          <cell r="AG239" t="str">
            <v>GBT</v>
          </cell>
          <cell r="AH239" t="str">
            <v>x</v>
          </cell>
          <cell r="AI239" t="str">
            <v>x</v>
          </cell>
          <cell r="AJ239" t="str">
            <v>x</v>
          </cell>
          <cell r="AK239" t="str">
            <v>x</v>
          </cell>
          <cell r="AL239">
            <v>0</v>
          </cell>
          <cell r="AM239">
            <v>0.85</v>
          </cell>
          <cell r="AN239">
            <v>5.7800000000000006E-4</v>
          </cell>
          <cell r="AO239" t="str">
            <v>x</v>
          </cell>
          <cell r="AQ239">
            <v>5.3550000000000006E-4</v>
          </cell>
          <cell r="AR239">
            <v>5.7800000000000006E-4</v>
          </cell>
          <cell r="AS239">
            <v>45</v>
          </cell>
          <cell r="AT239">
            <v>60</v>
          </cell>
          <cell r="AU239">
            <v>75</v>
          </cell>
          <cell r="AV239">
            <v>85</v>
          </cell>
          <cell r="AW239">
            <v>0</v>
          </cell>
          <cell r="AX239">
            <v>85</v>
          </cell>
        </row>
        <row r="240">
          <cell r="C240" t="str">
            <v>SPC</v>
          </cell>
          <cell r="H240" t="str">
            <v>10-XX-ESS-CI-0005</v>
          </cell>
          <cell r="I240" t="str">
            <v>Specification for Grouting</v>
          </cell>
          <cell r="M240">
            <v>2.1000000000000001E-2</v>
          </cell>
          <cell r="P240">
            <v>6.3000000000000003E-4</v>
          </cell>
          <cell r="R240">
            <v>6.8000000000000005E-4</v>
          </cell>
          <cell r="V240" t="str">
            <v>ارسال شده</v>
          </cell>
          <cell r="W240" t="str">
            <v>01</v>
          </cell>
          <cell r="X240" t="str">
            <v>14355</v>
          </cell>
          <cell r="Y240" t="str">
            <v>29-05-0721-11-07</v>
          </cell>
          <cell r="Z240" t="str">
            <v>F-0007F-0446</v>
          </cell>
          <cell r="AA240" t="str">
            <v>14-06-0703-12-07</v>
          </cell>
          <cell r="AF240" t="str">
            <v>86-07-18</v>
          </cell>
          <cell r="AG240" t="str">
            <v>GBT</v>
          </cell>
          <cell r="AH240" t="str">
            <v>x</v>
          </cell>
          <cell r="AI240" t="str">
            <v>x</v>
          </cell>
          <cell r="AJ240">
            <v>0</v>
          </cell>
          <cell r="AL240">
            <v>0</v>
          </cell>
          <cell r="AM240">
            <v>0.6</v>
          </cell>
          <cell r="AN240">
            <v>4.08E-4</v>
          </cell>
          <cell r="AQ240">
            <v>3.7800000000000003E-4</v>
          </cell>
          <cell r="AR240">
            <v>4.08E-4</v>
          </cell>
          <cell r="AS240">
            <v>45</v>
          </cell>
          <cell r="AT240">
            <v>60</v>
          </cell>
          <cell r="AU240">
            <v>0</v>
          </cell>
          <cell r="AV240">
            <v>0</v>
          </cell>
          <cell r="AW240">
            <v>0</v>
          </cell>
          <cell r="AX240">
            <v>60</v>
          </cell>
        </row>
        <row r="241">
          <cell r="C241" t="str">
            <v>SPC</v>
          </cell>
          <cell r="H241" t="str">
            <v>10-XX-ESS-CI-0006</v>
          </cell>
          <cell r="I241" t="str">
            <v>Specification for Earth works</v>
          </cell>
          <cell r="M241">
            <v>2.1000000000000001E-2</v>
          </cell>
          <cell r="P241">
            <v>6.3000000000000003E-4</v>
          </cell>
          <cell r="R241">
            <v>6.8000000000000005E-4</v>
          </cell>
          <cell r="V241" t="str">
            <v>ارسال شده</v>
          </cell>
          <cell r="W241" t="str">
            <v>01</v>
          </cell>
          <cell r="X241" t="str">
            <v>14389</v>
          </cell>
          <cell r="Y241" t="str">
            <v>29-05-0701-12-07</v>
          </cell>
          <cell r="Z241" t="str">
            <v>F-0007</v>
          </cell>
          <cell r="AA241" t="str">
            <v>14-06-07</v>
          </cell>
          <cell r="AF241" t="str">
            <v>86-07-18</v>
          </cell>
          <cell r="AG241" t="str">
            <v>KRPC</v>
          </cell>
          <cell r="AH241" t="str">
            <v>x</v>
          </cell>
          <cell r="AI241" t="str">
            <v>x</v>
          </cell>
          <cell r="AJ241">
            <v>0</v>
          </cell>
          <cell r="AL241">
            <v>0</v>
          </cell>
          <cell r="AM241">
            <v>0.6</v>
          </cell>
          <cell r="AN241">
            <v>4.08E-4</v>
          </cell>
          <cell r="AQ241">
            <v>3.7800000000000003E-4</v>
          </cell>
          <cell r="AR241">
            <v>4.08E-4</v>
          </cell>
          <cell r="AS241">
            <v>45</v>
          </cell>
          <cell r="AT241">
            <v>60</v>
          </cell>
          <cell r="AU241">
            <v>0</v>
          </cell>
          <cell r="AV241">
            <v>0</v>
          </cell>
          <cell r="AW241">
            <v>0</v>
          </cell>
          <cell r="AX241">
            <v>60</v>
          </cell>
        </row>
        <row r="242">
          <cell r="C242" t="str">
            <v>SPC</v>
          </cell>
          <cell r="H242" t="str">
            <v>10-XX-ESS-ST-0007</v>
          </cell>
          <cell r="I242" t="str">
            <v>Specification for Structural Steel Fabrication</v>
          </cell>
          <cell r="M242">
            <v>2.1000000000000001E-2</v>
          </cell>
          <cell r="P242">
            <v>6.3000000000000003E-4</v>
          </cell>
          <cell r="R242">
            <v>6.8000000000000005E-4</v>
          </cell>
          <cell r="V242" t="str">
            <v>ارسال شده</v>
          </cell>
          <cell r="W242" t="str">
            <v>01</v>
          </cell>
          <cell r="X242" t="str">
            <v>14353</v>
          </cell>
          <cell r="Y242" t="str">
            <v>29-05-0721-11-07</v>
          </cell>
          <cell r="Z242" t="str">
            <v>F-0007F-0454</v>
          </cell>
          <cell r="AA242" t="str">
            <v>14-06-0705-12-07</v>
          </cell>
          <cell r="AF242" t="str">
            <v>86-07-18</v>
          </cell>
          <cell r="AG242" t="str">
            <v>GBT</v>
          </cell>
          <cell r="AH242" t="str">
            <v>x</v>
          </cell>
          <cell r="AI242" t="str">
            <v>x</v>
          </cell>
          <cell r="AJ242">
            <v>0</v>
          </cell>
          <cell r="AL242">
            <v>0</v>
          </cell>
          <cell r="AM242">
            <v>0.6</v>
          </cell>
          <cell r="AN242">
            <v>4.08E-4</v>
          </cell>
          <cell r="AO242" t="str">
            <v>x</v>
          </cell>
          <cell r="AQ242">
            <v>3.7800000000000003E-4</v>
          </cell>
          <cell r="AR242">
            <v>4.08E-4</v>
          </cell>
          <cell r="AS242">
            <v>45</v>
          </cell>
          <cell r="AT242">
            <v>60</v>
          </cell>
          <cell r="AU242">
            <v>0</v>
          </cell>
          <cell r="AV242">
            <v>0</v>
          </cell>
          <cell r="AW242">
            <v>0</v>
          </cell>
          <cell r="AX242">
            <v>60</v>
          </cell>
        </row>
        <row r="243">
          <cell r="C243" t="str">
            <v>SPC</v>
          </cell>
          <cell r="H243" t="str">
            <v>10-XX-ESS-ST-0008</v>
          </cell>
          <cell r="I243" t="str">
            <v>Specification for Structural Steel Erection</v>
          </cell>
          <cell r="M243">
            <v>2.1000000000000001E-2</v>
          </cell>
          <cell r="P243">
            <v>6.3000000000000003E-4</v>
          </cell>
          <cell r="R243">
            <v>6.8000000000000005E-4</v>
          </cell>
          <cell r="V243" t="str">
            <v>ارسال شده</v>
          </cell>
          <cell r="W243" t="str">
            <v>01</v>
          </cell>
          <cell r="X243" t="str">
            <v>14356</v>
          </cell>
          <cell r="Y243" t="str">
            <v>29-05-0721-11-07</v>
          </cell>
          <cell r="Z243" t="str">
            <v>F-0007F-0425</v>
          </cell>
          <cell r="AA243" t="str">
            <v>14-06-0702-12-07</v>
          </cell>
          <cell r="AF243" t="str">
            <v>86-07-18</v>
          </cell>
          <cell r="AG243" t="str">
            <v>GBT</v>
          </cell>
          <cell r="AH243" t="str">
            <v>x</v>
          </cell>
          <cell r="AI243" t="str">
            <v>x</v>
          </cell>
          <cell r="AJ243">
            <v>0</v>
          </cell>
          <cell r="AL243">
            <v>0</v>
          </cell>
          <cell r="AM243">
            <v>0.6</v>
          </cell>
          <cell r="AN243">
            <v>4.08E-4</v>
          </cell>
          <cell r="AQ243">
            <v>3.7800000000000003E-4</v>
          </cell>
          <cell r="AR243">
            <v>4.08E-4</v>
          </cell>
          <cell r="AS243">
            <v>45</v>
          </cell>
          <cell r="AT243">
            <v>60</v>
          </cell>
          <cell r="AU243">
            <v>0</v>
          </cell>
          <cell r="AV243">
            <v>0</v>
          </cell>
          <cell r="AW243">
            <v>0</v>
          </cell>
          <cell r="AX243">
            <v>60</v>
          </cell>
        </row>
        <row r="244">
          <cell r="C244" t="str">
            <v>ITP</v>
          </cell>
          <cell r="H244" t="str">
            <v>10-XX-PCJ-CI-0009</v>
          </cell>
          <cell r="I244" t="str">
            <v>Testing &amp; Inspection Procedure (ITP) for Concrete Works</v>
          </cell>
          <cell r="M244">
            <v>2.1000000000000001E-2</v>
          </cell>
          <cell r="P244">
            <v>6.3000000000000003E-4</v>
          </cell>
          <cell r="R244">
            <v>6.8000000000000005E-4</v>
          </cell>
          <cell r="V244" t="str">
            <v>ارسال شده</v>
          </cell>
          <cell r="W244" t="str">
            <v>0 123</v>
          </cell>
          <cell r="X244" t="str">
            <v>14 114326391</v>
          </cell>
          <cell r="Y244" t="str">
            <v>29-05-07 16-09-0717-11-0701-12-07</v>
          </cell>
          <cell r="Z244" t="str">
            <v>F-0007         F-0202F-0381F-0463</v>
          </cell>
          <cell r="AA244" t="str">
            <v>14-06-07 22-09-0722-11-0705-12-07</v>
          </cell>
          <cell r="AF244" t="str">
            <v>86-07-18</v>
          </cell>
          <cell r="AG244" t="str">
            <v>GBT</v>
          </cell>
          <cell r="AH244" t="str">
            <v>x</v>
          </cell>
          <cell r="AI244" t="str">
            <v>x</v>
          </cell>
          <cell r="AJ244" t="str">
            <v>x</v>
          </cell>
          <cell r="AK244" t="str">
            <v>x</v>
          </cell>
          <cell r="AL244">
            <v>0</v>
          </cell>
          <cell r="AM244">
            <v>0.85</v>
          </cell>
          <cell r="AN244">
            <v>5.7800000000000006E-4</v>
          </cell>
          <cell r="AO244" t="str">
            <v>x</v>
          </cell>
          <cell r="AQ244">
            <v>5.3550000000000006E-4</v>
          </cell>
          <cell r="AR244">
            <v>5.7800000000000006E-4</v>
          </cell>
          <cell r="AS244">
            <v>45</v>
          </cell>
          <cell r="AT244">
            <v>60</v>
          </cell>
          <cell r="AU244">
            <v>75</v>
          </cell>
          <cell r="AV244">
            <v>85</v>
          </cell>
          <cell r="AW244">
            <v>0</v>
          </cell>
          <cell r="AX244">
            <v>85</v>
          </cell>
        </row>
        <row r="245">
          <cell r="C245" t="str">
            <v>ITP</v>
          </cell>
          <cell r="H245" t="str">
            <v>10-XX-PCJ-ST-0010</v>
          </cell>
          <cell r="I245" t="str">
            <v>Testing &amp; Inspection Procedure (ITP) for Steel</v>
          </cell>
          <cell r="M245">
            <v>2.1000000000000001E-2</v>
          </cell>
          <cell r="P245">
            <v>6.3000000000000003E-4</v>
          </cell>
          <cell r="R245">
            <v>6.8000000000000005E-4</v>
          </cell>
          <cell r="V245" t="str">
            <v>ارسال شده</v>
          </cell>
          <cell r="W245" t="str">
            <v>01</v>
          </cell>
          <cell r="X245" t="str">
            <v>14357</v>
          </cell>
          <cell r="Y245" t="str">
            <v>29-05-0721-11-07</v>
          </cell>
          <cell r="Z245" t="str">
            <v>F-0007F-0438</v>
          </cell>
          <cell r="AA245" t="str">
            <v>14-06-0703-12-07</v>
          </cell>
          <cell r="AF245" t="str">
            <v>86-08-30</v>
          </cell>
          <cell r="AG245" t="str">
            <v>GBT</v>
          </cell>
          <cell r="AH245" t="str">
            <v>x</v>
          </cell>
          <cell r="AI245" t="str">
            <v>x</v>
          </cell>
          <cell r="AJ245">
            <v>0</v>
          </cell>
          <cell r="AL245">
            <v>0</v>
          </cell>
          <cell r="AM245">
            <v>0.6</v>
          </cell>
          <cell r="AN245">
            <v>4.08E-4</v>
          </cell>
          <cell r="AO245" t="str">
            <v>x</v>
          </cell>
          <cell r="AQ245">
            <v>3.7800000000000003E-4</v>
          </cell>
          <cell r="AR245">
            <v>4.08E-4</v>
          </cell>
          <cell r="AS245">
            <v>45</v>
          </cell>
          <cell r="AT245">
            <v>60</v>
          </cell>
          <cell r="AU245">
            <v>0</v>
          </cell>
          <cell r="AV245">
            <v>0</v>
          </cell>
          <cell r="AW245">
            <v>0</v>
          </cell>
          <cell r="AX245">
            <v>60</v>
          </cell>
        </row>
        <row r="246">
          <cell r="C246" t="str">
            <v>SPC</v>
          </cell>
          <cell r="H246" t="str">
            <v>10-XX-ESS-CI-0001</v>
          </cell>
          <cell r="I246" t="str">
            <v>Specification for Building</v>
          </cell>
          <cell r="M246">
            <v>2.1000000000000001E-2</v>
          </cell>
          <cell r="P246">
            <v>6.3000000000000003E-4</v>
          </cell>
          <cell r="Q246" t="str">
            <v>I</v>
          </cell>
          <cell r="R246">
            <v>6.4999999999999997E-4</v>
          </cell>
          <cell r="AH246">
            <v>0</v>
          </cell>
          <cell r="AJ246">
            <v>0</v>
          </cell>
          <cell r="AL246">
            <v>0</v>
          </cell>
          <cell r="AM246">
            <v>0</v>
          </cell>
          <cell r="AN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</row>
        <row r="247">
          <cell r="C247" t="str">
            <v>dwg</v>
          </cell>
          <cell r="H247" t="str">
            <v>10-XX-A0-CI-0011</v>
          </cell>
          <cell r="I247" t="str">
            <v xml:space="preserve">Rough Grading Plan </v>
          </cell>
          <cell r="M247">
            <v>2.1000000000000001E-2</v>
          </cell>
          <cell r="P247">
            <v>6.3000000000000003E-4</v>
          </cell>
          <cell r="R247">
            <v>6.4999999999999997E-4</v>
          </cell>
          <cell r="V247" t="str">
            <v>ارسال شده</v>
          </cell>
          <cell r="W247" t="str">
            <v>0 1 2</v>
          </cell>
          <cell r="X247" t="str">
            <v>6 1645</v>
          </cell>
          <cell r="Y247" t="str">
            <v>09-05-07 30-05-07 04-07-07</v>
          </cell>
          <cell r="Z247" t="str">
            <v xml:space="preserve">123-13-1077 F-0006       F-0060                      </v>
          </cell>
          <cell r="AA247" t="str">
            <v>86-02-22   13-06-07 09-07-07</v>
          </cell>
          <cell r="AG247" t="str">
            <v>GBT</v>
          </cell>
          <cell r="AH247" t="str">
            <v>x</v>
          </cell>
          <cell r="AI247" t="str">
            <v>x</v>
          </cell>
          <cell r="AJ247" t="str">
            <v>x</v>
          </cell>
          <cell r="AL247">
            <v>0</v>
          </cell>
          <cell r="AM247">
            <v>0.75</v>
          </cell>
          <cell r="AN247">
            <v>4.8749999999999998E-4</v>
          </cell>
          <cell r="AQ247">
            <v>4.7250000000000005E-4</v>
          </cell>
          <cell r="AR247">
            <v>4.8749999999999998E-4</v>
          </cell>
          <cell r="AS247">
            <v>45</v>
          </cell>
          <cell r="AT247">
            <v>60</v>
          </cell>
          <cell r="AU247">
            <v>75</v>
          </cell>
          <cell r="AV247">
            <v>0</v>
          </cell>
          <cell r="AW247">
            <v>0</v>
          </cell>
          <cell r="AX247">
            <v>75</v>
          </cell>
        </row>
        <row r="248">
          <cell r="C248" t="str">
            <v>dwg</v>
          </cell>
          <cell r="H248" t="str">
            <v>10-XX-A3-CI-0001</v>
          </cell>
          <cell r="I248" t="str">
            <v>Lighting Standard Foundation</v>
          </cell>
          <cell r="M248">
            <v>2.1000000000000001E-2</v>
          </cell>
          <cell r="P248">
            <v>6.3000000000000003E-4</v>
          </cell>
          <cell r="R248">
            <v>6.4999999999999997E-4</v>
          </cell>
          <cell r="V248" t="str">
            <v>ارسال شده</v>
          </cell>
          <cell r="W248" t="str">
            <v>01</v>
          </cell>
          <cell r="X248" t="str">
            <v>14359</v>
          </cell>
          <cell r="Y248" t="str">
            <v>29-05-0722-11-07</v>
          </cell>
          <cell r="Z248" t="str">
            <v>F-0007F-0423</v>
          </cell>
          <cell r="AA248" t="str">
            <v>14-06-0702-12-07</v>
          </cell>
          <cell r="AG248" t="str">
            <v>GBT</v>
          </cell>
          <cell r="AH248" t="str">
            <v>x</v>
          </cell>
          <cell r="AI248" t="str">
            <v>x</v>
          </cell>
          <cell r="AJ248">
            <v>0</v>
          </cell>
          <cell r="AL248">
            <v>0</v>
          </cell>
          <cell r="AM248">
            <v>0.6</v>
          </cell>
          <cell r="AN248">
            <v>3.8999999999999999E-4</v>
          </cell>
          <cell r="AQ248">
            <v>3.7800000000000003E-4</v>
          </cell>
          <cell r="AR248">
            <v>3.8999999999999999E-4</v>
          </cell>
          <cell r="AS248">
            <v>45</v>
          </cell>
          <cell r="AT248">
            <v>60</v>
          </cell>
          <cell r="AU248">
            <v>0</v>
          </cell>
          <cell r="AV248">
            <v>0</v>
          </cell>
          <cell r="AW248">
            <v>0</v>
          </cell>
          <cell r="AX248">
            <v>60</v>
          </cell>
        </row>
        <row r="249">
          <cell r="C249" t="str">
            <v>dwg</v>
          </cell>
          <cell r="H249" t="str">
            <v>10-XX-A3-CI-0002</v>
          </cell>
          <cell r="I249" t="str">
            <v>Road Cross Section</v>
          </cell>
          <cell r="M249">
            <v>2.1000000000000001E-2</v>
          </cell>
          <cell r="P249">
            <v>6.3000000000000003E-4</v>
          </cell>
          <cell r="R249">
            <v>6.4999999999999997E-4</v>
          </cell>
          <cell r="V249" t="str">
            <v>ارسال شده</v>
          </cell>
          <cell r="W249">
            <v>0</v>
          </cell>
          <cell r="X249">
            <v>14</v>
          </cell>
          <cell r="Y249" t="str">
            <v>29-05-07</v>
          </cell>
          <cell r="Z249" t="str">
            <v>F-0007</v>
          </cell>
          <cell r="AA249" t="str">
            <v>14-06-07</v>
          </cell>
          <cell r="AG249" t="str">
            <v>GBT</v>
          </cell>
          <cell r="AH249" t="str">
            <v>x</v>
          </cell>
          <cell r="AJ249">
            <v>0</v>
          </cell>
          <cell r="AL249">
            <v>0</v>
          </cell>
          <cell r="AM249">
            <v>0.45</v>
          </cell>
          <cell r="AN249">
            <v>2.9250000000000001E-4</v>
          </cell>
          <cell r="AQ249">
            <v>2.8350000000000001E-4</v>
          </cell>
          <cell r="AR249">
            <v>2.9250000000000001E-4</v>
          </cell>
          <cell r="AS249">
            <v>45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45</v>
          </cell>
        </row>
        <row r="250">
          <cell r="C250" t="str">
            <v>dwg</v>
          </cell>
          <cell r="H250" t="str">
            <v>10-XX-A3-CI-0003</v>
          </cell>
          <cell r="I250" t="str">
            <v>Reinforecment Concrete Drainage Channel</v>
          </cell>
          <cell r="M250">
            <v>2.1000000000000001E-2</v>
          </cell>
          <cell r="P250">
            <v>6.3000000000000003E-4</v>
          </cell>
          <cell r="R250">
            <v>6.4999999999999997E-4</v>
          </cell>
          <cell r="V250" t="str">
            <v>ارسال شده</v>
          </cell>
          <cell r="W250" t="str">
            <v>01</v>
          </cell>
          <cell r="X250" t="str">
            <v>14360</v>
          </cell>
          <cell r="Y250" t="str">
            <v>29-05-0722-11-07</v>
          </cell>
          <cell r="Z250" t="str">
            <v>F-0007F-0421</v>
          </cell>
          <cell r="AA250" t="str">
            <v>14-06-0702-12-07</v>
          </cell>
          <cell r="AG250" t="str">
            <v>GBT</v>
          </cell>
          <cell r="AH250" t="str">
            <v>x</v>
          </cell>
          <cell r="AI250" t="str">
            <v>x</v>
          </cell>
          <cell r="AJ250">
            <v>0</v>
          </cell>
          <cell r="AL250">
            <v>0</v>
          </cell>
          <cell r="AM250">
            <v>0.6</v>
          </cell>
          <cell r="AN250">
            <v>3.8999999999999999E-4</v>
          </cell>
          <cell r="AQ250">
            <v>3.7800000000000003E-4</v>
          </cell>
          <cell r="AR250">
            <v>3.8999999999999999E-4</v>
          </cell>
          <cell r="AS250">
            <v>45</v>
          </cell>
          <cell r="AT250">
            <v>60</v>
          </cell>
          <cell r="AU250">
            <v>0</v>
          </cell>
          <cell r="AV250">
            <v>0</v>
          </cell>
          <cell r="AW250">
            <v>0</v>
          </cell>
          <cell r="AX250">
            <v>60</v>
          </cell>
        </row>
        <row r="251">
          <cell r="C251" t="str">
            <v>dwg</v>
          </cell>
          <cell r="H251" t="str">
            <v>10-XX-A3-CI-0004</v>
          </cell>
          <cell r="I251" t="str">
            <v>Discharge Catch Basin</v>
          </cell>
          <cell r="M251">
            <v>2.1000000000000001E-2</v>
          </cell>
          <cell r="P251">
            <v>6.3000000000000003E-4</v>
          </cell>
          <cell r="R251">
            <v>6.4999999999999997E-4</v>
          </cell>
          <cell r="V251" t="str">
            <v>ارسال شده</v>
          </cell>
          <cell r="W251" t="str">
            <v>31</v>
          </cell>
          <cell r="X251" t="str">
            <v>14361</v>
          </cell>
          <cell r="Y251" t="str">
            <v>29-05-0722-11-07</v>
          </cell>
          <cell r="Z251" t="str">
            <v>F-0007</v>
          </cell>
          <cell r="AA251" t="str">
            <v>14-06-07</v>
          </cell>
          <cell r="AG251" t="str">
            <v>KRPC</v>
          </cell>
          <cell r="AH251" t="str">
            <v>x</v>
          </cell>
          <cell r="AI251" t="str">
            <v>x</v>
          </cell>
          <cell r="AJ251" t="str">
            <v>x</v>
          </cell>
          <cell r="AL251">
            <v>0</v>
          </cell>
          <cell r="AM251">
            <v>0.75</v>
          </cell>
          <cell r="AN251">
            <v>4.8749999999999998E-4</v>
          </cell>
          <cell r="AQ251">
            <v>4.7250000000000005E-4</v>
          </cell>
          <cell r="AR251">
            <v>4.8749999999999998E-4</v>
          </cell>
          <cell r="AS251">
            <v>45</v>
          </cell>
          <cell r="AT251">
            <v>60</v>
          </cell>
          <cell r="AU251">
            <v>75</v>
          </cell>
          <cell r="AV251">
            <v>0</v>
          </cell>
          <cell r="AW251">
            <v>0</v>
          </cell>
          <cell r="AX251">
            <v>75</v>
          </cell>
        </row>
        <row r="252">
          <cell r="C252" t="str">
            <v>dwg</v>
          </cell>
          <cell r="H252" t="str">
            <v>10-XX-A3-CI-0005</v>
          </cell>
          <cell r="I252" t="str">
            <v>Staintary Manhole Detail</v>
          </cell>
          <cell r="M252">
            <v>2.1000000000000001E-2</v>
          </cell>
          <cell r="P252">
            <v>6.3000000000000003E-4</v>
          </cell>
          <cell r="R252">
            <v>6.4999999999999997E-4</v>
          </cell>
          <cell r="V252" t="str">
            <v>ارسال شده</v>
          </cell>
          <cell r="W252" t="str">
            <v>01</v>
          </cell>
          <cell r="X252" t="str">
            <v>14362</v>
          </cell>
          <cell r="Y252" t="str">
            <v>29-05-0722-11-07</v>
          </cell>
          <cell r="Z252" t="str">
            <v>F-0007F-0421</v>
          </cell>
          <cell r="AA252" t="str">
            <v>14-06-0702-12-07</v>
          </cell>
          <cell r="AG252" t="str">
            <v>GBT</v>
          </cell>
          <cell r="AH252" t="str">
            <v>x</v>
          </cell>
          <cell r="AI252" t="str">
            <v>x</v>
          </cell>
          <cell r="AJ252">
            <v>0</v>
          </cell>
          <cell r="AL252">
            <v>0</v>
          </cell>
          <cell r="AM252">
            <v>0.6</v>
          </cell>
          <cell r="AN252">
            <v>3.8999999999999999E-4</v>
          </cell>
          <cell r="AQ252">
            <v>3.7800000000000003E-4</v>
          </cell>
          <cell r="AR252">
            <v>3.8999999999999999E-4</v>
          </cell>
          <cell r="AS252">
            <v>45</v>
          </cell>
          <cell r="AT252">
            <v>60</v>
          </cell>
          <cell r="AU252">
            <v>0</v>
          </cell>
          <cell r="AV252">
            <v>0</v>
          </cell>
          <cell r="AW252">
            <v>0</v>
          </cell>
          <cell r="AX252">
            <v>60</v>
          </cell>
        </row>
        <row r="253">
          <cell r="C253" t="str">
            <v>dwg</v>
          </cell>
          <cell r="H253" t="str">
            <v>10-XX-A3-CI-0006</v>
          </cell>
          <cell r="I253" t="str">
            <v>Catch Basin Cover &amp; Opening Detail</v>
          </cell>
          <cell r="M253">
            <v>2.1000000000000001E-2</v>
          </cell>
          <cell r="P253">
            <v>6.3000000000000003E-4</v>
          </cell>
          <cell r="R253">
            <v>6.4999999999999997E-4</v>
          </cell>
          <cell r="V253" t="str">
            <v>ارسال شده</v>
          </cell>
          <cell r="W253" t="str">
            <v>01</v>
          </cell>
          <cell r="X253" t="str">
            <v>14363</v>
          </cell>
          <cell r="Y253" t="str">
            <v>29-05-0722-11-07</v>
          </cell>
          <cell r="Z253" t="str">
            <v>F-0007F-0420</v>
          </cell>
          <cell r="AA253" t="str">
            <v>14-06-0702-12-07</v>
          </cell>
          <cell r="AG253" t="str">
            <v>GBT</v>
          </cell>
          <cell r="AH253" t="str">
            <v>x</v>
          </cell>
          <cell r="AI253" t="str">
            <v>x</v>
          </cell>
          <cell r="AJ253">
            <v>0</v>
          </cell>
          <cell r="AL253">
            <v>0</v>
          </cell>
          <cell r="AM253">
            <v>0.6</v>
          </cell>
          <cell r="AN253">
            <v>3.8999999999999999E-4</v>
          </cell>
          <cell r="AQ253">
            <v>3.7800000000000003E-4</v>
          </cell>
          <cell r="AR253">
            <v>3.8999999999999999E-4</v>
          </cell>
          <cell r="AS253">
            <v>45</v>
          </cell>
          <cell r="AT253">
            <v>60</v>
          </cell>
          <cell r="AU253">
            <v>0</v>
          </cell>
          <cell r="AV253">
            <v>0</v>
          </cell>
          <cell r="AW253">
            <v>0</v>
          </cell>
          <cell r="AX253">
            <v>60</v>
          </cell>
        </row>
        <row r="254">
          <cell r="C254" t="str">
            <v>dwg</v>
          </cell>
          <cell r="H254" t="str">
            <v>10-XX-A3-CI-0007</v>
          </cell>
          <cell r="I254" t="str">
            <v>CSS &amp; NCSS Typical Basin</v>
          </cell>
          <cell r="M254">
            <v>2.1000000000000001E-2</v>
          </cell>
          <cell r="P254">
            <v>6.3000000000000003E-4</v>
          </cell>
          <cell r="R254">
            <v>6.4999999999999997E-4</v>
          </cell>
          <cell r="V254" t="str">
            <v>ارسال شده</v>
          </cell>
          <cell r="W254" t="str">
            <v>01</v>
          </cell>
          <cell r="X254" t="str">
            <v>14364</v>
          </cell>
          <cell r="Y254" t="str">
            <v>29-05-0722-11-07</v>
          </cell>
          <cell r="Z254" t="str">
            <v>F-0007</v>
          </cell>
          <cell r="AA254" t="str">
            <v>14-06-07</v>
          </cell>
          <cell r="AG254" t="str">
            <v>KRPC</v>
          </cell>
          <cell r="AH254" t="str">
            <v>x</v>
          </cell>
          <cell r="AI254" t="str">
            <v>x</v>
          </cell>
          <cell r="AJ254">
            <v>0</v>
          </cell>
          <cell r="AL254">
            <v>0</v>
          </cell>
          <cell r="AM254">
            <v>0.6</v>
          </cell>
          <cell r="AN254">
            <v>3.8999999999999999E-4</v>
          </cell>
          <cell r="AQ254">
            <v>3.7800000000000003E-4</v>
          </cell>
          <cell r="AR254">
            <v>3.8999999999999999E-4</v>
          </cell>
          <cell r="AS254">
            <v>45</v>
          </cell>
          <cell r="AT254">
            <v>60</v>
          </cell>
          <cell r="AU254">
            <v>0</v>
          </cell>
          <cell r="AV254">
            <v>0</v>
          </cell>
          <cell r="AW254">
            <v>0</v>
          </cell>
          <cell r="AX254">
            <v>60</v>
          </cell>
        </row>
        <row r="255">
          <cell r="C255" t="str">
            <v>dwg</v>
          </cell>
          <cell r="H255" t="str">
            <v>10-XX-A3-CI-0008</v>
          </cell>
          <cell r="I255" t="str">
            <v>Typical Cross Section of Main Road</v>
          </cell>
          <cell r="M255">
            <v>2.1000000000000001E-2</v>
          </cell>
          <cell r="P255">
            <v>6.3000000000000003E-4</v>
          </cell>
          <cell r="R255">
            <v>6.4999999999999997E-4</v>
          </cell>
          <cell r="V255" t="str">
            <v>ارسال شده</v>
          </cell>
          <cell r="W255">
            <v>0</v>
          </cell>
          <cell r="X255">
            <v>14</v>
          </cell>
          <cell r="Y255" t="str">
            <v>29-05-07</v>
          </cell>
          <cell r="Z255" t="str">
            <v>F-0007</v>
          </cell>
          <cell r="AA255" t="str">
            <v>14-06-07</v>
          </cell>
          <cell r="AG255" t="str">
            <v>GBT</v>
          </cell>
          <cell r="AH255" t="str">
            <v>x</v>
          </cell>
          <cell r="AJ255">
            <v>0</v>
          </cell>
          <cell r="AL255">
            <v>0</v>
          </cell>
          <cell r="AM255">
            <v>0.45</v>
          </cell>
          <cell r="AN255">
            <v>2.9250000000000001E-4</v>
          </cell>
          <cell r="AQ255">
            <v>2.8350000000000001E-4</v>
          </cell>
          <cell r="AR255">
            <v>2.9250000000000001E-4</v>
          </cell>
          <cell r="AS255">
            <v>45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45</v>
          </cell>
        </row>
        <row r="256">
          <cell r="C256" t="str">
            <v>dwg</v>
          </cell>
          <cell r="H256" t="str">
            <v>10-XX-A3-CI-0009</v>
          </cell>
          <cell r="I256" t="str">
            <v>Typical Cross Section of  Road</v>
          </cell>
          <cell r="M256">
            <v>2.1000000000000001E-2</v>
          </cell>
          <cell r="P256">
            <v>6.3000000000000003E-4</v>
          </cell>
          <cell r="R256">
            <v>6.4999999999999997E-4</v>
          </cell>
          <cell r="V256" t="str">
            <v>ارسال شده</v>
          </cell>
          <cell r="W256">
            <v>0</v>
          </cell>
          <cell r="X256">
            <v>14</v>
          </cell>
          <cell r="Y256" t="str">
            <v>29-05-07</v>
          </cell>
          <cell r="Z256" t="str">
            <v>F-0007</v>
          </cell>
          <cell r="AA256" t="str">
            <v>14-06-07</v>
          </cell>
          <cell r="AG256" t="str">
            <v>GBT</v>
          </cell>
          <cell r="AH256" t="str">
            <v>x</v>
          </cell>
          <cell r="AJ256">
            <v>0</v>
          </cell>
          <cell r="AL256">
            <v>0</v>
          </cell>
          <cell r="AM256">
            <v>0.45</v>
          </cell>
          <cell r="AN256">
            <v>2.9250000000000001E-4</v>
          </cell>
          <cell r="AQ256">
            <v>2.8350000000000001E-4</v>
          </cell>
          <cell r="AR256">
            <v>2.9250000000000001E-4</v>
          </cell>
          <cell r="AS256">
            <v>45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45</v>
          </cell>
        </row>
        <row r="257">
          <cell r="C257" t="str">
            <v>dwg</v>
          </cell>
          <cell r="H257" t="str">
            <v>10-XX-A3-CI-0010</v>
          </cell>
          <cell r="I257" t="str">
            <v>Raod Crossing Conduits for Electrical or Instrument Cables</v>
          </cell>
          <cell r="M257">
            <v>2.1000000000000001E-2</v>
          </cell>
          <cell r="P257">
            <v>6.3000000000000003E-4</v>
          </cell>
          <cell r="R257">
            <v>6.4999999999999997E-4</v>
          </cell>
          <cell r="V257" t="str">
            <v>ارسال شده</v>
          </cell>
          <cell r="W257">
            <v>0</v>
          </cell>
          <cell r="X257">
            <v>14</v>
          </cell>
          <cell r="Y257" t="str">
            <v>29-05-07</v>
          </cell>
          <cell r="Z257" t="str">
            <v>F-0007</v>
          </cell>
          <cell r="AA257" t="str">
            <v>14-06-07</v>
          </cell>
          <cell r="AG257" t="str">
            <v>GBT</v>
          </cell>
          <cell r="AH257" t="str">
            <v>x</v>
          </cell>
          <cell r="AJ257">
            <v>0</v>
          </cell>
          <cell r="AL257">
            <v>0</v>
          </cell>
          <cell r="AM257">
            <v>0.45</v>
          </cell>
          <cell r="AN257">
            <v>2.9250000000000001E-4</v>
          </cell>
          <cell r="AQ257">
            <v>2.8350000000000001E-4</v>
          </cell>
          <cell r="AR257">
            <v>2.9250000000000001E-4</v>
          </cell>
          <cell r="AS257">
            <v>45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45</v>
          </cell>
        </row>
        <row r="258">
          <cell r="C258" t="str">
            <v>dwg</v>
          </cell>
          <cell r="H258" t="str">
            <v>10-XX-A3-CI-0011</v>
          </cell>
          <cell r="I258" t="str">
            <v xml:space="preserve">Concrete Paving </v>
          </cell>
          <cell r="M258">
            <v>2.1000000000000001E-2</v>
          </cell>
          <cell r="P258">
            <v>6.3000000000000003E-4</v>
          </cell>
          <cell r="R258">
            <v>6.4999999999999997E-4</v>
          </cell>
          <cell r="V258" t="str">
            <v>ارسال شده</v>
          </cell>
          <cell r="W258" t="str">
            <v>01</v>
          </cell>
          <cell r="X258" t="str">
            <v>14365</v>
          </cell>
          <cell r="Y258" t="str">
            <v>29-05-0722-11-07</v>
          </cell>
          <cell r="Z258" t="str">
            <v>F-0007F-0418</v>
          </cell>
          <cell r="AA258" t="str">
            <v>14-06-0702-12-07</v>
          </cell>
          <cell r="AG258" t="str">
            <v>GBT</v>
          </cell>
          <cell r="AH258" t="str">
            <v>x</v>
          </cell>
          <cell r="AI258" t="str">
            <v>x</v>
          </cell>
          <cell r="AJ258">
            <v>0</v>
          </cell>
          <cell r="AL258">
            <v>0</v>
          </cell>
          <cell r="AM258">
            <v>0.6</v>
          </cell>
          <cell r="AN258">
            <v>3.8999999999999999E-4</v>
          </cell>
          <cell r="AQ258">
            <v>3.7800000000000003E-4</v>
          </cell>
          <cell r="AR258">
            <v>3.8999999999999999E-4</v>
          </cell>
          <cell r="AS258">
            <v>45</v>
          </cell>
          <cell r="AT258">
            <v>60</v>
          </cell>
          <cell r="AU258">
            <v>0</v>
          </cell>
          <cell r="AV258">
            <v>0</v>
          </cell>
          <cell r="AW258">
            <v>0</v>
          </cell>
          <cell r="AX258">
            <v>60</v>
          </cell>
        </row>
        <row r="259">
          <cell r="C259" t="str">
            <v>dwg</v>
          </cell>
          <cell r="H259" t="str">
            <v>10-XX-A3-CI-0012</v>
          </cell>
          <cell r="I259" t="str">
            <v>U/G Oily Sewer Clean Out</v>
          </cell>
          <cell r="M259">
            <v>2.1000000000000001E-2</v>
          </cell>
          <cell r="P259">
            <v>6.3000000000000003E-4</v>
          </cell>
          <cell r="R259">
            <v>6.4999999999999997E-4</v>
          </cell>
          <cell r="V259" t="str">
            <v>ارسال شده</v>
          </cell>
          <cell r="W259" t="str">
            <v>01</v>
          </cell>
          <cell r="X259" t="str">
            <v>14366</v>
          </cell>
          <cell r="Y259" t="str">
            <v>29-05-0722-11-07</v>
          </cell>
          <cell r="Z259" t="str">
            <v>F-0007F-0429</v>
          </cell>
          <cell r="AA259" t="str">
            <v>14-06-0702-12-07</v>
          </cell>
          <cell r="AG259" t="str">
            <v>GBT</v>
          </cell>
          <cell r="AH259" t="str">
            <v>x</v>
          </cell>
          <cell r="AI259" t="str">
            <v>x</v>
          </cell>
          <cell r="AJ259">
            <v>0</v>
          </cell>
          <cell r="AL259">
            <v>0</v>
          </cell>
          <cell r="AM259">
            <v>0.6</v>
          </cell>
          <cell r="AN259">
            <v>3.8999999999999999E-4</v>
          </cell>
          <cell r="AQ259">
            <v>3.7800000000000003E-4</v>
          </cell>
          <cell r="AR259">
            <v>3.8999999999999999E-4</v>
          </cell>
          <cell r="AS259">
            <v>45</v>
          </cell>
          <cell r="AT259">
            <v>60</v>
          </cell>
          <cell r="AU259">
            <v>0</v>
          </cell>
          <cell r="AV259">
            <v>0</v>
          </cell>
          <cell r="AW259">
            <v>0</v>
          </cell>
          <cell r="AX259">
            <v>60</v>
          </cell>
        </row>
        <row r="260">
          <cell r="C260" t="str">
            <v>dwg</v>
          </cell>
          <cell r="H260" t="str">
            <v>10-XX-A3-CI-0013</v>
          </cell>
          <cell r="I260" t="str">
            <v>Sealed Manhole (Type-1)</v>
          </cell>
          <cell r="M260">
            <v>2.1000000000000001E-2</v>
          </cell>
          <cell r="P260">
            <v>6.3000000000000003E-4</v>
          </cell>
          <cell r="R260">
            <v>6.4999999999999997E-4</v>
          </cell>
          <cell r="V260" t="str">
            <v>ارسال شده</v>
          </cell>
          <cell r="W260" t="str">
            <v>01</v>
          </cell>
          <cell r="X260" t="str">
            <v>14367</v>
          </cell>
          <cell r="Y260" t="str">
            <v>29-05-0722-11-07</v>
          </cell>
          <cell r="Z260" t="str">
            <v>F-0007F-0421</v>
          </cell>
          <cell r="AA260" t="str">
            <v>14-06-0702-12-07</v>
          </cell>
          <cell r="AG260" t="str">
            <v>GBT</v>
          </cell>
          <cell r="AH260" t="str">
            <v>x</v>
          </cell>
          <cell r="AI260" t="str">
            <v>x</v>
          </cell>
          <cell r="AJ260">
            <v>0</v>
          </cell>
          <cell r="AL260">
            <v>0</v>
          </cell>
          <cell r="AM260">
            <v>0.6</v>
          </cell>
          <cell r="AN260">
            <v>3.8999999999999999E-4</v>
          </cell>
          <cell r="AQ260">
            <v>3.7800000000000003E-4</v>
          </cell>
          <cell r="AR260">
            <v>3.8999999999999999E-4</v>
          </cell>
          <cell r="AS260">
            <v>45</v>
          </cell>
          <cell r="AT260">
            <v>60</v>
          </cell>
          <cell r="AU260">
            <v>0</v>
          </cell>
          <cell r="AV260">
            <v>0</v>
          </cell>
          <cell r="AW260">
            <v>0</v>
          </cell>
          <cell r="AX260">
            <v>60</v>
          </cell>
        </row>
        <row r="261">
          <cell r="C261" t="str">
            <v>dwg</v>
          </cell>
          <cell r="H261" t="str">
            <v>10-XX-A3-CI-0014</v>
          </cell>
          <cell r="I261" t="str">
            <v>Typical Funnel</v>
          </cell>
          <cell r="M261">
            <v>2.1000000000000001E-2</v>
          </cell>
          <cell r="P261">
            <v>6.3000000000000003E-4</v>
          </cell>
          <cell r="R261">
            <v>6.4999999999999997E-4</v>
          </cell>
          <cell r="V261" t="str">
            <v>ارسال شده</v>
          </cell>
          <cell r="W261" t="str">
            <v>01</v>
          </cell>
          <cell r="X261" t="str">
            <v>14368</v>
          </cell>
          <cell r="Y261" t="str">
            <v>29-05-0722-11-07</v>
          </cell>
          <cell r="Z261" t="str">
            <v>F-0007F-0427</v>
          </cell>
          <cell r="AA261" t="str">
            <v>14-06-0702-12-07</v>
          </cell>
          <cell r="AG261" t="str">
            <v>GBT</v>
          </cell>
          <cell r="AH261" t="str">
            <v>x</v>
          </cell>
          <cell r="AI261" t="str">
            <v>x</v>
          </cell>
          <cell r="AJ261">
            <v>0</v>
          </cell>
          <cell r="AL261">
            <v>0</v>
          </cell>
          <cell r="AM261">
            <v>0.6</v>
          </cell>
          <cell r="AN261">
            <v>3.8999999999999999E-4</v>
          </cell>
          <cell r="AQ261">
            <v>3.7800000000000003E-4</v>
          </cell>
          <cell r="AR261">
            <v>3.8999999999999999E-4</v>
          </cell>
          <cell r="AS261">
            <v>45</v>
          </cell>
          <cell r="AT261">
            <v>60</v>
          </cell>
          <cell r="AU261">
            <v>0</v>
          </cell>
          <cell r="AV261">
            <v>0</v>
          </cell>
          <cell r="AW261">
            <v>0</v>
          </cell>
          <cell r="AX261">
            <v>60</v>
          </cell>
        </row>
        <row r="262">
          <cell r="C262" t="str">
            <v>dwg</v>
          </cell>
          <cell r="H262" t="str">
            <v>10-XX-A3-CI-0015</v>
          </cell>
          <cell r="I262" t="str">
            <v>Concrete Cable Trench for Electrical</v>
          </cell>
          <cell r="M262">
            <v>2.1000000000000001E-2</v>
          </cell>
          <cell r="P262">
            <v>6.3000000000000003E-4</v>
          </cell>
          <cell r="R262">
            <v>6.4999999999999997E-4</v>
          </cell>
          <cell r="V262" t="str">
            <v>ارسال شده</v>
          </cell>
          <cell r="W262" t="str">
            <v>01</v>
          </cell>
          <cell r="X262" t="str">
            <v>14369</v>
          </cell>
          <cell r="Y262" t="str">
            <v>29-05-0722-11-07</v>
          </cell>
          <cell r="Z262" t="str">
            <v>F-0007</v>
          </cell>
          <cell r="AA262" t="str">
            <v>14-06-07</v>
          </cell>
          <cell r="AG262" t="str">
            <v>KRPC</v>
          </cell>
          <cell r="AH262" t="str">
            <v>x</v>
          </cell>
          <cell r="AI262" t="str">
            <v>x</v>
          </cell>
          <cell r="AJ262">
            <v>0</v>
          </cell>
          <cell r="AL262">
            <v>0</v>
          </cell>
          <cell r="AM262">
            <v>0.6</v>
          </cell>
          <cell r="AN262">
            <v>3.8999999999999999E-4</v>
          </cell>
          <cell r="AQ262">
            <v>3.7800000000000003E-4</v>
          </cell>
          <cell r="AR262">
            <v>3.8999999999999999E-4</v>
          </cell>
          <cell r="AS262">
            <v>45</v>
          </cell>
          <cell r="AT262">
            <v>60</v>
          </cell>
          <cell r="AU262">
            <v>0</v>
          </cell>
          <cell r="AV262">
            <v>0</v>
          </cell>
          <cell r="AW262">
            <v>0</v>
          </cell>
          <cell r="AX262">
            <v>60</v>
          </cell>
        </row>
        <row r="263">
          <cell r="C263" t="str">
            <v>dwg</v>
          </cell>
          <cell r="H263" t="str">
            <v>10-XX-A3-CI-0016</v>
          </cell>
          <cell r="I263" t="str">
            <v>Concrete Cover for Electrical &amp; Instrument Trench</v>
          </cell>
          <cell r="M263">
            <v>2.1000000000000001E-2</v>
          </cell>
          <cell r="P263">
            <v>6.3000000000000003E-4</v>
          </cell>
          <cell r="R263">
            <v>6.4999999999999997E-4</v>
          </cell>
          <cell r="V263" t="str">
            <v>ارسال شده</v>
          </cell>
          <cell r="W263" t="str">
            <v>01</v>
          </cell>
          <cell r="X263" t="str">
            <v>14370</v>
          </cell>
          <cell r="Y263" t="str">
            <v>29-05-0722-11-07</v>
          </cell>
          <cell r="Z263" t="str">
            <v>F-0007</v>
          </cell>
          <cell r="AA263" t="str">
            <v>14-06-07</v>
          </cell>
          <cell r="AG263" t="str">
            <v>KRPC</v>
          </cell>
          <cell r="AH263" t="str">
            <v>x</v>
          </cell>
          <cell r="AI263" t="str">
            <v>x</v>
          </cell>
          <cell r="AJ263">
            <v>0</v>
          </cell>
          <cell r="AL263">
            <v>0</v>
          </cell>
          <cell r="AM263">
            <v>0.6</v>
          </cell>
          <cell r="AN263">
            <v>3.8999999999999999E-4</v>
          </cell>
          <cell r="AQ263">
            <v>3.7800000000000003E-4</v>
          </cell>
          <cell r="AR263">
            <v>3.8999999999999999E-4</v>
          </cell>
          <cell r="AS263">
            <v>45</v>
          </cell>
          <cell r="AT263">
            <v>60</v>
          </cell>
          <cell r="AU263">
            <v>0</v>
          </cell>
          <cell r="AV263">
            <v>0</v>
          </cell>
          <cell r="AW263">
            <v>0</v>
          </cell>
          <cell r="AX263">
            <v>60</v>
          </cell>
        </row>
        <row r="264">
          <cell r="C264" t="str">
            <v>dwg</v>
          </cell>
          <cell r="H264" t="str">
            <v>10-XX-A3-CI-0017</v>
          </cell>
          <cell r="I264" t="str">
            <v>U/G Pipe Bedding Details</v>
          </cell>
          <cell r="M264">
            <v>2.1000000000000001E-2</v>
          </cell>
          <cell r="P264">
            <v>6.3000000000000003E-4</v>
          </cell>
          <cell r="R264">
            <v>6.4999999999999997E-4</v>
          </cell>
          <cell r="V264" t="str">
            <v>ارسال شده</v>
          </cell>
          <cell r="W264" t="str">
            <v>01</v>
          </cell>
          <cell r="X264" t="str">
            <v>14371</v>
          </cell>
          <cell r="Y264" t="str">
            <v>29-05-0722-11-07</v>
          </cell>
          <cell r="Z264" t="str">
            <v>F-0007</v>
          </cell>
          <cell r="AA264" t="str">
            <v>14-06-07</v>
          </cell>
          <cell r="AG264" t="str">
            <v>KRPC</v>
          </cell>
          <cell r="AH264" t="str">
            <v>x</v>
          </cell>
          <cell r="AI264" t="str">
            <v>x</v>
          </cell>
          <cell r="AJ264">
            <v>0</v>
          </cell>
          <cell r="AL264">
            <v>0</v>
          </cell>
          <cell r="AM264">
            <v>0.6</v>
          </cell>
          <cell r="AN264">
            <v>3.8999999999999999E-4</v>
          </cell>
          <cell r="AQ264">
            <v>3.7800000000000003E-4</v>
          </cell>
          <cell r="AR264">
            <v>3.8999999999999999E-4</v>
          </cell>
          <cell r="AS264">
            <v>45</v>
          </cell>
          <cell r="AT264">
            <v>60</v>
          </cell>
          <cell r="AU264">
            <v>0</v>
          </cell>
          <cell r="AV264">
            <v>0</v>
          </cell>
          <cell r="AW264">
            <v>0</v>
          </cell>
          <cell r="AX264">
            <v>60</v>
          </cell>
        </row>
        <row r="265">
          <cell r="C265" t="str">
            <v>dwg</v>
          </cell>
          <cell r="H265" t="str">
            <v>10-XX-A3-CI-0018</v>
          </cell>
          <cell r="I265" t="str">
            <v>Sealed Manhole (Type-2)</v>
          </cell>
          <cell r="M265">
            <v>2.1000000000000001E-2</v>
          </cell>
          <cell r="P265">
            <v>6.3000000000000003E-4</v>
          </cell>
          <cell r="R265">
            <v>6.4999999999999997E-4</v>
          </cell>
          <cell r="V265" t="str">
            <v>ارسال شده</v>
          </cell>
          <cell r="W265" t="str">
            <v>012</v>
          </cell>
          <cell r="X265" t="str">
            <v>14174372</v>
          </cell>
          <cell r="Y265" t="str">
            <v>29-05-0720-10-0722-11-07</v>
          </cell>
          <cell r="Z265" t="str">
            <v>F-0007F-0421</v>
          </cell>
          <cell r="AA265" t="str">
            <v>14-06-0702-12-07</v>
          </cell>
          <cell r="AG265" t="str">
            <v>GBT</v>
          </cell>
          <cell r="AH265" t="str">
            <v>x</v>
          </cell>
          <cell r="AI265" t="str">
            <v>x</v>
          </cell>
          <cell r="AJ265" t="str">
            <v>x</v>
          </cell>
          <cell r="AL265">
            <v>0</v>
          </cell>
          <cell r="AM265">
            <v>0.75</v>
          </cell>
          <cell r="AN265">
            <v>4.8749999999999998E-4</v>
          </cell>
          <cell r="AO265" t="str">
            <v>x</v>
          </cell>
          <cell r="AQ265">
            <v>4.7250000000000005E-4</v>
          </cell>
          <cell r="AR265">
            <v>4.8749999999999998E-4</v>
          </cell>
          <cell r="AS265">
            <v>45</v>
          </cell>
          <cell r="AT265">
            <v>60</v>
          </cell>
          <cell r="AU265">
            <v>75</v>
          </cell>
          <cell r="AV265">
            <v>0</v>
          </cell>
          <cell r="AW265">
            <v>0</v>
          </cell>
          <cell r="AX265">
            <v>75</v>
          </cell>
        </row>
        <row r="266">
          <cell r="C266" t="str">
            <v>dwg</v>
          </cell>
          <cell r="H266" t="str">
            <v>10-XX-A3-CI-0019</v>
          </cell>
          <cell r="I266" t="str">
            <v>Vents for CSS &amp; NCSS Manhole &amp; Vent</v>
          </cell>
          <cell r="M266">
            <v>2.1000000000000001E-2</v>
          </cell>
          <cell r="P266">
            <v>6.3000000000000003E-4</v>
          </cell>
          <cell r="R266">
            <v>6.4999999999999997E-4</v>
          </cell>
          <cell r="V266" t="str">
            <v>ارسال شده</v>
          </cell>
          <cell r="W266" t="str">
            <v>01</v>
          </cell>
          <cell r="X266" t="str">
            <v>14373</v>
          </cell>
          <cell r="Y266" t="str">
            <v>29-05-0722-11-07</v>
          </cell>
          <cell r="Z266" t="str">
            <v>F-0007F-0428</v>
          </cell>
          <cell r="AA266" t="str">
            <v>14-06-0702-12-07</v>
          </cell>
          <cell r="AG266" t="str">
            <v>GBT</v>
          </cell>
          <cell r="AH266" t="str">
            <v>x</v>
          </cell>
          <cell r="AI266" t="str">
            <v>x</v>
          </cell>
          <cell r="AJ266">
            <v>0</v>
          </cell>
          <cell r="AL266">
            <v>0</v>
          </cell>
          <cell r="AM266">
            <v>0.6</v>
          </cell>
          <cell r="AN266">
            <v>3.8999999999999999E-4</v>
          </cell>
          <cell r="AO266" t="str">
            <v>x</v>
          </cell>
          <cell r="AQ266">
            <v>3.7800000000000003E-4</v>
          </cell>
          <cell r="AR266">
            <v>3.8999999999999999E-4</v>
          </cell>
          <cell r="AS266">
            <v>45</v>
          </cell>
          <cell r="AT266">
            <v>60</v>
          </cell>
          <cell r="AU266">
            <v>0</v>
          </cell>
          <cell r="AV266">
            <v>0</v>
          </cell>
          <cell r="AW266">
            <v>0</v>
          </cell>
          <cell r="AX266">
            <v>60</v>
          </cell>
        </row>
        <row r="267">
          <cell r="C267" t="str">
            <v>dwg</v>
          </cell>
          <cell r="H267" t="str">
            <v>10-XX-A3-CI-0020</v>
          </cell>
          <cell r="I267" t="str">
            <v>Typical Pit Details</v>
          </cell>
          <cell r="M267">
            <v>2.1000000000000001E-2</v>
          </cell>
          <cell r="P267">
            <v>6.3000000000000003E-4</v>
          </cell>
          <cell r="R267">
            <v>6.4999999999999997E-4</v>
          </cell>
          <cell r="V267" t="str">
            <v>ارسال شده</v>
          </cell>
          <cell r="W267" t="str">
            <v>01</v>
          </cell>
          <cell r="X267" t="str">
            <v>14374</v>
          </cell>
          <cell r="Y267" t="str">
            <v>29-05-0722-11-07</v>
          </cell>
          <cell r="Z267" t="str">
            <v>F-0007F-0421</v>
          </cell>
          <cell r="AA267" t="str">
            <v>14-06-0702-12-07</v>
          </cell>
          <cell r="AG267" t="str">
            <v>GBT</v>
          </cell>
          <cell r="AH267" t="str">
            <v>x</v>
          </cell>
          <cell r="AI267" t="str">
            <v>x</v>
          </cell>
          <cell r="AJ267">
            <v>0</v>
          </cell>
          <cell r="AL267">
            <v>0</v>
          </cell>
          <cell r="AM267">
            <v>0.6</v>
          </cell>
          <cell r="AN267">
            <v>3.8999999999999999E-4</v>
          </cell>
          <cell r="AO267" t="str">
            <v>x</v>
          </cell>
          <cell r="AQ267">
            <v>3.7800000000000003E-4</v>
          </cell>
          <cell r="AR267">
            <v>3.8999999999999999E-4</v>
          </cell>
          <cell r="AS267">
            <v>45</v>
          </cell>
          <cell r="AT267">
            <v>60</v>
          </cell>
          <cell r="AU267">
            <v>0</v>
          </cell>
          <cell r="AV267">
            <v>0</v>
          </cell>
          <cell r="AW267">
            <v>0</v>
          </cell>
          <cell r="AX267">
            <v>60</v>
          </cell>
        </row>
        <row r="268">
          <cell r="C268" t="str">
            <v>dwg</v>
          </cell>
          <cell r="H268" t="str">
            <v>10-XX-A0-CI-0022</v>
          </cell>
          <cell r="I268" t="str">
            <v xml:space="preserve"> Central Control &amp; N2 and Air MCC and Control Building and Substation</v>
          </cell>
          <cell r="M268">
            <v>2.1000000000000001E-2</v>
          </cell>
          <cell r="P268">
            <v>6.3000000000000003E-4</v>
          </cell>
          <cell r="R268">
            <v>6.4999999999999997E-4</v>
          </cell>
          <cell r="S268" t="str">
            <v>Edite</v>
          </cell>
          <cell r="V268" t="str">
            <v>ارسال شده</v>
          </cell>
          <cell r="W268" t="str">
            <v>01</v>
          </cell>
          <cell r="X268" t="str">
            <v>15376</v>
          </cell>
          <cell r="Y268" t="str">
            <v>29-05-0722-11-07</v>
          </cell>
          <cell r="Z268" t="str">
            <v>F-0009F-0445</v>
          </cell>
          <cell r="AA268" t="str">
            <v>14-06-0703-12-07</v>
          </cell>
          <cell r="AG268" t="str">
            <v>GBT</v>
          </cell>
          <cell r="AH268" t="str">
            <v>x</v>
          </cell>
          <cell r="AI268" t="str">
            <v>x</v>
          </cell>
          <cell r="AJ268">
            <v>0</v>
          </cell>
          <cell r="AL268">
            <v>0</v>
          </cell>
          <cell r="AM268">
            <v>0.6</v>
          </cell>
          <cell r="AN268">
            <v>3.8999999999999999E-4</v>
          </cell>
          <cell r="AO268" t="str">
            <v>x</v>
          </cell>
          <cell r="AQ268">
            <v>3.7800000000000003E-4</v>
          </cell>
          <cell r="AR268">
            <v>3.8999999999999999E-4</v>
          </cell>
          <cell r="AS268">
            <v>45</v>
          </cell>
          <cell r="AT268">
            <v>60</v>
          </cell>
          <cell r="AU268">
            <v>0</v>
          </cell>
          <cell r="AV268">
            <v>0</v>
          </cell>
          <cell r="AW268">
            <v>0</v>
          </cell>
          <cell r="AX268">
            <v>60</v>
          </cell>
        </row>
        <row r="269">
          <cell r="C269" t="str">
            <v>dwg</v>
          </cell>
          <cell r="H269" t="str">
            <v>10-00-A1-CI-0003</v>
          </cell>
          <cell r="I269" t="str">
            <v>LV/MV Commen Swichgar 2</v>
          </cell>
          <cell r="M269">
            <v>2.1000000000000001E-2</v>
          </cell>
          <cell r="P269">
            <v>6.3000000000000003E-4</v>
          </cell>
          <cell r="R269">
            <v>7.5000000000000002E-4</v>
          </cell>
          <cell r="S269" t="str">
            <v>Edite</v>
          </cell>
          <cell r="V269" t="str">
            <v>ارسال شده</v>
          </cell>
          <cell r="W269" t="str">
            <v>01</v>
          </cell>
          <cell r="X269" t="str">
            <v>15375</v>
          </cell>
          <cell r="Y269" t="str">
            <v>29-05-0722-11-07</v>
          </cell>
          <cell r="Z269" t="str">
            <v>F-0009F-0422</v>
          </cell>
          <cell r="AA269" t="str">
            <v>14-06-0702-12-07</v>
          </cell>
          <cell r="AG269" t="str">
            <v>GBT</v>
          </cell>
          <cell r="AH269" t="str">
            <v>x</v>
          </cell>
          <cell r="AI269" t="str">
            <v>x</v>
          </cell>
          <cell r="AJ269">
            <v>0</v>
          </cell>
          <cell r="AL269">
            <v>0</v>
          </cell>
          <cell r="AM269">
            <v>0.6</v>
          </cell>
          <cell r="AN269">
            <v>4.4999999999999999E-4</v>
          </cell>
          <cell r="AO269" t="str">
            <v>x</v>
          </cell>
          <cell r="AQ269">
            <v>3.7800000000000003E-4</v>
          </cell>
          <cell r="AR269">
            <v>4.4999999999999999E-4</v>
          </cell>
          <cell r="AS269">
            <v>45</v>
          </cell>
          <cell r="AT269">
            <v>60</v>
          </cell>
          <cell r="AU269">
            <v>0</v>
          </cell>
          <cell r="AV269">
            <v>0</v>
          </cell>
          <cell r="AW269">
            <v>0</v>
          </cell>
          <cell r="AX269">
            <v>60</v>
          </cell>
        </row>
        <row r="270">
          <cell r="C270" t="str">
            <v>dwg</v>
          </cell>
          <cell r="H270" t="str">
            <v>10-80-A1-CI-0004</v>
          </cell>
          <cell r="I270" t="str">
            <v xml:space="preserve"> Fire Fighting Pump House</v>
          </cell>
          <cell r="M270">
            <v>2.1000000000000001E-2</v>
          </cell>
          <cell r="P270">
            <v>6.3000000000000003E-4</v>
          </cell>
          <cell r="R270">
            <v>7.5000000000000002E-4</v>
          </cell>
          <cell r="V270" t="str">
            <v>ارسال شده</v>
          </cell>
          <cell r="W270" t="str">
            <v>01</v>
          </cell>
          <cell r="X270" t="str">
            <v>15425</v>
          </cell>
          <cell r="Y270" t="str">
            <v>29-05-0709-12-07</v>
          </cell>
          <cell r="Z270" t="str">
            <v>F-0009F-0553</v>
          </cell>
          <cell r="AA270" t="str">
            <v>14-06-0726-12-07</v>
          </cell>
          <cell r="AG270" t="str">
            <v>GBT</v>
          </cell>
          <cell r="AH270" t="str">
            <v>x</v>
          </cell>
          <cell r="AI270" t="str">
            <v>x</v>
          </cell>
          <cell r="AJ270">
            <v>0</v>
          </cell>
          <cell r="AL270">
            <v>0</v>
          </cell>
          <cell r="AM270">
            <v>0.6</v>
          </cell>
          <cell r="AN270">
            <v>4.4999999999999999E-4</v>
          </cell>
          <cell r="AQ270">
            <v>3.7800000000000003E-4</v>
          </cell>
          <cell r="AR270">
            <v>4.4999999999999999E-4</v>
          </cell>
          <cell r="AS270">
            <v>45</v>
          </cell>
          <cell r="AT270">
            <v>60</v>
          </cell>
          <cell r="AU270">
            <v>0</v>
          </cell>
          <cell r="AV270">
            <v>0</v>
          </cell>
          <cell r="AW270">
            <v>0</v>
          </cell>
          <cell r="AX270">
            <v>60</v>
          </cell>
        </row>
        <row r="271">
          <cell r="C271" t="str">
            <v>dwg</v>
          </cell>
          <cell r="H271" t="str">
            <v>10-80-A1-BL-0002</v>
          </cell>
          <cell r="I271" t="str">
            <v xml:space="preserve"> Fire Station</v>
          </cell>
          <cell r="M271">
            <v>2.1000000000000001E-2</v>
          </cell>
          <cell r="P271">
            <v>6.3000000000000003E-4</v>
          </cell>
          <cell r="R271">
            <v>7.5000000000000002E-4</v>
          </cell>
          <cell r="S271" t="str">
            <v>Edite</v>
          </cell>
          <cell r="V271" t="str">
            <v>ارسال شده</v>
          </cell>
          <cell r="W271" t="str">
            <v>012</v>
          </cell>
          <cell r="X271" t="str">
            <v>15113388</v>
          </cell>
          <cell r="Y271" t="str">
            <v>29-05-0715-09-0728-11-07</v>
          </cell>
          <cell r="Z271" t="str">
            <v>F-0009F-0205F-0444</v>
          </cell>
          <cell r="AA271" t="str">
            <v>14-06-0723-09-0703-12-07</v>
          </cell>
          <cell r="AG271" t="str">
            <v>GBT</v>
          </cell>
          <cell r="AH271" t="str">
            <v>x</v>
          </cell>
          <cell r="AI271" t="str">
            <v>x</v>
          </cell>
          <cell r="AJ271" t="str">
            <v>x</v>
          </cell>
          <cell r="AL271">
            <v>0</v>
          </cell>
          <cell r="AM271">
            <v>0.75</v>
          </cell>
          <cell r="AN271">
            <v>5.6250000000000007E-4</v>
          </cell>
          <cell r="AO271" t="str">
            <v>x</v>
          </cell>
          <cell r="AQ271">
            <v>4.7250000000000005E-4</v>
          </cell>
          <cell r="AR271">
            <v>5.6250000000000007E-4</v>
          </cell>
          <cell r="AS271">
            <v>45</v>
          </cell>
          <cell r="AT271">
            <v>60</v>
          </cell>
          <cell r="AU271">
            <v>75</v>
          </cell>
          <cell r="AV271">
            <v>0</v>
          </cell>
          <cell r="AW271">
            <v>0</v>
          </cell>
          <cell r="AX271">
            <v>75</v>
          </cell>
        </row>
        <row r="272">
          <cell r="C272" t="str">
            <v>dwg</v>
          </cell>
          <cell r="H272" t="str">
            <v>10-XX-A1-CI-0009</v>
          </cell>
          <cell r="I272" t="str">
            <v xml:space="preserve"> Fired Boiler Room</v>
          </cell>
          <cell r="M272">
            <v>2.1000000000000001E-2</v>
          </cell>
          <cell r="P272">
            <v>6.3000000000000003E-4</v>
          </cell>
          <cell r="R272">
            <v>7.5000000000000002E-4</v>
          </cell>
          <cell r="V272" t="str">
            <v>ارسال شده</v>
          </cell>
          <cell r="W272">
            <v>0</v>
          </cell>
          <cell r="X272">
            <v>378</v>
          </cell>
          <cell r="Y272" t="str">
            <v>26-11-07</v>
          </cell>
          <cell r="Z272" t="str">
            <v>F-0453</v>
          </cell>
          <cell r="AA272" t="str">
            <v>05-12-07</v>
          </cell>
          <cell r="AG272" t="str">
            <v>GBT</v>
          </cell>
          <cell r="AH272" t="str">
            <v>x</v>
          </cell>
          <cell r="AJ272">
            <v>0</v>
          </cell>
          <cell r="AL272">
            <v>0</v>
          </cell>
          <cell r="AM272">
            <v>0.45</v>
          </cell>
          <cell r="AN272">
            <v>3.3750000000000002E-4</v>
          </cell>
          <cell r="AO272" t="str">
            <v>x</v>
          </cell>
          <cell r="AQ272">
            <v>2.8350000000000001E-4</v>
          </cell>
          <cell r="AR272">
            <v>3.3750000000000002E-4</v>
          </cell>
          <cell r="AS272">
            <v>45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45</v>
          </cell>
        </row>
        <row r="273">
          <cell r="C273" t="str">
            <v>dwg</v>
          </cell>
          <cell r="H273" t="str">
            <v>10-XX-ESS-ST-0009</v>
          </cell>
          <cell r="I273" t="str">
            <v>Specification for Anchor Bolt</v>
          </cell>
          <cell r="M273">
            <v>2.1000000000000001E-2</v>
          </cell>
          <cell r="P273">
            <v>6.3000000000000003E-4</v>
          </cell>
          <cell r="R273">
            <v>4.4999999999999999E-4</v>
          </cell>
          <cell r="S273" t="str">
            <v>Edite</v>
          </cell>
          <cell r="T273">
            <v>39403</v>
          </cell>
          <cell r="U273" t="str">
            <v>*</v>
          </cell>
          <cell r="V273" t="str">
            <v>2007-11</v>
          </cell>
          <cell r="AH273">
            <v>0</v>
          </cell>
          <cell r="AJ273">
            <v>0</v>
          </cell>
          <cell r="AL273">
            <v>0</v>
          </cell>
          <cell r="AM273">
            <v>0</v>
          </cell>
          <cell r="AN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</row>
        <row r="274">
          <cell r="H274" t="str">
            <v>10-70-A0-CI-0012</v>
          </cell>
          <cell r="I274" t="str">
            <v>Post Treatment Building</v>
          </cell>
          <cell r="R274">
            <v>7.5000000000000002E-4</v>
          </cell>
          <cell r="S274" t="str">
            <v>Add</v>
          </cell>
          <cell r="V274" t="str">
            <v>ارسال شده</v>
          </cell>
          <cell r="W274">
            <v>0</v>
          </cell>
          <cell r="X274">
            <v>358</v>
          </cell>
          <cell r="Y274" t="str">
            <v>22-11-07</v>
          </cell>
          <cell r="Z274" t="str">
            <v>F-0378</v>
          </cell>
          <cell r="AA274" t="str">
            <v>22-11-07</v>
          </cell>
          <cell r="AG274" t="str">
            <v>GBT</v>
          </cell>
          <cell r="AH274" t="str">
            <v>x</v>
          </cell>
          <cell r="AM274">
            <v>0.45</v>
          </cell>
          <cell r="AN274">
            <v>3.3750000000000002E-4</v>
          </cell>
          <cell r="AQ274">
            <v>0</v>
          </cell>
          <cell r="AR274">
            <v>3.3750000000000002E-4</v>
          </cell>
          <cell r="AS274">
            <v>45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45</v>
          </cell>
        </row>
        <row r="275">
          <cell r="H275" t="str">
            <v>10-70-A0-CI-0002</v>
          </cell>
          <cell r="I275" t="str">
            <v>Pre Treatment Building</v>
          </cell>
          <cell r="Q275" t="str">
            <v>I</v>
          </cell>
          <cell r="R275">
            <v>7.5000000000000002E-4</v>
          </cell>
          <cell r="S275" t="str">
            <v>Add</v>
          </cell>
          <cell r="V275" t="str">
            <v>ارسال شده</v>
          </cell>
          <cell r="W275">
            <v>0</v>
          </cell>
          <cell r="X275">
            <v>426</v>
          </cell>
          <cell r="Y275" t="str">
            <v>09-12-07</v>
          </cell>
          <cell r="Z275" t="str">
            <v>F-0553</v>
          </cell>
          <cell r="AA275" t="str">
            <v>26-12-07</v>
          </cell>
          <cell r="AG275" t="str">
            <v>GBT</v>
          </cell>
          <cell r="AH275" t="str">
            <v>x</v>
          </cell>
          <cell r="AM275">
            <v>0.45</v>
          </cell>
          <cell r="AN275">
            <v>3.3750000000000002E-4</v>
          </cell>
          <cell r="AQ275">
            <v>0</v>
          </cell>
          <cell r="AR275">
            <v>3.3750000000000002E-4</v>
          </cell>
          <cell r="AS275">
            <v>45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45</v>
          </cell>
        </row>
        <row r="276">
          <cell r="C276" t="str">
            <v>dwg</v>
          </cell>
          <cell r="H276" t="str">
            <v>10-20-A1-CI-0011</v>
          </cell>
          <cell r="I276" t="str">
            <v>Hydrogen MCC/Control Building</v>
          </cell>
          <cell r="M276">
            <v>2.35E-2</v>
          </cell>
          <cell r="P276">
            <v>7.0500000000000001E-4</v>
          </cell>
          <cell r="Q276" t="str">
            <v>I</v>
          </cell>
          <cell r="R276">
            <v>5.5000000000000003E-4</v>
          </cell>
          <cell r="T276">
            <v>39399</v>
          </cell>
          <cell r="U276" t="str">
            <v>*</v>
          </cell>
          <cell r="V276" t="str">
            <v>2007-11</v>
          </cell>
          <cell r="AH276">
            <v>0</v>
          </cell>
          <cell r="AJ276">
            <v>0</v>
          </cell>
          <cell r="AL276">
            <v>0</v>
          </cell>
          <cell r="AM276">
            <v>0</v>
          </cell>
          <cell r="AN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</row>
        <row r="277">
          <cell r="C277" t="str">
            <v>dwg</v>
          </cell>
          <cell r="H277" t="str">
            <v>10-XX-A1-CI-0012</v>
          </cell>
          <cell r="I277" t="str">
            <v>Gas Oil Pump House</v>
          </cell>
          <cell r="M277">
            <v>2.4500000000000001E-2</v>
          </cell>
          <cell r="P277">
            <v>7.3499999999999998E-4</v>
          </cell>
          <cell r="R277">
            <v>7.5000000000000002E-4</v>
          </cell>
          <cell r="V277" t="str">
            <v>ارسال شده</v>
          </cell>
          <cell r="W277">
            <v>0</v>
          </cell>
          <cell r="X277">
            <v>379</v>
          </cell>
          <cell r="Y277" t="str">
            <v>26-11-07</v>
          </cell>
          <cell r="Z277" t="str">
            <v>F-0448</v>
          </cell>
          <cell r="AA277" t="str">
            <v>04-12-07</v>
          </cell>
          <cell r="AG277" t="str">
            <v>GBT</v>
          </cell>
          <cell r="AH277" t="str">
            <v>x</v>
          </cell>
          <cell r="AJ277">
            <v>0</v>
          </cell>
          <cell r="AL277">
            <v>0</v>
          </cell>
          <cell r="AM277">
            <v>0.45</v>
          </cell>
          <cell r="AN277">
            <v>3.3750000000000002E-4</v>
          </cell>
          <cell r="AO277" t="str">
            <v>x</v>
          </cell>
          <cell r="AQ277">
            <v>3.3074999999999999E-4</v>
          </cell>
          <cell r="AR277">
            <v>3.3750000000000002E-4</v>
          </cell>
          <cell r="AS277">
            <v>45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45</v>
          </cell>
        </row>
        <row r="278">
          <cell r="C278" t="str">
            <v>dwg</v>
          </cell>
          <cell r="H278" t="str">
            <v>10-XX-A1-CI-0013</v>
          </cell>
          <cell r="I278" t="str">
            <v xml:space="preserve"> Laboratory Building</v>
          </cell>
          <cell r="M278">
            <v>2.4500000000000001E-2</v>
          </cell>
          <cell r="P278">
            <v>7.3499999999999998E-4</v>
          </cell>
          <cell r="R278">
            <v>7.5000000000000002E-4</v>
          </cell>
          <cell r="V278" t="str">
            <v>ارسال شده</v>
          </cell>
          <cell r="W278" t="str">
            <v>01</v>
          </cell>
          <cell r="X278" t="str">
            <v>15387</v>
          </cell>
          <cell r="Y278" t="str">
            <v>29-05-0728-11-07</v>
          </cell>
          <cell r="Z278" t="str">
            <v>F-0009F-0424</v>
          </cell>
          <cell r="AA278" t="str">
            <v>14-06-0702-12-07</v>
          </cell>
          <cell r="AG278" t="str">
            <v>GBT</v>
          </cell>
          <cell r="AH278" t="str">
            <v>x</v>
          </cell>
          <cell r="AI278" t="str">
            <v>x</v>
          </cell>
          <cell r="AJ278">
            <v>0</v>
          </cell>
          <cell r="AL278">
            <v>0</v>
          </cell>
          <cell r="AM278">
            <v>0.6</v>
          </cell>
          <cell r="AN278">
            <v>4.4999999999999999E-4</v>
          </cell>
          <cell r="AO278" t="str">
            <v>x</v>
          </cell>
          <cell r="AQ278">
            <v>4.4099999999999999E-4</v>
          </cell>
          <cell r="AR278">
            <v>4.4999999999999999E-4</v>
          </cell>
          <cell r="AS278">
            <v>45</v>
          </cell>
          <cell r="AT278">
            <v>60</v>
          </cell>
          <cell r="AU278">
            <v>0</v>
          </cell>
          <cell r="AV278">
            <v>0</v>
          </cell>
          <cell r="AW278">
            <v>0</v>
          </cell>
          <cell r="AX278">
            <v>60</v>
          </cell>
        </row>
        <row r="279">
          <cell r="C279" t="str">
            <v>dwg</v>
          </cell>
          <cell r="H279" t="str">
            <v>10-60-A1-CI-0014</v>
          </cell>
          <cell r="I279" t="str">
            <v xml:space="preserve">  Waste Water Treatment MCC/Control Building</v>
          </cell>
          <cell r="M279">
            <v>2.4500000000000001E-2</v>
          </cell>
          <cell r="P279">
            <v>7.3499999999999998E-4</v>
          </cell>
          <cell r="R279">
            <v>7.5000000000000002E-4</v>
          </cell>
          <cell r="V279" t="str">
            <v>ارسال شده</v>
          </cell>
          <cell r="W279">
            <v>0</v>
          </cell>
          <cell r="X279">
            <v>424</v>
          </cell>
          <cell r="Y279" t="str">
            <v>09-12-07</v>
          </cell>
          <cell r="Z279" t="str">
            <v>F-0521</v>
          </cell>
          <cell r="AA279" t="str">
            <v>16-12-07</v>
          </cell>
          <cell r="AG279" t="str">
            <v>GBT</v>
          </cell>
          <cell r="AH279" t="str">
            <v>x</v>
          </cell>
          <cell r="AJ279">
            <v>0</v>
          </cell>
          <cell r="AL279">
            <v>0</v>
          </cell>
          <cell r="AM279">
            <v>0.45</v>
          </cell>
          <cell r="AN279">
            <v>3.3750000000000002E-4</v>
          </cell>
          <cell r="AO279" t="str">
            <v>x</v>
          </cell>
          <cell r="AQ279">
            <v>3.3074999999999999E-4</v>
          </cell>
          <cell r="AR279">
            <v>3.3750000000000002E-4</v>
          </cell>
          <cell r="AS279">
            <v>45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45</v>
          </cell>
        </row>
        <row r="280">
          <cell r="F280" t="str">
            <v>Insulation &amp; Painting</v>
          </cell>
          <cell r="L280">
            <v>0.02</v>
          </cell>
          <cell r="M280">
            <v>1</v>
          </cell>
          <cell r="P280">
            <v>4.0000000000000001E-3</v>
          </cell>
          <cell r="R280">
            <v>4.0000000000000001E-3</v>
          </cell>
          <cell r="T280" t="str">
            <v>.</v>
          </cell>
          <cell r="U280" t="str">
            <v>.</v>
          </cell>
          <cell r="V280" t="str">
            <v>.</v>
          </cell>
          <cell r="W280" t="str">
            <v>.</v>
          </cell>
          <cell r="X280" t="str">
            <v>.</v>
          </cell>
          <cell r="Y280" t="str">
            <v>.</v>
          </cell>
          <cell r="Z280" t="str">
            <v>.</v>
          </cell>
          <cell r="AA280" t="str">
            <v>.</v>
          </cell>
          <cell r="AG280" t="str">
            <v>.</v>
          </cell>
          <cell r="AH280" t="str">
            <v>.</v>
          </cell>
          <cell r="AI280" t="str">
            <v>.</v>
          </cell>
          <cell r="AJ280" t="str">
            <v>.</v>
          </cell>
          <cell r="AK280" t="str">
            <v>.</v>
          </cell>
          <cell r="AL280" t="str">
            <v>.</v>
          </cell>
          <cell r="AM280">
            <v>0.48750000000000004</v>
          </cell>
          <cell r="AN280">
            <v>1.9500000000000001E-3</v>
          </cell>
          <cell r="AO280" t="str">
            <v>.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</row>
        <row r="281">
          <cell r="C281" t="str">
            <v>Spc</v>
          </cell>
          <cell r="H281" t="str">
            <v>10-XX-ESS-IP-0001</v>
          </cell>
          <cell r="I281" t="str">
            <v>Specification for Protective Coating</v>
          </cell>
          <cell r="M281">
            <v>0.25</v>
          </cell>
          <cell r="P281">
            <v>1E-3</v>
          </cell>
          <cell r="R281">
            <v>1E-3</v>
          </cell>
          <cell r="V281" t="str">
            <v>ارسال شده</v>
          </cell>
          <cell r="W281" t="str">
            <v>01</v>
          </cell>
          <cell r="X281" t="str">
            <v>38149</v>
          </cell>
          <cell r="Y281" t="str">
            <v>26-06-0709-10-07</v>
          </cell>
          <cell r="Z281" t="str">
            <v>F-0077</v>
          </cell>
          <cell r="AA281" t="str">
            <v>17-07-07</v>
          </cell>
          <cell r="AG281" t="str">
            <v>KRPC</v>
          </cell>
          <cell r="AH281" t="str">
            <v>x</v>
          </cell>
          <cell r="AI281" t="str">
            <v>x</v>
          </cell>
          <cell r="AJ281">
            <v>0</v>
          </cell>
          <cell r="AL281">
            <v>0</v>
          </cell>
          <cell r="AM281">
            <v>0.6</v>
          </cell>
          <cell r="AN281">
            <v>5.9999999999999995E-4</v>
          </cell>
          <cell r="AO281" t="str">
            <v>F-0077 dtd. 17-07-07</v>
          </cell>
          <cell r="AQ281">
            <v>5.9999999999999995E-4</v>
          </cell>
          <cell r="AR281">
            <v>5.9999999999999995E-4</v>
          </cell>
          <cell r="AS281">
            <v>45</v>
          </cell>
          <cell r="AT281">
            <v>60</v>
          </cell>
          <cell r="AU281">
            <v>0</v>
          </cell>
          <cell r="AV281">
            <v>0</v>
          </cell>
          <cell r="AW281">
            <v>0</v>
          </cell>
          <cell r="AX281">
            <v>60</v>
          </cell>
        </row>
        <row r="282">
          <cell r="C282" t="str">
            <v>Spc</v>
          </cell>
          <cell r="H282" t="str">
            <v>10-XX-ESS-IP-0002</v>
          </cell>
          <cell r="I282" t="str">
            <v xml:space="preserve">Specification for Hot Insulation </v>
          </cell>
          <cell r="M282">
            <v>0.25</v>
          </cell>
          <cell r="P282">
            <v>1E-3</v>
          </cell>
          <cell r="R282">
            <v>1E-3</v>
          </cell>
          <cell r="V282" t="str">
            <v>ارسال شده</v>
          </cell>
          <cell r="W282">
            <v>0</v>
          </cell>
          <cell r="X282">
            <v>7</v>
          </cell>
          <cell r="Y282" t="str">
            <v>09-05-07</v>
          </cell>
          <cell r="Z282" t="str">
            <v>F-0004</v>
          </cell>
          <cell r="AA282" t="str">
            <v>12-06-07</v>
          </cell>
          <cell r="AG282" t="str">
            <v>GBT</v>
          </cell>
          <cell r="AH282" t="str">
            <v>x</v>
          </cell>
          <cell r="AJ282">
            <v>0</v>
          </cell>
          <cell r="AL282">
            <v>0</v>
          </cell>
          <cell r="AM282">
            <v>0.45</v>
          </cell>
          <cell r="AN282">
            <v>4.5000000000000004E-4</v>
          </cell>
          <cell r="AQ282">
            <v>4.5000000000000004E-4</v>
          </cell>
          <cell r="AR282">
            <v>4.5000000000000004E-4</v>
          </cell>
          <cell r="AS282">
            <v>45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45</v>
          </cell>
        </row>
        <row r="283">
          <cell r="C283" t="str">
            <v>Spc</v>
          </cell>
          <cell r="H283" t="str">
            <v>10-XX-ESS-IP-0003</v>
          </cell>
          <cell r="I283" t="str">
            <v xml:space="preserve">Specification for Cold Insulation </v>
          </cell>
          <cell r="M283">
            <v>0.25</v>
          </cell>
          <cell r="P283">
            <v>1E-3</v>
          </cell>
          <cell r="R283">
            <v>1E-3</v>
          </cell>
          <cell r="V283" t="str">
            <v>ارسال شده</v>
          </cell>
          <cell r="W283">
            <v>0</v>
          </cell>
          <cell r="X283">
            <v>7</v>
          </cell>
          <cell r="Y283" t="str">
            <v>09-05-07</v>
          </cell>
          <cell r="Z283" t="str">
            <v>F-0004</v>
          </cell>
          <cell r="AA283" t="str">
            <v>12-06-07</v>
          </cell>
          <cell r="AG283" t="str">
            <v>GBT</v>
          </cell>
          <cell r="AH283" t="str">
            <v>x</v>
          </cell>
          <cell r="AJ283">
            <v>0</v>
          </cell>
          <cell r="AL283">
            <v>0</v>
          </cell>
          <cell r="AM283">
            <v>0.45</v>
          </cell>
          <cell r="AN283">
            <v>4.5000000000000004E-4</v>
          </cell>
          <cell r="AQ283">
            <v>4.5000000000000004E-4</v>
          </cell>
          <cell r="AR283">
            <v>4.5000000000000004E-4</v>
          </cell>
          <cell r="AS283">
            <v>45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45</v>
          </cell>
        </row>
        <row r="284">
          <cell r="C284" t="str">
            <v>Spc</v>
          </cell>
          <cell r="H284" t="str">
            <v>10-XX-ESS-IP-0004</v>
          </cell>
          <cell r="I284" t="str">
            <v>Specification for Painting</v>
          </cell>
          <cell r="M284">
            <v>0.25</v>
          </cell>
          <cell r="P284">
            <v>1E-3</v>
          </cell>
          <cell r="R284">
            <v>1E-3</v>
          </cell>
          <cell r="V284" t="str">
            <v>ارسال شده</v>
          </cell>
          <cell r="W284">
            <v>0</v>
          </cell>
          <cell r="X284">
            <v>7</v>
          </cell>
          <cell r="Y284" t="str">
            <v>09-05-07</v>
          </cell>
          <cell r="Z284" t="str">
            <v>F-0004</v>
          </cell>
          <cell r="AA284" t="str">
            <v>12-06-07</v>
          </cell>
          <cell r="AG284" t="str">
            <v>GBT</v>
          </cell>
          <cell r="AH284" t="str">
            <v>x</v>
          </cell>
          <cell r="AJ284">
            <v>0</v>
          </cell>
          <cell r="AL284">
            <v>0</v>
          </cell>
          <cell r="AM284">
            <v>0.45</v>
          </cell>
          <cell r="AN284">
            <v>4.5000000000000004E-4</v>
          </cell>
          <cell r="AQ284">
            <v>4.5000000000000004E-4</v>
          </cell>
          <cell r="AR284">
            <v>4.5000000000000004E-4</v>
          </cell>
          <cell r="AS284">
            <v>45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45</v>
          </cell>
        </row>
        <row r="285">
          <cell r="E285" t="str">
            <v>Detail</v>
          </cell>
          <cell r="K285">
            <v>0.8</v>
          </cell>
          <cell r="L285">
            <v>1.0000000000000002</v>
          </cell>
          <cell r="P285">
            <v>0.8</v>
          </cell>
          <cell r="R285">
            <v>0.80000265174490193</v>
          </cell>
          <cell r="T285" t="str">
            <v>.</v>
          </cell>
          <cell r="U285" t="str">
            <v>.</v>
          </cell>
          <cell r="V285" t="str">
            <v>.</v>
          </cell>
          <cell r="W285" t="str">
            <v>.</v>
          </cell>
          <cell r="X285" t="str">
            <v>.</v>
          </cell>
          <cell r="Y285" t="str">
            <v>.</v>
          </cell>
          <cell r="Z285" t="str">
            <v>.</v>
          </cell>
          <cell r="AA285" t="str">
            <v>.</v>
          </cell>
          <cell r="AG285" t="str">
            <v>.</v>
          </cell>
          <cell r="AH285" t="str">
            <v>.</v>
          </cell>
          <cell r="AI285" t="str">
            <v>.</v>
          </cell>
          <cell r="AJ285" t="str">
            <v>.</v>
          </cell>
          <cell r="AK285" t="str">
            <v>.</v>
          </cell>
          <cell r="AL285" t="str">
            <v>.</v>
          </cell>
          <cell r="AM285">
            <v>7.867312500000001E-2</v>
          </cell>
          <cell r="AN285">
            <v>6.2938500000000008E-2</v>
          </cell>
          <cell r="AO285" t="str">
            <v>.</v>
          </cell>
          <cell r="AQ285">
            <v>2.9207178080000003E-2</v>
          </cell>
          <cell r="AR285">
            <v>6.304538836104516E-2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</row>
        <row r="286">
          <cell r="F286" t="str">
            <v>Instrument</v>
          </cell>
          <cell r="L286">
            <v>0.11</v>
          </cell>
          <cell r="M286">
            <v>1</v>
          </cell>
          <cell r="P286">
            <v>8.8000000000000009E-2</v>
          </cell>
          <cell r="R286">
            <v>8.7999999999999995E-2</v>
          </cell>
          <cell r="T286" t="str">
            <v>.</v>
          </cell>
          <cell r="U286" t="str">
            <v>.</v>
          </cell>
          <cell r="V286" t="str">
            <v>.</v>
          </cell>
          <cell r="W286" t="str">
            <v>.</v>
          </cell>
          <cell r="X286" t="str">
            <v>.</v>
          </cell>
          <cell r="Y286" t="str">
            <v>.</v>
          </cell>
          <cell r="Z286" t="str">
            <v>.</v>
          </cell>
          <cell r="AA286" t="str">
            <v>.</v>
          </cell>
          <cell r="AG286" t="str">
            <v>.</v>
          </cell>
          <cell r="AH286" t="str">
            <v>.</v>
          </cell>
          <cell r="AI286" t="str">
            <v>.</v>
          </cell>
          <cell r="AJ286" t="str">
            <v>.</v>
          </cell>
          <cell r="AK286" t="str">
            <v>.</v>
          </cell>
          <cell r="AL286" t="str">
            <v>.</v>
          </cell>
          <cell r="AM286">
            <v>0</v>
          </cell>
          <cell r="AN286">
            <v>0</v>
          </cell>
          <cell r="AO286" t="str">
            <v>.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</row>
        <row r="287">
          <cell r="G287" t="str">
            <v>Instrument</v>
          </cell>
          <cell r="M287">
            <v>0.68899999999999995</v>
          </cell>
          <cell r="N287">
            <v>0.99989999999999957</v>
          </cell>
          <cell r="P287">
            <v>6.0631999999999998E-2</v>
          </cell>
          <cell r="R287">
            <v>5.4880000000000012E-2</v>
          </cell>
          <cell r="T287" t="str">
            <v>.</v>
          </cell>
          <cell r="U287" t="str">
            <v>.</v>
          </cell>
          <cell r="V287" t="str">
            <v>.</v>
          </cell>
          <cell r="AG287" t="str">
            <v>.</v>
          </cell>
          <cell r="AM287">
            <v>0</v>
          </cell>
          <cell r="AN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</row>
        <row r="288">
          <cell r="C288" t="str">
            <v>Dwg</v>
          </cell>
          <cell r="H288" t="str">
            <v>10-XX-A2-IN-0002</v>
          </cell>
          <cell r="I288" t="str">
            <v xml:space="preserve">Control System Overall Configuration </v>
          </cell>
          <cell r="N288">
            <v>1.72E-2</v>
          </cell>
          <cell r="P288">
            <v>1.0428703999999999E-3</v>
          </cell>
          <cell r="Q288" t="str">
            <v>I</v>
          </cell>
          <cell r="R288">
            <v>8.9999999999999998E-4</v>
          </cell>
          <cell r="T288">
            <v>39400</v>
          </cell>
          <cell r="U288" t="str">
            <v>*</v>
          </cell>
          <cell r="V288" t="str">
            <v>2007-11</v>
          </cell>
          <cell r="AH288">
            <v>0</v>
          </cell>
          <cell r="AJ288">
            <v>0</v>
          </cell>
          <cell r="AL288">
            <v>0</v>
          </cell>
          <cell r="AM288">
            <v>0</v>
          </cell>
          <cell r="AN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</row>
        <row r="289">
          <cell r="C289" t="str">
            <v>dwg</v>
          </cell>
          <cell r="H289" t="str">
            <v>10-XX-A2-IN-0003</v>
          </cell>
          <cell r="I289" t="str">
            <v>Control Room Layout</v>
          </cell>
          <cell r="N289">
            <v>1.2E-2</v>
          </cell>
          <cell r="P289">
            <v>7.2758399999999998E-4</v>
          </cell>
          <cell r="Q289" t="str">
            <v>V</v>
          </cell>
          <cell r="R289">
            <v>8.9999999999999998E-4</v>
          </cell>
          <cell r="T289">
            <v>39426</v>
          </cell>
          <cell r="U289" t="str">
            <v>*</v>
          </cell>
          <cell r="V289" t="str">
            <v>2007-12</v>
          </cell>
          <cell r="AH289">
            <v>0</v>
          </cell>
          <cell r="AJ289">
            <v>0</v>
          </cell>
          <cell r="AL289">
            <v>0</v>
          </cell>
          <cell r="AM289">
            <v>0</v>
          </cell>
          <cell r="AN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</row>
        <row r="290">
          <cell r="C290" t="str">
            <v>lis</v>
          </cell>
          <cell r="H290" t="str">
            <v>10-XX-LST-IN-0018</v>
          </cell>
          <cell r="I290" t="str">
            <v>I/O List for DCS</v>
          </cell>
          <cell r="N290">
            <v>3.44E-2</v>
          </cell>
          <cell r="P290">
            <v>2.0857407999999998E-3</v>
          </cell>
          <cell r="Q290" t="str">
            <v>V</v>
          </cell>
          <cell r="R290">
            <v>1.9E-3</v>
          </cell>
          <cell r="T290">
            <v>39426</v>
          </cell>
          <cell r="U290" t="str">
            <v>*</v>
          </cell>
          <cell r="V290" t="str">
            <v>2007-12</v>
          </cell>
          <cell r="AH290">
            <v>0</v>
          </cell>
          <cell r="AJ290">
            <v>0</v>
          </cell>
          <cell r="AL290">
            <v>0</v>
          </cell>
          <cell r="AM290">
            <v>0</v>
          </cell>
          <cell r="AN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</row>
        <row r="291">
          <cell r="C291" t="str">
            <v>lis</v>
          </cell>
          <cell r="H291" t="str">
            <v>10-XX-LST-IN-0019</v>
          </cell>
          <cell r="I291" t="str">
            <v>I/O List for ESD</v>
          </cell>
          <cell r="N291">
            <v>2.1499999999999998E-2</v>
          </cell>
          <cell r="P291">
            <v>1.3035879999999998E-3</v>
          </cell>
          <cell r="Q291" t="str">
            <v>V</v>
          </cell>
          <cell r="R291">
            <v>1.1999999999999999E-3</v>
          </cell>
          <cell r="T291">
            <v>39426</v>
          </cell>
          <cell r="U291" t="str">
            <v>*</v>
          </cell>
          <cell r="V291" t="str">
            <v>2007-12</v>
          </cell>
          <cell r="AH291">
            <v>0</v>
          </cell>
          <cell r="AJ291">
            <v>0</v>
          </cell>
          <cell r="AL291">
            <v>0</v>
          </cell>
          <cell r="AM291">
            <v>0</v>
          </cell>
          <cell r="AN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</row>
        <row r="292">
          <cell r="C292" t="str">
            <v>lis</v>
          </cell>
          <cell r="H292" t="str">
            <v>10-XX-LST-IN-0020</v>
          </cell>
          <cell r="I292" t="str">
            <v>I/O List for F&amp;G</v>
          </cell>
          <cell r="N292">
            <v>1.72E-2</v>
          </cell>
          <cell r="P292">
            <v>1.0428703999999999E-3</v>
          </cell>
          <cell r="Q292" t="str">
            <v>V</v>
          </cell>
          <cell r="R292">
            <v>8.9999999999999998E-4</v>
          </cell>
          <cell r="T292">
            <v>39426</v>
          </cell>
          <cell r="U292" t="str">
            <v>*</v>
          </cell>
          <cell r="V292" t="str">
            <v>2007-12</v>
          </cell>
          <cell r="AH292">
            <v>0</v>
          </cell>
          <cell r="AJ292">
            <v>0</v>
          </cell>
          <cell r="AL292">
            <v>0</v>
          </cell>
          <cell r="AM292">
            <v>0</v>
          </cell>
          <cell r="AN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</row>
        <row r="293">
          <cell r="C293" t="str">
            <v>lis</v>
          </cell>
          <cell r="H293" t="str">
            <v>10-XX-LST-IN-0021</v>
          </cell>
          <cell r="I293" t="str">
            <v>Alarm &amp; Set Point List</v>
          </cell>
          <cell r="N293">
            <v>2.1499999999999998E-2</v>
          </cell>
          <cell r="P293">
            <v>1.3035879999999998E-3</v>
          </cell>
          <cell r="Q293" t="str">
            <v>I</v>
          </cell>
          <cell r="R293">
            <v>1.1999999999999999E-3</v>
          </cell>
          <cell r="T293">
            <v>39359</v>
          </cell>
          <cell r="U293" t="str">
            <v>*</v>
          </cell>
          <cell r="V293" t="str">
            <v>2007-10</v>
          </cell>
          <cell r="AH293">
            <v>0</v>
          </cell>
          <cell r="AJ293">
            <v>0</v>
          </cell>
          <cell r="AL293">
            <v>0</v>
          </cell>
          <cell r="AM293">
            <v>0</v>
          </cell>
          <cell r="AN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</row>
        <row r="294">
          <cell r="C294" t="str">
            <v>ANS</v>
          </cell>
          <cell r="H294" t="str">
            <v>10-XX-ANS-IN-0022</v>
          </cell>
          <cell r="I294" t="str">
            <v>Cause &amp; Effect  for ESD</v>
          </cell>
          <cell r="N294">
            <v>2.1499999999999998E-2</v>
          </cell>
          <cell r="P294">
            <v>1.3035879999999998E-3</v>
          </cell>
          <cell r="Q294" t="str">
            <v>I</v>
          </cell>
          <cell r="R294">
            <v>1.1999999999999999E-3</v>
          </cell>
          <cell r="T294">
            <v>39415</v>
          </cell>
          <cell r="U294" t="str">
            <v>*</v>
          </cell>
          <cell r="V294" t="str">
            <v>2007-11</v>
          </cell>
          <cell r="AH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</row>
        <row r="295">
          <cell r="C295" t="str">
            <v>ANS</v>
          </cell>
          <cell r="H295" t="str">
            <v>10-XX-ANS-IN-0023</v>
          </cell>
          <cell r="I295" t="str">
            <v>Cause &amp; Effect  for F&amp;G</v>
          </cell>
          <cell r="N295">
            <v>1.72E-2</v>
          </cell>
          <cell r="P295">
            <v>1.0428703999999999E-3</v>
          </cell>
          <cell r="Q295" t="str">
            <v>I</v>
          </cell>
          <cell r="R295">
            <v>1E-3</v>
          </cell>
          <cell r="T295">
            <v>39418</v>
          </cell>
          <cell r="U295" t="str">
            <v>*</v>
          </cell>
          <cell r="V295" t="str">
            <v>2007-12</v>
          </cell>
          <cell r="AH295">
            <v>0</v>
          </cell>
          <cell r="AJ295">
            <v>0</v>
          </cell>
          <cell r="AL295">
            <v>0</v>
          </cell>
          <cell r="AM295">
            <v>0</v>
          </cell>
          <cell r="AN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</row>
        <row r="296">
          <cell r="C296" t="str">
            <v>ANS</v>
          </cell>
          <cell r="H296" t="str">
            <v>10-XX-ANS-IN-0024</v>
          </cell>
          <cell r="I296" t="str">
            <v>Cause &amp; Effect  for DCS</v>
          </cell>
          <cell r="N296">
            <v>0.03</v>
          </cell>
          <cell r="P296">
            <v>1.8189599999999999E-3</v>
          </cell>
          <cell r="Q296" t="str">
            <v>I</v>
          </cell>
          <cell r="R296">
            <v>1.4E-3</v>
          </cell>
          <cell r="T296">
            <v>39415</v>
          </cell>
          <cell r="U296" t="str">
            <v>*</v>
          </cell>
          <cell r="V296" t="str">
            <v>2007-11</v>
          </cell>
          <cell r="AH296">
            <v>0</v>
          </cell>
          <cell r="AJ296">
            <v>0</v>
          </cell>
          <cell r="AL296">
            <v>0</v>
          </cell>
          <cell r="AM296">
            <v>0</v>
          </cell>
          <cell r="AN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</row>
        <row r="297">
          <cell r="C297" t="str">
            <v>ANS</v>
          </cell>
          <cell r="H297" t="str">
            <v>10-XX-ANS-IN-0028</v>
          </cell>
          <cell r="I297" t="str">
            <v>Logic Diagram for ESD</v>
          </cell>
          <cell r="N297">
            <v>0.03</v>
          </cell>
          <cell r="P297">
            <v>1.8189599999999999E-3</v>
          </cell>
          <cell r="Q297" t="str">
            <v>L</v>
          </cell>
          <cell r="R297">
            <v>1.9E-3</v>
          </cell>
          <cell r="T297">
            <v>39483</v>
          </cell>
          <cell r="V297" t="str">
            <v>2008-02</v>
          </cell>
          <cell r="AM297">
            <v>0</v>
          </cell>
          <cell r="AN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</row>
        <row r="298">
          <cell r="C298" t="str">
            <v>DIG</v>
          </cell>
          <cell r="H298" t="str">
            <v>10-XX-DIG-IN-0026</v>
          </cell>
          <cell r="I298" t="str">
            <v>Logic Diagram for DCS</v>
          </cell>
          <cell r="N298">
            <v>0.03</v>
          </cell>
          <cell r="P298">
            <v>1.8189599999999999E-3</v>
          </cell>
          <cell r="Q298" t="str">
            <v>L</v>
          </cell>
          <cell r="R298">
            <v>1.9E-3</v>
          </cell>
          <cell r="T298">
            <v>39483</v>
          </cell>
          <cell r="V298" t="str">
            <v>2008-02</v>
          </cell>
          <cell r="AH298">
            <v>0</v>
          </cell>
          <cell r="AJ298">
            <v>0</v>
          </cell>
          <cell r="AL298">
            <v>0</v>
          </cell>
          <cell r="AM298">
            <v>0</v>
          </cell>
          <cell r="AN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</row>
        <row r="299">
          <cell r="C299" t="str">
            <v>lis</v>
          </cell>
          <cell r="H299" t="str">
            <v>10-XX-LST-IN-0027</v>
          </cell>
          <cell r="I299" t="str">
            <v>Instrument List</v>
          </cell>
          <cell r="N299">
            <v>0.03</v>
          </cell>
          <cell r="P299">
            <v>1.8189599999999999E-3</v>
          </cell>
          <cell r="Q299" t="str">
            <v>I</v>
          </cell>
          <cell r="R299">
            <v>1.6999999999999999E-3</v>
          </cell>
          <cell r="T299">
            <v>39430</v>
          </cell>
          <cell r="U299" t="str">
            <v>*</v>
          </cell>
          <cell r="V299" t="str">
            <v>2007-12</v>
          </cell>
          <cell r="AH299">
            <v>0</v>
          </cell>
          <cell r="AJ299">
            <v>0</v>
          </cell>
          <cell r="AL299">
            <v>0</v>
          </cell>
          <cell r="AM299">
            <v>0</v>
          </cell>
          <cell r="AN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</row>
        <row r="300">
          <cell r="C300" t="str">
            <v>DSH</v>
          </cell>
          <cell r="H300" t="str">
            <v>10-XX-DSH-IN-0028</v>
          </cell>
          <cell r="I300" t="str">
            <v>Data Sheet for Analyzer</v>
          </cell>
          <cell r="N300">
            <v>1.0800000000000001E-2</v>
          </cell>
          <cell r="P300">
            <v>6.5482560000000003E-4</v>
          </cell>
          <cell r="Q300" t="str">
            <v>I</v>
          </cell>
          <cell r="R300">
            <v>6.9999999999999999E-4</v>
          </cell>
          <cell r="T300">
            <v>39427</v>
          </cell>
          <cell r="U300" t="str">
            <v>*</v>
          </cell>
          <cell r="V300" t="str">
            <v>2007-12</v>
          </cell>
          <cell r="AH300">
            <v>0</v>
          </cell>
          <cell r="AJ300">
            <v>0</v>
          </cell>
          <cell r="AL300">
            <v>0</v>
          </cell>
          <cell r="AM300">
            <v>0</v>
          </cell>
          <cell r="AN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</row>
        <row r="301">
          <cell r="C301" t="str">
            <v>DSH</v>
          </cell>
          <cell r="H301" t="str">
            <v>10-XX-DSH-IN-0029</v>
          </cell>
          <cell r="I301" t="str">
            <v>Data Sheet for Control Valve</v>
          </cell>
          <cell r="N301">
            <v>1.0800000000000001E-2</v>
          </cell>
          <cell r="P301">
            <v>6.5482560000000003E-4</v>
          </cell>
          <cell r="Q301" t="str">
            <v>I</v>
          </cell>
          <cell r="R301">
            <v>6.9999999999999999E-4</v>
          </cell>
          <cell r="T301">
            <v>39427</v>
          </cell>
          <cell r="U301" t="str">
            <v>*</v>
          </cell>
          <cell r="V301" t="str">
            <v>2007-12</v>
          </cell>
          <cell r="AH301">
            <v>0</v>
          </cell>
          <cell r="AJ301">
            <v>0</v>
          </cell>
          <cell r="AL301">
            <v>0</v>
          </cell>
          <cell r="AM301">
            <v>0</v>
          </cell>
          <cell r="AN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</row>
        <row r="302">
          <cell r="C302" t="str">
            <v>DSH</v>
          </cell>
          <cell r="H302" t="str">
            <v>10-XX-DSH-IN-0030</v>
          </cell>
          <cell r="I302" t="str">
            <v>Data Sheet for Flow Instrument</v>
          </cell>
          <cell r="N302">
            <v>1.0800000000000001E-2</v>
          </cell>
          <cell r="P302">
            <v>6.5482560000000003E-4</v>
          </cell>
          <cell r="Q302" t="str">
            <v>I</v>
          </cell>
          <cell r="R302">
            <v>6.9999999999999999E-4</v>
          </cell>
          <cell r="T302">
            <v>39427</v>
          </cell>
          <cell r="U302" t="str">
            <v>*</v>
          </cell>
          <cell r="V302" t="str">
            <v>2007-12</v>
          </cell>
          <cell r="AH302">
            <v>0</v>
          </cell>
          <cell r="AJ302">
            <v>0</v>
          </cell>
          <cell r="AL302">
            <v>0</v>
          </cell>
          <cell r="AM302">
            <v>0</v>
          </cell>
          <cell r="AN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</row>
        <row r="303">
          <cell r="C303" t="str">
            <v>DSH</v>
          </cell>
          <cell r="H303" t="str">
            <v>10-XX-DSH-IN-0031</v>
          </cell>
          <cell r="I303" t="str">
            <v>Data Sheet for Level Instrument</v>
          </cell>
          <cell r="N303">
            <v>1.0800000000000001E-2</v>
          </cell>
          <cell r="P303">
            <v>6.5482560000000003E-4</v>
          </cell>
          <cell r="Q303" t="str">
            <v>I</v>
          </cell>
          <cell r="R303">
            <v>6.9999999999999999E-4</v>
          </cell>
          <cell r="T303">
            <v>39427</v>
          </cell>
          <cell r="U303" t="str">
            <v>*</v>
          </cell>
          <cell r="V303" t="str">
            <v>2007-12</v>
          </cell>
          <cell r="AH303">
            <v>0</v>
          </cell>
          <cell r="AJ303">
            <v>0</v>
          </cell>
          <cell r="AL303">
            <v>0</v>
          </cell>
          <cell r="AM303">
            <v>0</v>
          </cell>
          <cell r="AN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</row>
        <row r="304">
          <cell r="C304" t="str">
            <v>DSH</v>
          </cell>
          <cell r="H304" t="str">
            <v>10-XX-DSH-IN-0032</v>
          </cell>
          <cell r="I304" t="str">
            <v>Data Sheet for Temperature Instrument</v>
          </cell>
          <cell r="N304">
            <v>1.0800000000000001E-2</v>
          </cell>
          <cell r="P304">
            <v>6.5482560000000003E-4</v>
          </cell>
          <cell r="Q304" t="str">
            <v>I</v>
          </cell>
          <cell r="R304">
            <v>6.9999999999999999E-4</v>
          </cell>
          <cell r="T304">
            <v>39427</v>
          </cell>
          <cell r="U304" t="str">
            <v>*</v>
          </cell>
          <cell r="V304" t="str">
            <v>2007-12</v>
          </cell>
          <cell r="AH304">
            <v>0</v>
          </cell>
          <cell r="AJ304">
            <v>0</v>
          </cell>
          <cell r="AL304">
            <v>0</v>
          </cell>
          <cell r="AM304">
            <v>0</v>
          </cell>
          <cell r="AN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</row>
        <row r="305">
          <cell r="C305" t="str">
            <v>DSH</v>
          </cell>
          <cell r="H305" t="str">
            <v>10-XX-DSH-IN-0033</v>
          </cell>
          <cell r="I305" t="str">
            <v>Data Sheet for Pressure Instrument</v>
          </cell>
          <cell r="N305">
            <v>1.0800000000000001E-2</v>
          </cell>
          <cell r="P305">
            <v>6.5482560000000003E-4</v>
          </cell>
          <cell r="Q305" t="str">
            <v>I</v>
          </cell>
          <cell r="R305">
            <v>6.9999999999999999E-4</v>
          </cell>
          <cell r="T305">
            <v>39427</v>
          </cell>
          <cell r="U305" t="str">
            <v>*</v>
          </cell>
          <cell r="V305" t="str">
            <v>2007-12</v>
          </cell>
          <cell r="AH305">
            <v>0</v>
          </cell>
          <cell r="AJ305">
            <v>0</v>
          </cell>
          <cell r="AL305">
            <v>0</v>
          </cell>
          <cell r="AM305">
            <v>0</v>
          </cell>
          <cell r="AN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</row>
        <row r="306">
          <cell r="C306" t="str">
            <v>DSH</v>
          </cell>
          <cell r="H306" t="str">
            <v>10-XX-DSH-IN-0034</v>
          </cell>
          <cell r="I306" t="str">
            <v xml:space="preserve">Data Sheet for ON/OFF Valve </v>
          </cell>
          <cell r="N306">
            <v>1.0800000000000001E-2</v>
          </cell>
          <cell r="P306">
            <v>6.5482560000000003E-4</v>
          </cell>
          <cell r="Q306" t="str">
            <v>I</v>
          </cell>
          <cell r="R306">
            <v>6.9999999999999999E-4</v>
          </cell>
          <cell r="T306">
            <v>39427</v>
          </cell>
          <cell r="U306" t="str">
            <v>*</v>
          </cell>
          <cell r="V306" t="str">
            <v>2007-12</v>
          </cell>
          <cell r="AH306">
            <v>0</v>
          </cell>
          <cell r="AJ306">
            <v>0</v>
          </cell>
          <cell r="AL306">
            <v>0</v>
          </cell>
          <cell r="AM306">
            <v>0</v>
          </cell>
          <cell r="AN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</row>
        <row r="307">
          <cell r="C307" t="str">
            <v>DSH</v>
          </cell>
          <cell r="H307" t="str">
            <v>10-XX-DSH-IN-0035</v>
          </cell>
          <cell r="I307" t="str">
            <v xml:space="preserve">Data Sheet for MOV </v>
          </cell>
          <cell r="N307">
            <v>1.0800000000000001E-2</v>
          </cell>
          <cell r="P307">
            <v>6.5482560000000003E-4</v>
          </cell>
          <cell r="Q307" t="str">
            <v>I</v>
          </cell>
          <cell r="R307">
            <v>6.9999999999999999E-4</v>
          </cell>
          <cell r="T307">
            <v>39427</v>
          </cell>
          <cell r="U307" t="str">
            <v>*</v>
          </cell>
          <cell r="V307" t="str">
            <v>2007-12</v>
          </cell>
          <cell r="AH307">
            <v>0</v>
          </cell>
          <cell r="AJ307">
            <v>0</v>
          </cell>
          <cell r="AL307">
            <v>0</v>
          </cell>
          <cell r="AM307">
            <v>0</v>
          </cell>
          <cell r="AN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</row>
        <row r="308">
          <cell r="C308" t="str">
            <v>DSH</v>
          </cell>
          <cell r="H308" t="str">
            <v>10-XX-DSH-IN-0036</v>
          </cell>
          <cell r="I308" t="str">
            <v>Data Sheet for Regulator</v>
          </cell>
          <cell r="N308">
            <v>1.0800000000000001E-2</v>
          </cell>
          <cell r="P308">
            <v>6.5482560000000003E-4</v>
          </cell>
          <cell r="Q308" t="str">
            <v>I</v>
          </cell>
          <cell r="R308">
            <v>6.9999999999999999E-4</v>
          </cell>
          <cell r="T308">
            <v>39427</v>
          </cell>
          <cell r="U308" t="str">
            <v>*</v>
          </cell>
          <cell r="V308" t="str">
            <v>2007-12</v>
          </cell>
          <cell r="AH308">
            <v>0</v>
          </cell>
          <cell r="AJ308">
            <v>0</v>
          </cell>
          <cell r="AL308">
            <v>0</v>
          </cell>
          <cell r="AM308">
            <v>0</v>
          </cell>
          <cell r="AN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</row>
        <row r="309">
          <cell r="C309" t="str">
            <v>DSH</v>
          </cell>
          <cell r="H309" t="str">
            <v>10-XX-DSH-IN-0037</v>
          </cell>
          <cell r="I309" t="str">
            <v>Data Sheet for Safety Valve</v>
          </cell>
          <cell r="N309">
            <v>1.0800000000000001E-2</v>
          </cell>
          <cell r="P309">
            <v>6.5482560000000003E-4</v>
          </cell>
          <cell r="Q309" t="str">
            <v>I</v>
          </cell>
          <cell r="R309">
            <v>6.9999999999999999E-4</v>
          </cell>
          <cell r="T309">
            <v>39427</v>
          </cell>
          <cell r="U309" t="str">
            <v>*</v>
          </cell>
          <cell r="V309" t="str">
            <v>2007-12</v>
          </cell>
          <cell r="AH309">
            <v>0</v>
          </cell>
          <cell r="AJ309">
            <v>0</v>
          </cell>
          <cell r="AL309">
            <v>0</v>
          </cell>
          <cell r="AM309">
            <v>0</v>
          </cell>
          <cell r="AN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</row>
        <row r="310">
          <cell r="C310" t="str">
            <v>DWG</v>
          </cell>
          <cell r="H310" t="str">
            <v>10-XX-A2-IN-0004</v>
          </cell>
          <cell r="I310" t="str">
            <v>Instrument Location Layout</v>
          </cell>
          <cell r="N310">
            <v>0.03</v>
          </cell>
          <cell r="P310">
            <v>1.8189599999999999E-3</v>
          </cell>
          <cell r="Q310" t="str">
            <v>L</v>
          </cell>
          <cell r="R310">
            <v>1.9E-3</v>
          </cell>
          <cell r="T310">
            <v>39453</v>
          </cell>
          <cell r="V310" t="str">
            <v>2008-01</v>
          </cell>
          <cell r="AH310">
            <v>0</v>
          </cell>
          <cell r="AJ310">
            <v>0</v>
          </cell>
          <cell r="AL310">
            <v>0</v>
          </cell>
          <cell r="AM310">
            <v>0</v>
          </cell>
          <cell r="AN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</row>
        <row r="311">
          <cell r="C311" t="str">
            <v>DWG</v>
          </cell>
          <cell r="H311" t="str">
            <v>10-XX-A2-IN-0005</v>
          </cell>
          <cell r="I311" t="str">
            <v>Instrument Main Cable Route Layout</v>
          </cell>
          <cell r="N311">
            <v>0.03</v>
          </cell>
          <cell r="P311">
            <v>1.8189599999999999E-3</v>
          </cell>
          <cell r="Q311" t="str">
            <v>L</v>
          </cell>
          <cell r="R311">
            <v>1.9E-3</v>
          </cell>
          <cell r="T311">
            <v>39464</v>
          </cell>
          <cell r="V311" t="str">
            <v>2008-01</v>
          </cell>
          <cell r="AH311">
            <v>0</v>
          </cell>
          <cell r="AJ311">
            <v>0</v>
          </cell>
          <cell r="AL311">
            <v>0</v>
          </cell>
          <cell r="AM311">
            <v>0</v>
          </cell>
          <cell r="AN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</row>
        <row r="312">
          <cell r="C312" t="str">
            <v>DWG</v>
          </cell>
          <cell r="H312" t="str">
            <v>10-XX-DIG-IN-0038</v>
          </cell>
          <cell r="I312" t="str">
            <v>Instrument Junction Box Connection Dwg.</v>
          </cell>
          <cell r="N312">
            <v>3.44E-2</v>
          </cell>
          <cell r="P312">
            <v>2.0857407999999998E-3</v>
          </cell>
          <cell r="Q312" t="str">
            <v>L</v>
          </cell>
          <cell r="R312">
            <v>1.9E-3</v>
          </cell>
          <cell r="T312">
            <v>39456</v>
          </cell>
          <cell r="V312" t="str">
            <v>2008-01</v>
          </cell>
          <cell r="AH312">
            <v>0</v>
          </cell>
          <cell r="AJ312">
            <v>0</v>
          </cell>
          <cell r="AL312">
            <v>0</v>
          </cell>
          <cell r="AM312">
            <v>0</v>
          </cell>
          <cell r="AN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</row>
        <row r="313">
          <cell r="C313" t="str">
            <v>DWG</v>
          </cell>
          <cell r="H313" t="str">
            <v>10-XX-SDG-IN-0007</v>
          </cell>
          <cell r="I313" t="str">
            <v>Instrument Process Hook up  Dwg.</v>
          </cell>
          <cell r="N313">
            <v>3.44E-2</v>
          </cell>
          <cell r="P313">
            <v>2.0857407999999998E-3</v>
          </cell>
          <cell r="Q313" t="str">
            <v>I</v>
          </cell>
          <cell r="R313">
            <v>1.9E-3</v>
          </cell>
          <cell r="T313">
            <v>39435</v>
          </cell>
          <cell r="U313" t="str">
            <v>*</v>
          </cell>
          <cell r="V313" t="str">
            <v>2007-12</v>
          </cell>
          <cell r="AH313">
            <v>0</v>
          </cell>
          <cell r="AJ313">
            <v>0</v>
          </cell>
          <cell r="AL313">
            <v>0</v>
          </cell>
          <cell r="AM313">
            <v>0</v>
          </cell>
          <cell r="AN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</row>
        <row r="314">
          <cell r="C314" t="str">
            <v>DWG</v>
          </cell>
          <cell r="H314" t="str">
            <v>10-XX-SDG-IN-0008</v>
          </cell>
          <cell r="I314" t="str">
            <v>Instrument Air  Hook up Dwg.</v>
          </cell>
          <cell r="N314">
            <v>2.58E-2</v>
          </cell>
          <cell r="P314">
            <v>1.5643056E-3</v>
          </cell>
          <cell r="Q314" t="str">
            <v>I</v>
          </cell>
          <cell r="R314">
            <v>1.4E-3</v>
          </cell>
          <cell r="T314">
            <v>39435</v>
          </cell>
          <cell r="U314" t="str">
            <v>*</v>
          </cell>
          <cell r="V314" t="str">
            <v>2007-12</v>
          </cell>
          <cell r="AH314">
            <v>0</v>
          </cell>
          <cell r="AJ314">
            <v>0</v>
          </cell>
          <cell r="AL314">
            <v>0</v>
          </cell>
          <cell r="AM314">
            <v>0</v>
          </cell>
          <cell r="AN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</row>
        <row r="315">
          <cell r="C315" t="str">
            <v>DWG</v>
          </cell>
          <cell r="H315" t="str">
            <v>10-XX-IND-IN-0039</v>
          </cell>
          <cell r="I315" t="str">
            <v>Instrument Installation Typical Dwg.</v>
          </cell>
          <cell r="N315">
            <v>2.1499999999999998E-2</v>
          </cell>
          <cell r="P315">
            <v>1.3035879999999998E-3</v>
          </cell>
          <cell r="Q315" t="str">
            <v>I</v>
          </cell>
          <cell r="R315">
            <v>1.1999999999999999E-3</v>
          </cell>
          <cell r="T315">
            <v>39437</v>
          </cell>
          <cell r="U315" t="str">
            <v>*</v>
          </cell>
          <cell r="V315" t="str">
            <v>2007-12</v>
          </cell>
          <cell r="AH315">
            <v>0</v>
          </cell>
          <cell r="AJ315">
            <v>0</v>
          </cell>
          <cell r="AL315">
            <v>0</v>
          </cell>
          <cell r="AM315">
            <v>0</v>
          </cell>
          <cell r="AN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</row>
        <row r="316">
          <cell r="C316" t="str">
            <v>lis</v>
          </cell>
          <cell r="H316" t="str">
            <v>10-XX-SCH-IN-0040</v>
          </cell>
          <cell r="I316" t="str">
            <v>Cable List and Schedule</v>
          </cell>
          <cell r="N316">
            <v>3.44E-2</v>
          </cell>
          <cell r="P316">
            <v>2.0857407999999998E-3</v>
          </cell>
          <cell r="Q316" t="str">
            <v>L</v>
          </cell>
          <cell r="R316">
            <v>1.9E-3</v>
          </cell>
          <cell r="T316">
            <v>39458</v>
          </cell>
          <cell r="V316" t="str">
            <v>2008-01</v>
          </cell>
          <cell r="AH316">
            <v>0</v>
          </cell>
          <cell r="AJ316">
            <v>0</v>
          </cell>
          <cell r="AL316">
            <v>0</v>
          </cell>
          <cell r="AM316">
            <v>0</v>
          </cell>
          <cell r="AN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</row>
        <row r="317">
          <cell r="C317" t="str">
            <v>MTO</v>
          </cell>
          <cell r="H317" t="str">
            <v>10-XX-MTO-IN-0044</v>
          </cell>
          <cell r="I317" t="str">
            <v>MTO for Field Instrument (Bulk)</v>
          </cell>
          <cell r="N317">
            <v>0.02</v>
          </cell>
          <cell r="P317">
            <v>1.2126400000000001E-3</v>
          </cell>
          <cell r="Q317" t="str">
            <v>V</v>
          </cell>
          <cell r="R317">
            <v>1.4E-3</v>
          </cell>
          <cell r="T317">
            <v>39443</v>
          </cell>
          <cell r="U317" t="str">
            <v>*</v>
          </cell>
          <cell r="V317" t="str">
            <v>2007-12</v>
          </cell>
          <cell r="AH317">
            <v>0</v>
          </cell>
          <cell r="AJ317">
            <v>0</v>
          </cell>
          <cell r="AL317">
            <v>0</v>
          </cell>
          <cell r="AM317">
            <v>0</v>
          </cell>
          <cell r="AN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</row>
        <row r="318">
          <cell r="C318" t="str">
            <v>MTO</v>
          </cell>
          <cell r="H318" t="str">
            <v>10-XX-MTO-IN-0045</v>
          </cell>
          <cell r="I318" t="str">
            <v xml:space="preserve">MTO for  Instrument Hook up Material </v>
          </cell>
          <cell r="N318">
            <v>1.29E-2</v>
          </cell>
          <cell r="P318">
            <v>7.8215279999999999E-4</v>
          </cell>
          <cell r="Q318" t="str">
            <v>V</v>
          </cell>
          <cell r="R318">
            <v>8.0000000000000004E-4</v>
          </cell>
          <cell r="T318">
            <v>39443</v>
          </cell>
          <cell r="U318" t="str">
            <v>*</v>
          </cell>
          <cell r="V318" t="str">
            <v>2007-12</v>
          </cell>
          <cell r="AH318">
            <v>0</v>
          </cell>
          <cell r="AJ318">
            <v>0</v>
          </cell>
          <cell r="AL318">
            <v>0</v>
          </cell>
          <cell r="AM318">
            <v>0</v>
          </cell>
          <cell r="AN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</row>
        <row r="319">
          <cell r="C319" t="str">
            <v>MTO</v>
          </cell>
          <cell r="H319" t="str">
            <v>10-XX-MTO-IN-0046</v>
          </cell>
          <cell r="I319" t="str">
            <v>MTO for F&amp;G</v>
          </cell>
          <cell r="N319">
            <v>1.0800000000000001E-2</v>
          </cell>
          <cell r="P319">
            <v>6.5482560000000003E-4</v>
          </cell>
          <cell r="Q319" t="str">
            <v>V</v>
          </cell>
          <cell r="R319">
            <v>6.9999999999999999E-4</v>
          </cell>
          <cell r="T319">
            <v>39443</v>
          </cell>
          <cell r="U319" t="str">
            <v>*</v>
          </cell>
          <cell r="V319" t="str">
            <v>2007-12</v>
          </cell>
          <cell r="AH319">
            <v>0</v>
          </cell>
          <cell r="AJ319">
            <v>0</v>
          </cell>
          <cell r="AL319">
            <v>0</v>
          </cell>
          <cell r="AM319">
            <v>0</v>
          </cell>
          <cell r="AN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</row>
        <row r="320">
          <cell r="C320" t="str">
            <v>MTO</v>
          </cell>
          <cell r="H320" t="str">
            <v>10-XX-MTO-IN-0050</v>
          </cell>
          <cell r="I320" t="str">
            <v>MTO for Junction Box</v>
          </cell>
          <cell r="N320">
            <v>1.0800000000000001E-2</v>
          </cell>
          <cell r="P320">
            <v>6.5482560000000003E-4</v>
          </cell>
          <cell r="Q320" t="str">
            <v>V</v>
          </cell>
          <cell r="R320">
            <v>6.9999999999999999E-4</v>
          </cell>
          <cell r="S320" t="str">
            <v>Edite</v>
          </cell>
          <cell r="T320">
            <v>39443</v>
          </cell>
          <cell r="U320" t="str">
            <v>*</v>
          </cell>
          <cell r="V320" t="str">
            <v>2007-12</v>
          </cell>
          <cell r="AH320">
            <v>0</v>
          </cell>
          <cell r="AJ320">
            <v>0</v>
          </cell>
          <cell r="AL320">
            <v>0</v>
          </cell>
          <cell r="AM320">
            <v>0</v>
          </cell>
          <cell r="AN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</row>
        <row r="321">
          <cell r="C321" t="str">
            <v>MTO</v>
          </cell>
          <cell r="H321" t="str">
            <v>10-XX-MTO-IN-0051</v>
          </cell>
          <cell r="I321" t="str">
            <v>MTO for Instrument Cable</v>
          </cell>
          <cell r="N321">
            <v>1.0800000000000001E-2</v>
          </cell>
          <cell r="P321">
            <v>6.5482560000000003E-4</v>
          </cell>
          <cell r="Q321" t="str">
            <v>V</v>
          </cell>
          <cell r="R321">
            <v>6.9999999999999999E-4</v>
          </cell>
          <cell r="S321" t="str">
            <v>Edite</v>
          </cell>
          <cell r="T321">
            <v>39443</v>
          </cell>
          <cell r="U321" t="str">
            <v>*</v>
          </cell>
          <cell r="V321" t="str">
            <v>2007-12</v>
          </cell>
          <cell r="AH321">
            <v>0</v>
          </cell>
          <cell r="AJ321">
            <v>0</v>
          </cell>
          <cell r="AL321">
            <v>0</v>
          </cell>
          <cell r="AM321">
            <v>0</v>
          </cell>
          <cell r="AN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</row>
        <row r="322">
          <cell r="C322" t="str">
            <v>MTO</v>
          </cell>
          <cell r="H322" t="str">
            <v>10-XX-MTO-IN-0052</v>
          </cell>
          <cell r="I322" t="str">
            <v>MTO for Instrument Cable Tray,Ladder,Conduit</v>
          </cell>
          <cell r="N322">
            <v>1.0800000000000001E-2</v>
          </cell>
          <cell r="P322">
            <v>6.5482560000000003E-4</v>
          </cell>
          <cell r="Q322" t="str">
            <v>V</v>
          </cell>
          <cell r="R322">
            <v>6.9999999999999999E-4</v>
          </cell>
          <cell r="S322" t="str">
            <v>Edite</v>
          </cell>
          <cell r="T322">
            <v>39443</v>
          </cell>
          <cell r="U322" t="str">
            <v>*</v>
          </cell>
          <cell r="V322" t="str">
            <v>2007-12</v>
          </cell>
          <cell r="AH322">
            <v>0</v>
          </cell>
          <cell r="AJ322">
            <v>0</v>
          </cell>
          <cell r="AL322">
            <v>0</v>
          </cell>
          <cell r="AM322">
            <v>0</v>
          </cell>
          <cell r="AN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</row>
        <row r="323">
          <cell r="C323" t="str">
            <v>MR</v>
          </cell>
          <cell r="H323" t="str">
            <v>10-REQ-IN-401</v>
          </cell>
          <cell r="I323" t="str">
            <v>MR for Field Instrument</v>
          </cell>
          <cell r="N323">
            <v>0</v>
          </cell>
          <cell r="P323">
            <v>0</v>
          </cell>
          <cell r="Q323" t="str">
            <v>V</v>
          </cell>
          <cell r="R323">
            <v>1E-4</v>
          </cell>
          <cell r="S323" t="str">
            <v>Edite</v>
          </cell>
          <cell r="T323">
            <v>39431</v>
          </cell>
          <cell r="U323" t="str">
            <v>*</v>
          </cell>
          <cell r="V323" t="str">
            <v>2007-12</v>
          </cell>
          <cell r="AH323">
            <v>0</v>
          </cell>
          <cell r="AJ323">
            <v>0</v>
          </cell>
          <cell r="AL323">
            <v>0</v>
          </cell>
          <cell r="AM323">
            <v>0</v>
          </cell>
          <cell r="AN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</row>
        <row r="324">
          <cell r="C324" t="str">
            <v>MR</v>
          </cell>
          <cell r="H324" t="str">
            <v>10-REQ-IN-402</v>
          </cell>
          <cell r="I324" t="str">
            <v xml:space="preserve">MR for  Instrument Hook up Material </v>
          </cell>
          <cell r="N324">
            <v>6.4999999999999997E-3</v>
          </cell>
          <cell r="P324">
            <v>3.9410799999999995E-4</v>
          </cell>
          <cell r="Q324" t="str">
            <v>V</v>
          </cell>
          <cell r="R324">
            <v>4.4000000000000002E-4</v>
          </cell>
          <cell r="S324" t="str">
            <v>Edite</v>
          </cell>
          <cell r="T324">
            <v>39445</v>
          </cell>
          <cell r="U324" t="str">
            <v>*</v>
          </cell>
          <cell r="V324" t="str">
            <v>2007-12</v>
          </cell>
          <cell r="AH324">
            <v>0</v>
          </cell>
          <cell r="AJ324">
            <v>0</v>
          </cell>
          <cell r="AL324">
            <v>0</v>
          </cell>
          <cell r="AM324">
            <v>0</v>
          </cell>
          <cell r="AN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</row>
        <row r="325">
          <cell r="C325" t="str">
            <v>MR</v>
          </cell>
          <cell r="H325" t="str">
            <v>10-REQ-IN-403</v>
          </cell>
          <cell r="I325" t="str">
            <v>MR for F&amp;G</v>
          </cell>
          <cell r="N325">
            <v>6.4999999999999997E-3</v>
          </cell>
          <cell r="P325">
            <v>3.9410799999999995E-4</v>
          </cell>
          <cell r="Q325" t="str">
            <v>V</v>
          </cell>
          <cell r="R325">
            <v>4.4000000000000002E-4</v>
          </cell>
          <cell r="S325" t="str">
            <v>Edite</v>
          </cell>
          <cell r="T325">
            <v>39428</v>
          </cell>
          <cell r="U325" t="str">
            <v>*</v>
          </cell>
          <cell r="V325" t="str">
            <v>2007-12</v>
          </cell>
          <cell r="AH325">
            <v>0</v>
          </cell>
          <cell r="AJ325">
            <v>0</v>
          </cell>
          <cell r="AL325">
            <v>0</v>
          </cell>
          <cell r="AM325">
            <v>0</v>
          </cell>
          <cell r="AN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</row>
        <row r="326">
          <cell r="C326" t="str">
            <v>MR</v>
          </cell>
          <cell r="H326" t="str">
            <v>10-REQ-IN-404</v>
          </cell>
          <cell r="I326" t="str">
            <v>MR for ESD</v>
          </cell>
          <cell r="N326">
            <v>6.4999999999999997E-3</v>
          </cell>
          <cell r="P326">
            <v>3.9410799999999995E-4</v>
          </cell>
          <cell r="Q326" t="str">
            <v>V</v>
          </cell>
          <cell r="R326">
            <v>4.4000000000000002E-4</v>
          </cell>
          <cell r="S326" t="str">
            <v>Edite</v>
          </cell>
          <cell r="T326">
            <v>39428</v>
          </cell>
          <cell r="U326" t="str">
            <v>*</v>
          </cell>
          <cell r="V326" t="str">
            <v>2007-12</v>
          </cell>
          <cell r="AH326">
            <v>0</v>
          </cell>
          <cell r="AJ326">
            <v>0</v>
          </cell>
          <cell r="AL326">
            <v>0</v>
          </cell>
          <cell r="AM326">
            <v>0</v>
          </cell>
          <cell r="AN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</row>
        <row r="327">
          <cell r="C327" t="str">
            <v>MR</v>
          </cell>
          <cell r="H327" t="str">
            <v>10-REQ-IN-405</v>
          </cell>
          <cell r="I327" t="str">
            <v>MR for DCS</v>
          </cell>
          <cell r="N327">
            <v>1.0800000000000001E-2</v>
          </cell>
          <cell r="P327">
            <v>6.5482560000000003E-4</v>
          </cell>
          <cell r="Q327" t="str">
            <v>V</v>
          </cell>
          <cell r="R327">
            <v>6.9999999999999999E-4</v>
          </cell>
          <cell r="S327" t="str">
            <v>Edite</v>
          </cell>
          <cell r="T327">
            <v>39428</v>
          </cell>
          <cell r="U327" t="str">
            <v>*</v>
          </cell>
          <cell r="V327" t="str">
            <v>2007-12</v>
          </cell>
          <cell r="AH327">
            <v>0</v>
          </cell>
          <cell r="AJ327">
            <v>0</v>
          </cell>
          <cell r="AL327">
            <v>0</v>
          </cell>
          <cell r="AM327">
            <v>0</v>
          </cell>
          <cell r="AN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</row>
        <row r="328">
          <cell r="C328" t="str">
            <v>MR</v>
          </cell>
          <cell r="H328" t="str">
            <v>10-REQ-IN-406</v>
          </cell>
          <cell r="I328" t="str">
            <v>MR for Instrument Valve</v>
          </cell>
          <cell r="N328">
            <v>6.4999999999999997E-3</v>
          </cell>
          <cell r="P328">
            <v>3.9410799999999995E-4</v>
          </cell>
          <cell r="Q328" t="str">
            <v>V</v>
          </cell>
          <cell r="R328">
            <v>4.4000000000000002E-4</v>
          </cell>
          <cell r="S328" t="str">
            <v>Edite</v>
          </cell>
          <cell r="T328">
            <v>39431</v>
          </cell>
          <cell r="U328" t="str">
            <v>*</v>
          </cell>
          <cell r="V328" t="str">
            <v>2007-12</v>
          </cell>
          <cell r="AH328">
            <v>0</v>
          </cell>
          <cell r="AJ328">
            <v>0</v>
          </cell>
          <cell r="AL328">
            <v>0</v>
          </cell>
          <cell r="AM328">
            <v>0</v>
          </cell>
          <cell r="AN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</row>
        <row r="329">
          <cell r="C329" t="str">
            <v>MR</v>
          </cell>
          <cell r="H329" t="str">
            <v>10-REQ-IN-407</v>
          </cell>
          <cell r="I329" t="str">
            <v>MR for Junction Box</v>
          </cell>
          <cell r="N329">
            <v>6.4999999999999997E-3</v>
          </cell>
          <cell r="P329">
            <v>3.9410799999999995E-4</v>
          </cell>
          <cell r="Q329" t="str">
            <v>V</v>
          </cell>
          <cell r="R329">
            <v>4.4000000000000002E-4</v>
          </cell>
          <cell r="S329" t="str">
            <v>Edite</v>
          </cell>
          <cell r="T329">
            <v>39445</v>
          </cell>
          <cell r="U329" t="str">
            <v>*</v>
          </cell>
          <cell r="V329" t="str">
            <v>2007-12</v>
          </cell>
          <cell r="AH329">
            <v>0</v>
          </cell>
          <cell r="AJ329">
            <v>0</v>
          </cell>
          <cell r="AL329">
            <v>0</v>
          </cell>
          <cell r="AM329">
            <v>0</v>
          </cell>
          <cell r="AN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</row>
        <row r="330">
          <cell r="C330" t="str">
            <v>MR</v>
          </cell>
          <cell r="H330" t="str">
            <v>10-REQ-IN-408</v>
          </cell>
          <cell r="I330" t="str">
            <v>MR for Instrument Cable</v>
          </cell>
          <cell r="N330">
            <v>6.4999999999999997E-3</v>
          </cell>
          <cell r="P330">
            <v>3.9410799999999995E-4</v>
          </cell>
          <cell r="Q330" t="str">
            <v>V</v>
          </cell>
          <cell r="R330">
            <v>4.4000000000000002E-4</v>
          </cell>
          <cell r="S330" t="str">
            <v>Edite</v>
          </cell>
          <cell r="T330">
            <v>39445</v>
          </cell>
          <cell r="U330" t="str">
            <v>*</v>
          </cell>
          <cell r="V330" t="str">
            <v>2007-12</v>
          </cell>
          <cell r="AH330">
            <v>0</v>
          </cell>
          <cell r="AJ330">
            <v>0</v>
          </cell>
          <cell r="AL330">
            <v>0</v>
          </cell>
          <cell r="AM330">
            <v>0</v>
          </cell>
          <cell r="AN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</row>
        <row r="331">
          <cell r="C331" t="str">
            <v>MR</v>
          </cell>
          <cell r="H331" t="str">
            <v>10-REQ-IN-409</v>
          </cell>
          <cell r="I331" t="str">
            <v>MR for Instrument Cable Tray,Ladder,Conduit</v>
          </cell>
          <cell r="N331">
            <v>6.4999999999999997E-3</v>
          </cell>
          <cell r="P331">
            <v>3.9410799999999995E-4</v>
          </cell>
          <cell r="Q331" t="str">
            <v>V</v>
          </cell>
          <cell r="R331">
            <v>4.4000000000000002E-4</v>
          </cell>
          <cell r="S331" t="str">
            <v>Edite</v>
          </cell>
          <cell r="T331">
            <v>39445</v>
          </cell>
          <cell r="U331" t="str">
            <v>*</v>
          </cell>
          <cell r="V331" t="str">
            <v>2007-12</v>
          </cell>
          <cell r="AH331">
            <v>0</v>
          </cell>
          <cell r="AJ331">
            <v>0</v>
          </cell>
          <cell r="AL331">
            <v>0</v>
          </cell>
          <cell r="AM331">
            <v>0</v>
          </cell>
          <cell r="AN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</row>
        <row r="332">
          <cell r="C332" t="str">
            <v>MR</v>
          </cell>
          <cell r="H332" t="str">
            <v>10-TBA-IN-406</v>
          </cell>
          <cell r="I332" t="str">
            <v>TBA for Instrument valve</v>
          </cell>
          <cell r="N332">
            <v>3.44E-2</v>
          </cell>
          <cell r="P332">
            <v>2.0857407999999998E-3</v>
          </cell>
          <cell r="Q332" t="str">
            <v>L</v>
          </cell>
          <cell r="R332">
            <v>8.0000000000000004E-4</v>
          </cell>
          <cell r="S332" t="str">
            <v>Edite</v>
          </cell>
          <cell r="T332">
            <v>39487</v>
          </cell>
          <cell r="V332" t="str">
            <v>2008-02</v>
          </cell>
          <cell r="AM332">
            <v>0</v>
          </cell>
          <cell r="AN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</row>
        <row r="333">
          <cell r="C333" t="str">
            <v>MR</v>
          </cell>
          <cell r="H333" t="str">
            <v>10-TBA-IN-407</v>
          </cell>
          <cell r="I333" t="str">
            <v>TBA for Junction Boxes</v>
          </cell>
          <cell r="N333">
            <v>3.44E-2</v>
          </cell>
          <cell r="P333">
            <v>2.0857407999999998E-3</v>
          </cell>
          <cell r="Q333" t="str">
            <v>L</v>
          </cell>
          <cell r="R333">
            <v>5.0000000000000001E-4</v>
          </cell>
          <cell r="S333" t="str">
            <v>Edite</v>
          </cell>
          <cell r="T333">
            <v>39487</v>
          </cell>
          <cell r="V333" t="str">
            <v>2008-02</v>
          </cell>
          <cell r="AM333">
            <v>0</v>
          </cell>
          <cell r="AN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</row>
        <row r="334">
          <cell r="C334" t="str">
            <v>MR</v>
          </cell>
          <cell r="H334" t="str">
            <v>10-TBA-IN-408</v>
          </cell>
          <cell r="I334" t="str">
            <v>TBA for Instrument Cable</v>
          </cell>
          <cell r="N334">
            <v>3.44E-2</v>
          </cell>
          <cell r="P334">
            <v>2.0857407999999998E-3</v>
          </cell>
          <cell r="Q334" t="str">
            <v>L</v>
          </cell>
          <cell r="R334">
            <v>5.0000000000000001E-4</v>
          </cell>
          <cell r="S334" t="str">
            <v>Edite</v>
          </cell>
          <cell r="T334">
            <v>39487</v>
          </cell>
          <cell r="V334" t="str">
            <v>2008-02</v>
          </cell>
          <cell r="AM334">
            <v>0</v>
          </cell>
          <cell r="AN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</row>
        <row r="335">
          <cell r="C335" t="str">
            <v>MR</v>
          </cell>
          <cell r="H335" t="str">
            <v>10-TBA-IN-409</v>
          </cell>
          <cell r="I335" t="str">
            <v>TBA for Instrument Cable Tray Ladder Conduit</v>
          </cell>
          <cell r="N335">
            <v>3.44E-2</v>
          </cell>
          <cell r="P335">
            <v>2.0857407999999998E-3</v>
          </cell>
          <cell r="Q335" t="str">
            <v>L</v>
          </cell>
          <cell r="R335">
            <v>5.0000000000000001E-4</v>
          </cell>
          <cell r="S335" t="str">
            <v>Edite</v>
          </cell>
          <cell r="T335">
            <v>39487</v>
          </cell>
          <cell r="V335" t="str">
            <v>2008-02</v>
          </cell>
          <cell r="AM335">
            <v>0</v>
          </cell>
          <cell r="AN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</row>
        <row r="336">
          <cell r="C336" t="str">
            <v>MR</v>
          </cell>
          <cell r="H336" t="str">
            <v>10-TBA-IN-405</v>
          </cell>
          <cell r="I336" t="str">
            <v>TBA for DCS</v>
          </cell>
          <cell r="N336">
            <v>2.58E-2</v>
          </cell>
          <cell r="P336">
            <v>1.5643056E-3</v>
          </cell>
          <cell r="Q336" t="str">
            <v>L</v>
          </cell>
          <cell r="R336">
            <v>1.4E-3</v>
          </cell>
          <cell r="S336" t="str">
            <v>Edite</v>
          </cell>
          <cell r="T336">
            <v>39487</v>
          </cell>
          <cell r="V336" t="str">
            <v>2008-02</v>
          </cell>
          <cell r="AH336">
            <v>0</v>
          </cell>
          <cell r="AJ336">
            <v>0</v>
          </cell>
          <cell r="AL336">
            <v>0</v>
          </cell>
          <cell r="AM336">
            <v>0</v>
          </cell>
          <cell r="AN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</row>
        <row r="337">
          <cell r="C337" t="str">
            <v>MR</v>
          </cell>
          <cell r="H337" t="str">
            <v>10-TBA-IN-404</v>
          </cell>
          <cell r="I337" t="str">
            <v>TBA for ESD</v>
          </cell>
          <cell r="N337">
            <v>2.1499999999999998E-2</v>
          </cell>
          <cell r="P337">
            <v>1.3035879999999998E-3</v>
          </cell>
          <cell r="Q337" t="str">
            <v>L</v>
          </cell>
          <cell r="R337">
            <v>1.1999999999999999E-3</v>
          </cell>
          <cell r="S337" t="str">
            <v>Edite</v>
          </cell>
          <cell r="T337">
            <v>39487</v>
          </cell>
          <cell r="V337" t="str">
            <v>2008-02</v>
          </cell>
          <cell r="AH337">
            <v>0</v>
          </cell>
          <cell r="AJ337">
            <v>0</v>
          </cell>
          <cell r="AL337">
            <v>0</v>
          </cell>
          <cell r="AM337">
            <v>0</v>
          </cell>
          <cell r="AN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</row>
        <row r="338">
          <cell r="C338" t="str">
            <v>TBA</v>
          </cell>
          <cell r="H338" t="str">
            <v>10-TBA-IN-403</v>
          </cell>
          <cell r="I338" t="str">
            <v>TBA for F&amp;G</v>
          </cell>
          <cell r="N338">
            <v>1.7100000000000001E-2</v>
          </cell>
          <cell r="P338">
            <v>1.0368072000000001E-3</v>
          </cell>
          <cell r="Q338" t="str">
            <v>L</v>
          </cell>
          <cell r="R338">
            <v>8.0000000000000004E-4</v>
          </cell>
          <cell r="S338" t="str">
            <v>Edite</v>
          </cell>
          <cell r="T338">
            <v>39487</v>
          </cell>
          <cell r="V338" t="str">
            <v>2008-02</v>
          </cell>
          <cell r="AH338">
            <v>0</v>
          </cell>
          <cell r="AJ338">
            <v>0</v>
          </cell>
          <cell r="AL338">
            <v>0</v>
          </cell>
          <cell r="AM338">
            <v>0</v>
          </cell>
          <cell r="AN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</row>
        <row r="339">
          <cell r="C339" t="str">
            <v>TBA</v>
          </cell>
          <cell r="H339" t="str">
            <v>10-TBA-IN-402</v>
          </cell>
          <cell r="I339" t="str">
            <v>TBA for Instrument Hook up Material</v>
          </cell>
          <cell r="N339">
            <v>3.44E-2</v>
          </cell>
          <cell r="P339">
            <v>2.0857407999999998E-3</v>
          </cell>
          <cell r="Q339" t="str">
            <v>L</v>
          </cell>
          <cell r="R339">
            <v>5.0000000000000001E-4</v>
          </cell>
          <cell r="S339" t="str">
            <v>Edite</v>
          </cell>
          <cell r="T339">
            <v>39487</v>
          </cell>
          <cell r="V339" t="str">
            <v>2008-02</v>
          </cell>
          <cell r="AM339">
            <v>0</v>
          </cell>
          <cell r="AN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</row>
        <row r="340">
          <cell r="C340" t="str">
            <v>TBA</v>
          </cell>
          <cell r="H340" t="str">
            <v>10-TBA-IN-401</v>
          </cell>
          <cell r="I340" t="str">
            <v>TBA for Field Instrument /Analyzer</v>
          </cell>
          <cell r="N340">
            <v>8.6E-3</v>
          </cell>
          <cell r="P340">
            <v>5.2143519999999996E-4</v>
          </cell>
          <cell r="Q340" t="str">
            <v>L</v>
          </cell>
          <cell r="R340">
            <v>6.9999999999999999E-4</v>
          </cell>
          <cell r="S340" t="str">
            <v>Edite</v>
          </cell>
          <cell r="T340">
            <v>39487</v>
          </cell>
          <cell r="V340" t="str">
            <v>2008-02</v>
          </cell>
          <cell r="AH340">
            <v>0</v>
          </cell>
          <cell r="AJ340">
            <v>0</v>
          </cell>
          <cell r="AL340">
            <v>0</v>
          </cell>
          <cell r="AM340">
            <v>0</v>
          </cell>
          <cell r="AN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</row>
        <row r="341">
          <cell r="C341" t="str">
            <v>VDT</v>
          </cell>
          <cell r="H341" t="str">
            <v>10-XX-VDT-IN-0064</v>
          </cell>
          <cell r="I341" t="str">
            <v>Vendor  Technical Dwg.,Catalouge,Documents Including Operation, Configuration ,Programming and Maintenance  Manual</v>
          </cell>
          <cell r="N341">
            <v>2.1499999999999998E-2</v>
          </cell>
          <cell r="P341">
            <v>1.3035879999999998E-3</v>
          </cell>
          <cell r="Q341" t="str">
            <v>L</v>
          </cell>
          <cell r="R341">
            <v>3.8999999999999998E-3</v>
          </cell>
          <cell r="S341" t="str">
            <v>Edite</v>
          </cell>
          <cell r="T341">
            <v>39487</v>
          </cell>
          <cell r="V341" t="str">
            <v>2008-02</v>
          </cell>
          <cell r="AH341">
            <v>0</v>
          </cell>
          <cell r="AJ341">
            <v>0</v>
          </cell>
          <cell r="AL341">
            <v>0</v>
          </cell>
          <cell r="AM341">
            <v>0</v>
          </cell>
          <cell r="AN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</row>
        <row r="342">
          <cell r="G342" t="str">
            <v>Inside Package Units</v>
          </cell>
          <cell r="M342">
            <v>0.311</v>
          </cell>
          <cell r="N342">
            <v>1.0004</v>
          </cell>
          <cell r="P342">
            <v>2.7368E-2</v>
          </cell>
          <cell r="R342">
            <v>3.311999999999999E-2</v>
          </cell>
          <cell r="T342" t="str">
            <v>.</v>
          </cell>
          <cell r="U342" t="str">
            <v>.</v>
          </cell>
          <cell r="V342" t="str">
            <v>.</v>
          </cell>
          <cell r="AG342" t="str">
            <v>.</v>
          </cell>
          <cell r="AM342">
            <v>0</v>
          </cell>
          <cell r="AN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</row>
        <row r="343">
          <cell r="C343" t="str">
            <v>LIS</v>
          </cell>
          <cell r="H343" t="str">
            <v>10-XX-LST-IN-0070</v>
          </cell>
          <cell r="I343" t="str">
            <v>I/O List for Control / Protection System</v>
          </cell>
          <cell r="N343">
            <v>3.5000000000000003E-2</v>
          </cell>
          <cell r="P343">
            <v>9.5788000000000004E-4</v>
          </cell>
          <cell r="Q343" t="str">
            <v>L</v>
          </cell>
          <cell r="R343">
            <v>1.2999999999999999E-3</v>
          </cell>
          <cell r="T343">
            <v>39467</v>
          </cell>
          <cell r="V343" t="str">
            <v>2008-01</v>
          </cell>
          <cell r="AH343">
            <v>0</v>
          </cell>
          <cell r="AJ343">
            <v>0</v>
          </cell>
          <cell r="AL343">
            <v>0</v>
          </cell>
          <cell r="AM343">
            <v>0</v>
          </cell>
          <cell r="AN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</row>
        <row r="344">
          <cell r="C344" t="str">
            <v>LIS</v>
          </cell>
          <cell r="H344" t="str">
            <v>10-XX-LST-IN-0071</v>
          </cell>
          <cell r="I344" t="str">
            <v>Alarm &amp; Set  Point List</v>
          </cell>
          <cell r="N344">
            <v>3.5000000000000003E-2</v>
          </cell>
          <cell r="P344">
            <v>9.5788000000000004E-4</v>
          </cell>
          <cell r="Q344" t="str">
            <v>L</v>
          </cell>
          <cell r="R344">
            <v>1.2999999999999999E-3</v>
          </cell>
          <cell r="T344">
            <v>39467</v>
          </cell>
          <cell r="V344" t="str">
            <v>2008-01</v>
          </cell>
          <cell r="AH344">
            <v>0</v>
          </cell>
          <cell r="AJ344">
            <v>0</v>
          </cell>
          <cell r="AL344">
            <v>0</v>
          </cell>
          <cell r="AM344">
            <v>0</v>
          </cell>
          <cell r="AN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</row>
        <row r="345">
          <cell r="C345" t="str">
            <v>DWG</v>
          </cell>
          <cell r="H345" t="str">
            <v>10-XX-A3-IN-0009</v>
          </cell>
          <cell r="I345" t="str">
            <v>Cause &amp; Effect for Control / Protection System</v>
          </cell>
          <cell r="N345">
            <v>3.5000000000000003E-2</v>
          </cell>
          <cell r="P345">
            <v>9.5788000000000004E-4</v>
          </cell>
          <cell r="Q345" t="str">
            <v>L</v>
          </cell>
          <cell r="R345">
            <v>1.2999999999999999E-3</v>
          </cell>
          <cell r="T345">
            <v>39467</v>
          </cell>
          <cell r="V345" t="str">
            <v>2008-01</v>
          </cell>
          <cell r="AH345">
            <v>0</v>
          </cell>
          <cell r="AJ345">
            <v>0</v>
          </cell>
          <cell r="AL345">
            <v>0</v>
          </cell>
          <cell r="AM345">
            <v>0</v>
          </cell>
          <cell r="AN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</row>
        <row r="346">
          <cell r="C346" t="str">
            <v>lis</v>
          </cell>
          <cell r="H346" t="str">
            <v>10-XX-LST-IN-0072</v>
          </cell>
          <cell r="I346" t="str">
            <v>Instrument List</v>
          </cell>
          <cell r="N346">
            <v>3.5000000000000003E-2</v>
          </cell>
          <cell r="P346">
            <v>9.5788000000000004E-4</v>
          </cell>
          <cell r="Q346" t="str">
            <v>L</v>
          </cell>
          <cell r="R346">
            <v>1.2999999999999999E-3</v>
          </cell>
          <cell r="T346">
            <v>39479</v>
          </cell>
          <cell r="V346" t="str">
            <v>2008-02</v>
          </cell>
          <cell r="AH346">
            <v>0</v>
          </cell>
          <cell r="AJ346">
            <v>0</v>
          </cell>
          <cell r="AL346">
            <v>0</v>
          </cell>
          <cell r="AM346">
            <v>0</v>
          </cell>
          <cell r="AN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</row>
        <row r="347">
          <cell r="C347" t="str">
            <v>DSH</v>
          </cell>
          <cell r="H347" t="str">
            <v>10-XX-DSH-IN-0073</v>
          </cell>
          <cell r="I347" t="str">
            <v>Data Sheet for Analyzer</v>
          </cell>
          <cell r="N347">
            <v>2.86E-2</v>
          </cell>
          <cell r="P347">
            <v>7.827248E-4</v>
          </cell>
          <cell r="Q347" t="str">
            <v>L</v>
          </cell>
          <cell r="R347">
            <v>8.0000000000000004E-4</v>
          </cell>
          <cell r="T347">
            <v>39479</v>
          </cell>
          <cell r="V347" t="str">
            <v>2008-02</v>
          </cell>
          <cell r="AH347">
            <v>0</v>
          </cell>
          <cell r="AJ347">
            <v>0</v>
          </cell>
          <cell r="AL347">
            <v>0</v>
          </cell>
          <cell r="AM347">
            <v>0</v>
          </cell>
          <cell r="AN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</row>
        <row r="348">
          <cell r="C348" t="str">
            <v>DSH</v>
          </cell>
          <cell r="H348" t="str">
            <v>10-XX-DSH-IN-0074</v>
          </cell>
          <cell r="I348" t="str">
            <v>Data Sheet for Control Valve</v>
          </cell>
          <cell r="N348">
            <v>2.86E-2</v>
          </cell>
          <cell r="P348">
            <v>7.827248E-4</v>
          </cell>
          <cell r="Q348" t="str">
            <v>L</v>
          </cell>
          <cell r="R348">
            <v>8.0000000000000004E-4</v>
          </cell>
          <cell r="T348">
            <v>39479</v>
          </cell>
          <cell r="V348" t="str">
            <v>2008-02</v>
          </cell>
          <cell r="AH348">
            <v>0</v>
          </cell>
          <cell r="AJ348">
            <v>0</v>
          </cell>
          <cell r="AL348">
            <v>0</v>
          </cell>
          <cell r="AM348">
            <v>0</v>
          </cell>
          <cell r="AN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</row>
        <row r="349">
          <cell r="C349" t="str">
            <v>DSH</v>
          </cell>
          <cell r="H349" t="str">
            <v>10-XX-DSH-IN-0075</v>
          </cell>
          <cell r="I349" t="str">
            <v>Data Sheet for Flow Instrument</v>
          </cell>
          <cell r="N349">
            <v>2.86E-2</v>
          </cell>
          <cell r="P349">
            <v>7.827248E-4</v>
          </cell>
          <cell r="Q349" t="str">
            <v>L</v>
          </cell>
          <cell r="R349">
            <v>8.0000000000000004E-4</v>
          </cell>
          <cell r="T349">
            <v>39479</v>
          </cell>
          <cell r="V349" t="str">
            <v>2008-02</v>
          </cell>
          <cell r="AH349">
            <v>0</v>
          </cell>
          <cell r="AJ349">
            <v>0</v>
          </cell>
          <cell r="AL349">
            <v>0</v>
          </cell>
          <cell r="AM349">
            <v>0</v>
          </cell>
          <cell r="AN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</row>
        <row r="350">
          <cell r="C350" t="str">
            <v>DSH</v>
          </cell>
          <cell r="H350" t="str">
            <v>10-XX-DSH-IN-0076</v>
          </cell>
          <cell r="I350" t="str">
            <v>Data Sheet for Level Instrument</v>
          </cell>
          <cell r="N350">
            <v>2.86E-2</v>
          </cell>
          <cell r="P350">
            <v>7.827248E-4</v>
          </cell>
          <cell r="Q350" t="str">
            <v>L</v>
          </cell>
          <cell r="R350">
            <v>8.0000000000000004E-4</v>
          </cell>
          <cell r="T350">
            <v>39479</v>
          </cell>
          <cell r="V350" t="str">
            <v>2008-02</v>
          </cell>
          <cell r="AH350">
            <v>0</v>
          </cell>
          <cell r="AJ350">
            <v>0</v>
          </cell>
          <cell r="AL350">
            <v>0</v>
          </cell>
          <cell r="AM350">
            <v>0</v>
          </cell>
          <cell r="AN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</row>
        <row r="351">
          <cell r="C351" t="str">
            <v>DSH</v>
          </cell>
          <cell r="H351" t="str">
            <v>10-XX-DSH-IN-0077</v>
          </cell>
          <cell r="I351" t="str">
            <v>Data Sheet for Temperature Instrument</v>
          </cell>
          <cell r="N351">
            <v>2.86E-2</v>
          </cell>
          <cell r="P351">
            <v>7.827248E-4</v>
          </cell>
          <cell r="Q351" t="str">
            <v>L</v>
          </cell>
          <cell r="R351">
            <v>8.0000000000000004E-4</v>
          </cell>
          <cell r="T351">
            <v>39479</v>
          </cell>
          <cell r="V351" t="str">
            <v>2008-02</v>
          </cell>
          <cell r="AH351">
            <v>0</v>
          </cell>
          <cell r="AJ351">
            <v>0</v>
          </cell>
          <cell r="AL351">
            <v>0</v>
          </cell>
          <cell r="AM351">
            <v>0</v>
          </cell>
          <cell r="AN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</row>
        <row r="352">
          <cell r="C352" t="str">
            <v>DSH</v>
          </cell>
          <cell r="H352" t="str">
            <v>10-XX-DSH-IN-0078</v>
          </cell>
          <cell r="I352" t="str">
            <v>Data Sheet for Pressure Instrument</v>
          </cell>
          <cell r="N352">
            <v>2.86E-2</v>
          </cell>
          <cell r="P352">
            <v>7.827248E-4</v>
          </cell>
          <cell r="Q352" t="str">
            <v>L</v>
          </cell>
          <cell r="R352">
            <v>8.0000000000000004E-4</v>
          </cell>
          <cell r="T352">
            <v>39479</v>
          </cell>
          <cell r="V352" t="str">
            <v>2008-02</v>
          </cell>
          <cell r="AH352">
            <v>0</v>
          </cell>
          <cell r="AJ352">
            <v>0</v>
          </cell>
          <cell r="AL352">
            <v>0</v>
          </cell>
          <cell r="AM352">
            <v>0</v>
          </cell>
          <cell r="AN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</row>
        <row r="353">
          <cell r="C353" t="str">
            <v>DSH</v>
          </cell>
          <cell r="H353" t="str">
            <v>10-XX-DSH-IN-0079</v>
          </cell>
          <cell r="I353" t="str">
            <v xml:space="preserve">Data Sheet for ON/OFF Valve </v>
          </cell>
          <cell r="N353">
            <v>2.86E-2</v>
          </cell>
          <cell r="P353">
            <v>7.827248E-4</v>
          </cell>
          <cell r="Q353" t="str">
            <v>L</v>
          </cell>
          <cell r="R353">
            <v>8.0000000000000004E-4</v>
          </cell>
          <cell r="T353">
            <v>39479</v>
          </cell>
          <cell r="V353" t="str">
            <v>2008-02</v>
          </cell>
          <cell r="AH353">
            <v>0</v>
          </cell>
          <cell r="AJ353">
            <v>0</v>
          </cell>
          <cell r="AL353">
            <v>0</v>
          </cell>
          <cell r="AM353">
            <v>0</v>
          </cell>
          <cell r="AN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</row>
        <row r="354">
          <cell r="C354" t="str">
            <v>DSH</v>
          </cell>
          <cell r="H354" t="str">
            <v>10-XX-DSH-IN-0080</v>
          </cell>
          <cell r="I354" t="str">
            <v xml:space="preserve">Data Sheet for MOV </v>
          </cell>
          <cell r="N354">
            <v>2.86E-2</v>
          </cell>
          <cell r="P354">
            <v>7.827248E-4</v>
          </cell>
          <cell r="Q354" t="str">
            <v>L</v>
          </cell>
          <cell r="R354">
            <v>8.0000000000000004E-4</v>
          </cell>
          <cell r="T354">
            <v>39479</v>
          </cell>
          <cell r="V354" t="str">
            <v>2008-02</v>
          </cell>
          <cell r="AH354">
            <v>0</v>
          </cell>
          <cell r="AJ354">
            <v>0</v>
          </cell>
          <cell r="AL354">
            <v>0</v>
          </cell>
          <cell r="AM354">
            <v>0</v>
          </cell>
          <cell r="AN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</row>
        <row r="355">
          <cell r="C355" t="str">
            <v>DSH</v>
          </cell>
          <cell r="H355" t="str">
            <v>10-XX-DSH-IN-0081</v>
          </cell>
          <cell r="I355" t="str">
            <v>Data Sheet for Regulator</v>
          </cell>
          <cell r="N355">
            <v>2.86E-2</v>
          </cell>
          <cell r="P355">
            <v>7.827248E-4</v>
          </cell>
          <cell r="Q355" t="str">
            <v>L</v>
          </cell>
          <cell r="R355">
            <v>8.0000000000000004E-4</v>
          </cell>
          <cell r="T355">
            <v>39479</v>
          </cell>
          <cell r="V355" t="str">
            <v>2008-02</v>
          </cell>
          <cell r="AH355">
            <v>0</v>
          </cell>
          <cell r="AJ355">
            <v>0</v>
          </cell>
          <cell r="AL355">
            <v>0</v>
          </cell>
          <cell r="AM355">
            <v>0</v>
          </cell>
          <cell r="AN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</row>
        <row r="356">
          <cell r="C356" t="str">
            <v>DSH</v>
          </cell>
          <cell r="H356" t="str">
            <v>10-XX-DSH-IN-0082</v>
          </cell>
          <cell r="I356" t="str">
            <v>Data Sheet for Safety Valve</v>
          </cell>
          <cell r="N356">
            <v>2.86E-2</v>
          </cell>
          <cell r="P356">
            <v>7.827248E-4</v>
          </cell>
          <cell r="Q356" t="str">
            <v>L</v>
          </cell>
          <cell r="R356">
            <v>8.0000000000000004E-4</v>
          </cell>
          <cell r="T356">
            <v>39479</v>
          </cell>
          <cell r="V356" t="str">
            <v>2008-02</v>
          </cell>
          <cell r="AH356">
            <v>0</v>
          </cell>
          <cell r="AJ356">
            <v>0</v>
          </cell>
          <cell r="AL356">
            <v>0</v>
          </cell>
          <cell r="AM356">
            <v>0</v>
          </cell>
          <cell r="AN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</row>
        <row r="357">
          <cell r="C357" t="str">
            <v>dwg</v>
          </cell>
          <cell r="H357" t="str">
            <v>10-XX-A2-IN-0010</v>
          </cell>
          <cell r="I357" t="str">
            <v>Instrument Location  Layout</v>
          </cell>
          <cell r="N357">
            <v>5.7099999999999998E-2</v>
          </cell>
          <cell r="P357">
            <v>1.5627128E-3</v>
          </cell>
          <cell r="Q357" t="str">
            <v>L</v>
          </cell>
          <cell r="R357">
            <v>1.4E-3</v>
          </cell>
          <cell r="T357">
            <v>39488</v>
          </cell>
          <cell r="V357" t="str">
            <v>2008-02</v>
          </cell>
          <cell r="AH357">
            <v>0</v>
          </cell>
          <cell r="AJ357">
            <v>0</v>
          </cell>
          <cell r="AL357">
            <v>0</v>
          </cell>
          <cell r="AM357">
            <v>0</v>
          </cell>
          <cell r="AN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</row>
        <row r="358">
          <cell r="C358" t="str">
            <v>dwg</v>
          </cell>
          <cell r="H358" t="str">
            <v>10-XX-A2-IN-0011</v>
          </cell>
          <cell r="I358" t="str">
            <v>Instrument Cable Route Layout</v>
          </cell>
          <cell r="N358">
            <v>5.7099999999999998E-2</v>
          </cell>
          <cell r="P358">
            <v>1.5627128E-3</v>
          </cell>
          <cell r="Q358" t="str">
            <v>L</v>
          </cell>
          <cell r="R358">
            <v>1.4E-3</v>
          </cell>
          <cell r="T358">
            <v>39488</v>
          </cell>
          <cell r="V358" t="str">
            <v>2008-02</v>
          </cell>
          <cell r="AH358">
            <v>0</v>
          </cell>
          <cell r="AJ358">
            <v>0</v>
          </cell>
          <cell r="AL358">
            <v>0</v>
          </cell>
          <cell r="AM358">
            <v>0</v>
          </cell>
          <cell r="AN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</row>
        <row r="359">
          <cell r="C359" t="str">
            <v>dwg</v>
          </cell>
          <cell r="H359" t="str">
            <v>10-XX-A2-IN-0012</v>
          </cell>
          <cell r="I359" t="str">
            <v>Instrument Junction Box / Local Panel Connection Dwg.</v>
          </cell>
          <cell r="N359">
            <v>5.5100000000000003E-2</v>
          </cell>
          <cell r="P359">
            <v>1.5079768000000001E-3</v>
          </cell>
          <cell r="Q359" t="str">
            <v>L</v>
          </cell>
          <cell r="R359">
            <v>1.4E-3</v>
          </cell>
          <cell r="T359">
            <v>39484</v>
          </cell>
          <cell r="V359" t="str">
            <v>2008-02</v>
          </cell>
          <cell r="AH359">
            <v>0</v>
          </cell>
          <cell r="AJ359">
            <v>0</v>
          </cell>
          <cell r="AL359">
            <v>0</v>
          </cell>
          <cell r="AM359">
            <v>0</v>
          </cell>
          <cell r="AN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</row>
        <row r="360">
          <cell r="C360" t="str">
            <v>dwg</v>
          </cell>
          <cell r="H360" t="str">
            <v>10-XX-SDG-IN-0013</v>
          </cell>
          <cell r="I360" t="str">
            <v>Instrument Process  Hook up  Dwg.</v>
          </cell>
          <cell r="N360">
            <v>0.04</v>
          </cell>
          <cell r="P360">
            <v>1.09472E-3</v>
          </cell>
          <cell r="Q360" t="str">
            <v>L</v>
          </cell>
          <cell r="R360">
            <v>1.4E-3</v>
          </cell>
          <cell r="T360">
            <v>39486</v>
          </cell>
          <cell r="V360" t="str">
            <v>2008-02</v>
          </cell>
          <cell r="AH360">
            <v>0</v>
          </cell>
          <cell r="AJ360">
            <v>0</v>
          </cell>
          <cell r="AL360">
            <v>0</v>
          </cell>
          <cell r="AM360">
            <v>0</v>
          </cell>
          <cell r="AN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</row>
        <row r="361">
          <cell r="C361" t="str">
            <v>dwg</v>
          </cell>
          <cell r="H361" t="str">
            <v>10-XX-SDG-IN-0014</v>
          </cell>
          <cell r="I361" t="str">
            <v>Instrument Air Hook up Dwg.</v>
          </cell>
          <cell r="N361">
            <v>5.7099999999999998E-2</v>
          </cell>
          <cell r="P361">
            <v>1.5627128E-3</v>
          </cell>
          <cell r="Q361" t="str">
            <v>L</v>
          </cell>
          <cell r="R361">
            <v>1.4E-3</v>
          </cell>
          <cell r="T361">
            <v>39486</v>
          </cell>
          <cell r="V361" t="str">
            <v>2008-02</v>
          </cell>
          <cell r="AH361">
            <v>0</v>
          </cell>
          <cell r="AJ361">
            <v>0</v>
          </cell>
          <cell r="AL361">
            <v>0</v>
          </cell>
          <cell r="AM361">
            <v>0</v>
          </cell>
          <cell r="AN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</row>
        <row r="362">
          <cell r="C362" t="str">
            <v>dwg</v>
          </cell>
          <cell r="H362" t="str">
            <v>10-XX-IND-IN-0083</v>
          </cell>
          <cell r="I362" t="str">
            <v>Instrument Installation  Dwg.</v>
          </cell>
          <cell r="N362">
            <v>2.86E-2</v>
          </cell>
          <cell r="P362">
            <v>7.827248E-4</v>
          </cell>
          <cell r="Q362" t="str">
            <v>L</v>
          </cell>
          <cell r="R362">
            <v>8.0000000000000004E-4</v>
          </cell>
          <cell r="T362">
            <v>39486</v>
          </cell>
          <cell r="V362" t="str">
            <v>2008-02</v>
          </cell>
          <cell r="AH362">
            <v>0</v>
          </cell>
          <cell r="AJ362">
            <v>0</v>
          </cell>
          <cell r="AL362">
            <v>0</v>
          </cell>
          <cell r="AM362">
            <v>0</v>
          </cell>
          <cell r="AN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</row>
        <row r="363">
          <cell r="C363" t="str">
            <v>lis</v>
          </cell>
          <cell r="H363" t="str">
            <v>10-XX-SCH-IN-0084</v>
          </cell>
          <cell r="I363" t="str">
            <v>Cable List and Schedule</v>
          </cell>
          <cell r="N363">
            <v>2.86E-2</v>
          </cell>
          <cell r="P363">
            <v>7.827248E-4</v>
          </cell>
          <cell r="Q363" t="str">
            <v>L</v>
          </cell>
          <cell r="R363">
            <v>8.0000000000000004E-4</v>
          </cell>
          <cell r="T363">
            <v>39486</v>
          </cell>
          <cell r="V363" t="str">
            <v>2008-02</v>
          </cell>
          <cell r="AH363">
            <v>0</v>
          </cell>
          <cell r="AJ363">
            <v>0</v>
          </cell>
          <cell r="AL363">
            <v>0</v>
          </cell>
          <cell r="AM363">
            <v>0</v>
          </cell>
          <cell r="AN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</row>
        <row r="364">
          <cell r="C364" t="str">
            <v>CLS</v>
          </cell>
          <cell r="H364" t="str">
            <v>10-XX-CSH-IN-0085</v>
          </cell>
          <cell r="I364" t="str">
            <v>Control Valve and Regulator Calculation Sheet</v>
          </cell>
          <cell r="N364">
            <v>2.86E-2</v>
          </cell>
          <cell r="P364">
            <v>7.827248E-4</v>
          </cell>
          <cell r="Q364" t="str">
            <v>L</v>
          </cell>
          <cell r="R364">
            <v>8.0000000000000004E-4</v>
          </cell>
          <cell r="T364">
            <v>39488</v>
          </cell>
          <cell r="V364" t="str">
            <v>2008-02</v>
          </cell>
          <cell r="AH364">
            <v>0</v>
          </cell>
          <cell r="AJ364">
            <v>0</v>
          </cell>
          <cell r="AL364">
            <v>0</v>
          </cell>
          <cell r="AM364">
            <v>0</v>
          </cell>
          <cell r="AN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</row>
        <row r="365">
          <cell r="C365" t="str">
            <v>CLS</v>
          </cell>
          <cell r="H365" t="str">
            <v>10-XX-CSH-IN-0086</v>
          </cell>
          <cell r="I365" t="str">
            <v>Safety Valve Calculation Sheet</v>
          </cell>
          <cell r="N365">
            <v>2.86E-2</v>
          </cell>
          <cell r="P365">
            <v>7.827248E-4</v>
          </cell>
          <cell r="Q365" t="str">
            <v>L</v>
          </cell>
          <cell r="R365">
            <v>8.0000000000000004E-4</v>
          </cell>
          <cell r="T365">
            <v>39488</v>
          </cell>
          <cell r="V365" t="str">
            <v>2008-02</v>
          </cell>
          <cell r="AH365">
            <v>0</v>
          </cell>
          <cell r="AJ365">
            <v>0</v>
          </cell>
          <cell r="AL365">
            <v>0</v>
          </cell>
          <cell r="AM365">
            <v>0</v>
          </cell>
          <cell r="AN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</row>
        <row r="366">
          <cell r="C366" t="str">
            <v>CLS</v>
          </cell>
          <cell r="H366" t="str">
            <v>10-XX-CSH-IN-0087</v>
          </cell>
          <cell r="I366" t="str">
            <v>Orifice Plate /Restriction Orifice Calculation Sheet</v>
          </cell>
          <cell r="N366">
            <v>2.86E-2</v>
          </cell>
          <cell r="P366">
            <v>7.827248E-4</v>
          </cell>
          <cell r="Q366" t="str">
            <v>L</v>
          </cell>
          <cell r="R366">
            <v>8.0000000000000004E-4</v>
          </cell>
          <cell r="T366">
            <v>39488</v>
          </cell>
          <cell r="V366" t="str">
            <v>2008-02</v>
          </cell>
          <cell r="AH366">
            <v>0</v>
          </cell>
          <cell r="AJ366">
            <v>0</v>
          </cell>
          <cell r="AL366">
            <v>0</v>
          </cell>
          <cell r="AM366">
            <v>0</v>
          </cell>
          <cell r="AN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</row>
        <row r="367">
          <cell r="C367" t="str">
            <v>LIS</v>
          </cell>
          <cell r="H367" t="str">
            <v>10-XX-LST-IN-0001</v>
          </cell>
          <cell r="I367" t="str">
            <v>Interface Single list</v>
          </cell>
          <cell r="N367">
            <v>2.9000000000000001E-2</v>
          </cell>
          <cell r="P367">
            <v>7.9367200000000004E-4</v>
          </cell>
          <cell r="Q367" t="str">
            <v>L</v>
          </cell>
          <cell r="R367">
            <v>5.0000000000000001E-4</v>
          </cell>
          <cell r="T367">
            <v>39498</v>
          </cell>
          <cell r="V367" t="str">
            <v>2008-02</v>
          </cell>
          <cell r="AM367">
            <v>0</v>
          </cell>
          <cell r="AN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</row>
        <row r="368">
          <cell r="C368" t="str">
            <v>DIG</v>
          </cell>
          <cell r="H368" t="str">
            <v>10-XX-DIG-IN-0025</v>
          </cell>
          <cell r="I368" t="str">
            <v>Loop Diagram for PLC</v>
          </cell>
          <cell r="N368">
            <v>2.9000000000000001E-2</v>
          </cell>
          <cell r="P368">
            <v>7.9367200000000004E-4</v>
          </cell>
          <cell r="Q368" t="str">
            <v>L</v>
          </cell>
          <cell r="R368">
            <v>1.4E-3</v>
          </cell>
          <cell r="T368">
            <v>39488</v>
          </cell>
          <cell r="V368" t="str">
            <v>2008-02</v>
          </cell>
          <cell r="AM368">
            <v>0</v>
          </cell>
          <cell r="AN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</row>
        <row r="369">
          <cell r="C369" t="str">
            <v>DIG</v>
          </cell>
          <cell r="H369" t="str">
            <v>10-XX-DIG-IN-0027</v>
          </cell>
          <cell r="I369" t="str">
            <v>Logic Diagram for PLC</v>
          </cell>
          <cell r="N369">
            <v>2.9000000000000001E-2</v>
          </cell>
          <cell r="P369">
            <v>7.9367200000000004E-4</v>
          </cell>
          <cell r="Q369" t="str">
            <v>L</v>
          </cell>
          <cell r="R369">
            <v>1.4E-3</v>
          </cell>
          <cell r="T369">
            <v>39488</v>
          </cell>
          <cell r="V369" t="str">
            <v>2008-02</v>
          </cell>
          <cell r="AM369">
            <v>0</v>
          </cell>
          <cell r="AN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</row>
        <row r="370">
          <cell r="C370" t="str">
            <v>VDT</v>
          </cell>
          <cell r="H370" t="str">
            <v>10-XX-VDT-IN-0088</v>
          </cell>
          <cell r="I370" t="str">
            <v>Vendor  Technical Dwg.,Catalouge,Documents Including Operation, Configuration ,Programming and Maintenance  Manual</v>
          </cell>
          <cell r="N370">
            <v>6.7000000000000004E-2</v>
          </cell>
          <cell r="P370">
            <v>1.8336560000000001E-3</v>
          </cell>
          <cell r="Q370" t="str">
            <v>L</v>
          </cell>
          <cell r="R370">
            <v>1.2199999999999999E-3</v>
          </cell>
          <cell r="T370">
            <v>39498</v>
          </cell>
          <cell r="V370" t="str">
            <v>2008-02</v>
          </cell>
          <cell r="AH370">
            <v>0</v>
          </cell>
          <cell r="AJ370">
            <v>0</v>
          </cell>
          <cell r="AL370">
            <v>0</v>
          </cell>
          <cell r="AM370">
            <v>0</v>
          </cell>
          <cell r="AN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</row>
        <row r="371">
          <cell r="C371" t="str">
            <v>MIS</v>
          </cell>
          <cell r="I371" t="str">
            <v>Miscellaneous</v>
          </cell>
          <cell r="N371">
            <v>1.0999999999999999E-2</v>
          </cell>
          <cell r="P371">
            <v>3.0104799999999999E-4</v>
          </cell>
          <cell r="R371">
            <v>4.4000000000000003E-3</v>
          </cell>
          <cell r="T371" t="str">
            <v>.</v>
          </cell>
          <cell r="AM371">
            <v>0</v>
          </cell>
          <cell r="AN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</row>
        <row r="372">
          <cell r="F372" t="str">
            <v>Piping</v>
          </cell>
          <cell r="L372">
            <v>0.22</v>
          </cell>
          <cell r="M372">
            <v>0.64460000000000028</v>
          </cell>
          <cell r="P372">
            <v>0.17600000000000002</v>
          </cell>
          <cell r="R372">
            <v>0.1760000000000001</v>
          </cell>
          <cell r="T372" t="str">
            <v>.</v>
          </cell>
          <cell r="U372" t="str">
            <v>.</v>
          </cell>
          <cell r="V372" t="str">
            <v>.</v>
          </cell>
          <cell r="W372" t="str">
            <v>.</v>
          </cell>
          <cell r="X372" t="str">
            <v>.</v>
          </cell>
          <cell r="Y372" t="str">
            <v>.</v>
          </cell>
          <cell r="Z372" t="str">
            <v>.</v>
          </cell>
          <cell r="AA372" t="str">
            <v>.</v>
          </cell>
          <cell r="AG372" t="str">
            <v>.</v>
          </cell>
          <cell r="AH372" t="str">
            <v>.</v>
          </cell>
          <cell r="AI372" t="str">
            <v>.</v>
          </cell>
          <cell r="AJ372" t="str">
            <v>.</v>
          </cell>
          <cell r="AK372" t="str">
            <v>.</v>
          </cell>
          <cell r="AL372" t="str">
            <v>.</v>
          </cell>
          <cell r="AM372">
            <v>0.11735795454545456</v>
          </cell>
          <cell r="AN372">
            <v>2.0655000000000003E-2</v>
          </cell>
          <cell r="AO372" t="str">
            <v>.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</row>
        <row r="373">
          <cell r="C373" t="str">
            <v>dwg</v>
          </cell>
          <cell r="H373" t="str">
            <v>10-XX-A0-PI-0002</v>
          </cell>
          <cell r="I373" t="str">
            <v>Key Plan for Above ground Piping Plan Layout</v>
          </cell>
          <cell r="M373">
            <v>9.6000000000000002E-2</v>
          </cell>
          <cell r="P373">
            <v>1.6896000000000001E-2</v>
          </cell>
          <cell r="Q373" t="str">
            <v>C</v>
          </cell>
          <cell r="R373">
            <v>7.45E-3</v>
          </cell>
          <cell r="T373">
            <v>39444</v>
          </cell>
          <cell r="U373" t="str">
            <v>*</v>
          </cell>
          <cell r="V373" t="str">
            <v>2007-12</v>
          </cell>
          <cell r="AH373">
            <v>0</v>
          </cell>
          <cell r="AJ373">
            <v>0</v>
          </cell>
          <cell r="AL373">
            <v>0</v>
          </cell>
          <cell r="AM373">
            <v>0</v>
          </cell>
          <cell r="AN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</row>
        <row r="374">
          <cell r="H374" t="str">
            <v>10-XX-A0-PI-0004</v>
          </cell>
          <cell r="I374" t="str">
            <v>Key Plan for Under ground Piping Plan Layout</v>
          </cell>
          <cell r="Q374" t="str">
            <v>C</v>
          </cell>
          <cell r="R374">
            <v>7.45E-3</v>
          </cell>
          <cell r="S374" t="str">
            <v>Add</v>
          </cell>
          <cell r="T374">
            <v>39444</v>
          </cell>
          <cell r="U374" t="str">
            <v>*</v>
          </cell>
          <cell r="V374" t="str">
            <v>2007-12</v>
          </cell>
          <cell r="AM374">
            <v>0</v>
          </cell>
          <cell r="AN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</row>
        <row r="375">
          <cell r="H375" t="str">
            <v>10-AA-A1-PI-0001</v>
          </cell>
          <cell r="I375" t="str">
            <v>Above ground Piping Layout for Flare</v>
          </cell>
          <cell r="Q375" t="str">
            <v>L</v>
          </cell>
          <cell r="R375">
            <v>1.4499999999999999E-3</v>
          </cell>
          <cell r="T375">
            <v>39445</v>
          </cell>
          <cell r="U375" t="str">
            <v>*</v>
          </cell>
          <cell r="V375" t="str">
            <v>2007-12</v>
          </cell>
          <cell r="AM375">
            <v>0</v>
          </cell>
          <cell r="AN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</row>
        <row r="376">
          <cell r="H376" t="str">
            <v>10-BB-A1-PI-0001</v>
          </cell>
          <cell r="I376" t="str">
            <v>Above ground Piping Layout for Fire Fighting Tank</v>
          </cell>
          <cell r="Q376" t="str">
            <v>L</v>
          </cell>
          <cell r="R376">
            <v>1.4499999999999999E-3</v>
          </cell>
          <cell r="S376" t="str">
            <v>Add</v>
          </cell>
          <cell r="T376">
            <v>39457</v>
          </cell>
          <cell r="V376" t="str">
            <v>2008-01</v>
          </cell>
          <cell r="AM376">
            <v>0</v>
          </cell>
          <cell r="AN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</row>
        <row r="377">
          <cell r="H377" t="str">
            <v>10-CC-A1-PI-0001</v>
          </cell>
          <cell r="I377" t="str">
            <v>Above ground Piping Layout for Cooling Tower and Fire Fighting Pump</v>
          </cell>
          <cell r="Q377" t="str">
            <v>L</v>
          </cell>
          <cell r="R377">
            <v>1.4499999999999999E-3</v>
          </cell>
          <cell r="S377" t="str">
            <v>Add</v>
          </cell>
          <cell r="T377">
            <v>39457</v>
          </cell>
          <cell r="V377" t="str">
            <v>2008-01</v>
          </cell>
          <cell r="AM377">
            <v>0</v>
          </cell>
          <cell r="AN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</row>
        <row r="378">
          <cell r="H378" t="str">
            <v>10-DD-A1-PI-0001</v>
          </cell>
          <cell r="I378" t="str">
            <v>Above ground Piping Layout for Water Treatment</v>
          </cell>
          <cell r="Q378" t="str">
            <v>L</v>
          </cell>
          <cell r="R378">
            <v>1.4499999999999999E-3</v>
          </cell>
          <cell r="S378" t="str">
            <v>Add</v>
          </cell>
          <cell r="T378">
            <v>39459</v>
          </cell>
          <cell r="V378" t="str">
            <v>2008-01</v>
          </cell>
          <cell r="AM378">
            <v>0</v>
          </cell>
          <cell r="AN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</row>
        <row r="379">
          <cell r="H379" t="str">
            <v>10-EE-A1-PI-0001</v>
          </cell>
          <cell r="I379" t="str">
            <v>Above ground Piping Layout for Steam Generation and Fuel Oil Sys.</v>
          </cell>
          <cell r="Q379" t="str">
            <v>L</v>
          </cell>
          <cell r="R379">
            <v>1.4499999999999999E-3</v>
          </cell>
          <cell r="S379" t="str">
            <v>Add</v>
          </cell>
          <cell r="T379">
            <v>39459</v>
          </cell>
          <cell r="V379" t="str">
            <v>2008-01</v>
          </cell>
          <cell r="AM379">
            <v>0</v>
          </cell>
          <cell r="AN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</row>
        <row r="380">
          <cell r="H380" t="str">
            <v>10-FF-A1-PI-0001</v>
          </cell>
          <cell r="I380" t="str">
            <v xml:space="preserve">Above ground Piping Layout for Nitrogen Generation and Plant Air </v>
          </cell>
          <cell r="Q380" t="str">
            <v>L</v>
          </cell>
          <cell r="R380">
            <v>1.4499999999999999E-3</v>
          </cell>
          <cell r="S380" t="str">
            <v>Add</v>
          </cell>
          <cell r="T380">
            <v>39463</v>
          </cell>
          <cell r="V380" t="str">
            <v>2008-01</v>
          </cell>
          <cell r="AM380">
            <v>0</v>
          </cell>
          <cell r="AN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</row>
        <row r="381">
          <cell r="H381" t="str">
            <v>10-GG-A1-PI-0001</v>
          </cell>
          <cell r="I381" t="str">
            <v>Above ground Piping Layout for Control Building ,MCC Control Room</v>
          </cell>
          <cell r="Q381" t="str">
            <v>L</v>
          </cell>
          <cell r="R381">
            <v>1.4499999999999999E-3</v>
          </cell>
          <cell r="S381" t="str">
            <v>Add</v>
          </cell>
          <cell r="T381">
            <v>39463</v>
          </cell>
          <cell r="V381" t="str">
            <v>2008-01</v>
          </cell>
          <cell r="AM381">
            <v>0</v>
          </cell>
          <cell r="AN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</row>
        <row r="382">
          <cell r="H382" t="str">
            <v>10-HH-A1-PI-0001</v>
          </cell>
          <cell r="I382" t="str">
            <v xml:space="preserve">Above ground Piping Layout for Hydrogen Generation </v>
          </cell>
          <cell r="Q382" t="str">
            <v>L</v>
          </cell>
          <cell r="R382">
            <v>1.4499999999999999E-3</v>
          </cell>
          <cell r="S382" t="str">
            <v>Add</v>
          </cell>
          <cell r="T382">
            <v>39465</v>
          </cell>
          <cell r="V382" t="str">
            <v>2008-01</v>
          </cell>
          <cell r="AM382">
            <v>0</v>
          </cell>
          <cell r="AN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</row>
        <row r="383">
          <cell r="H383" t="str">
            <v>10-II-A1-PI-0001</v>
          </cell>
          <cell r="I383" t="str">
            <v xml:space="preserve">Above ground Piping Layout for Ethylen Line/Propylen/Buten </v>
          </cell>
          <cell r="Q383" t="str">
            <v>L</v>
          </cell>
          <cell r="R383">
            <v>1.4499999999999999E-3</v>
          </cell>
          <cell r="S383" t="str">
            <v>Add</v>
          </cell>
          <cell r="T383">
            <v>39465</v>
          </cell>
          <cell r="V383" t="str">
            <v>2008-01</v>
          </cell>
          <cell r="AM383">
            <v>0</v>
          </cell>
          <cell r="AN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</row>
        <row r="384">
          <cell r="H384" t="str">
            <v>10-JJ-A1-PI-0001</v>
          </cell>
          <cell r="I384" t="str">
            <v xml:space="preserve">Above ground Piping Layout for Flare KO Drum </v>
          </cell>
          <cell r="Q384" t="str">
            <v>L</v>
          </cell>
          <cell r="R384">
            <v>1.4499999999999999E-3</v>
          </cell>
          <cell r="S384" t="str">
            <v>Add</v>
          </cell>
          <cell r="T384">
            <v>39469</v>
          </cell>
          <cell r="V384" t="str">
            <v>2008-01</v>
          </cell>
          <cell r="AM384">
            <v>0</v>
          </cell>
          <cell r="AN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</row>
        <row r="385">
          <cell r="H385" t="str">
            <v>10-KK-A1-PI-0001</v>
          </cell>
          <cell r="I385" t="str">
            <v xml:space="preserve">Above ground Piping Layout for Main Pipe Rack </v>
          </cell>
          <cell r="Q385" t="str">
            <v>L</v>
          </cell>
          <cell r="R385">
            <v>1.4499999999999999E-3</v>
          </cell>
          <cell r="S385" t="str">
            <v>Add</v>
          </cell>
          <cell r="T385">
            <v>39471</v>
          </cell>
          <cell r="V385" t="str">
            <v>2008-01</v>
          </cell>
          <cell r="AM385">
            <v>0</v>
          </cell>
          <cell r="AN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</row>
        <row r="386">
          <cell r="H386" t="str">
            <v>10-MM-A1-PI-0001</v>
          </cell>
          <cell r="I386" t="str">
            <v xml:space="preserve">Above ground Piping Layout for Fire Fighting Station </v>
          </cell>
          <cell r="Q386" t="str">
            <v>L</v>
          </cell>
          <cell r="R386">
            <v>1.4499999999999999E-3</v>
          </cell>
          <cell r="S386" t="str">
            <v>Add</v>
          </cell>
          <cell r="T386">
            <v>39473</v>
          </cell>
          <cell r="V386" t="str">
            <v>2008-01</v>
          </cell>
          <cell r="AM386">
            <v>0</v>
          </cell>
          <cell r="AN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</row>
        <row r="387">
          <cell r="H387" t="str">
            <v>10-NN-A1-PI-0001</v>
          </cell>
          <cell r="I387" t="str">
            <v>Above ground Piping Layout for Waste Water Traetment</v>
          </cell>
          <cell r="Q387" t="str">
            <v>L</v>
          </cell>
          <cell r="R387">
            <v>1.4499999999999999E-3</v>
          </cell>
          <cell r="S387" t="str">
            <v>Add</v>
          </cell>
          <cell r="T387">
            <v>39475</v>
          </cell>
          <cell r="V387" t="str">
            <v>2008-01</v>
          </cell>
          <cell r="AM387">
            <v>0</v>
          </cell>
          <cell r="AN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</row>
        <row r="388">
          <cell r="H388" t="str">
            <v>10-BB-A1-PI-0002</v>
          </cell>
          <cell r="I388" t="str">
            <v>Under Ground Piping Layout for Fire Fighting Tank</v>
          </cell>
          <cell r="Q388" t="str">
            <v>L</v>
          </cell>
          <cell r="R388">
            <v>1E-3</v>
          </cell>
          <cell r="S388" t="str">
            <v>Add</v>
          </cell>
          <cell r="T388">
            <v>39467</v>
          </cell>
          <cell r="V388" t="str">
            <v>2008-01</v>
          </cell>
          <cell r="AM388">
            <v>0</v>
          </cell>
          <cell r="AN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</row>
        <row r="389">
          <cell r="H389" t="str">
            <v>10-CC-A1-PI-0002</v>
          </cell>
          <cell r="I389" t="str">
            <v>Under Ground Piping Layout for Cooling Tower and Fire Fighting Pump</v>
          </cell>
          <cell r="Q389" t="str">
            <v>L</v>
          </cell>
          <cell r="R389">
            <v>1E-3</v>
          </cell>
          <cell r="S389" t="str">
            <v>Add</v>
          </cell>
          <cell r="T389">
            <v>39464</v>
          </cell>
          <cell r="V389" t="str">
            <v>2008-01</v>
          </cell>
          <cell r="AM389">
            <v>0</v>
          </cell>
          <cell r="AN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</row>
        <row r="390">
          <cell r="H390" t="str">
            <v>10-DD-A1-PI-0002</v>
          </cell>
          <cell r="I390" t="str">
            <v>Under Ground Piping Layout for Water Treatment</v>
          </cell>
          <cell r="Q390" t="str">
            <v>L</v>
          </cell>
          <cell r="R390">
            <v>1E-3</v>
          </cell>
          <cell r="S390" t="str">
            <v>Add</v>
          </cell>
          <cell r="T390">
            <v>39457</v>
          </cell>
          <cell r="V390" t="str">
            <v>2008-01</v>
          </cell>
          <cell r="AM390">
            <v>0</v>
          </cell>
          <cell r="AN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</row>
        <row r="391">
          <cell r="H391" t="str">
            <v>10-EE-A1-PI-0002</v>
          </cell>
          <cell r="I391" t="str">
            <v>Under Ground Piping Layout for Steam Generation and Fuel Oil Sys.</v>
          </cell>
          <cell r="Q391" t="str">
            <v>L</v>
          </cell>
          <cell r="R391">
            <v>1E-3</v>
          </cell>
          <cell r="S391" t="str">
            <v>Add</v>
          </cell>
          <cell r="T391">
            <v>39457</v>
          </cell>
          <cell r="V391" t="str">
            <v>2008-01</v>
          </cell>
          <cell r="AM391">
            <v>0</v>
          </cell>
          <cell r="AN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</row>
        <row r="392">
          <cell r="H392" t="str">
            <v>10-FF-A1-PI-0002</v>
          </cell>
          <cell r="I392" t="str">
            <v xml:space="preserve">Under Ground Piping Layout for Nitrogen Generation and Plant Air </v>
          </cell>
          <cell r="Q392" t="str">
            <v>L</v>
          </cell>
          <cell r="R392">
            <v>1E-3</v>
          </cell>
          <cell r="S392" t="str">
            <v>Add</v>
          </cell>
          <cell r="T392">
            <v>39459</v>
          </cell>
          <cell r="V392" t="str">
            <v>2008-01</v>
          </cell>
          <cell r="AM392">
            <v>0</v>
          </cell>
          <cell r="AN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</row>
        <row r="393">
          <cell r="H393" t="str">
            <v>10-GG-A1-PI-0002</v>
          </cell>
          <cell r="I393" t="str">
            <v>Under Ground Piping Layout for Control Building ,MCC Control Room</v>
          </cell>
          <cell r="Q393" t="str">
            <v>L</v>
          </cell>
          <cell r="R393">
            <v>1E-3</v>
          </cell>
          <cell r="S393" t="str">
            <v>Add</v>
          </cell>
          <cell r="T393">
            <v>39459</v>
          </cell>
          <cell r="V393" t="str">
            <v>2008-01</v>
          </cell>
          <cell r="AM393">
            <v>0</v>
          </cell>
          <cell r="AN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</row>
        <row r="394">
          <cell r="H394" t="str">
            <v>10-HH-A1-PI-0002</v>
          </cell>
          <cell r="I394" t="str">
            <v xml:space="preserve">Under Ground Piping Layout for Hydrogen Generation </v>
          </cell>
          <cell r="Q394" t="str">
            <v>L</v>
          </cell>
          <cell r="R394">
            <v>1E-3</v>
          </cell>
          <cell r="S394" t="str">
            <v>Add</v>
          </cell>
          <cell r="T394">
            <v>39462</v>
          </cell>
          <cell r="V394" t="str">
            <v>2008-01</v>
          </cell>
          <cell r="AM394">
            <v>0</v>
          </cell>
          <cell r="AN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</row>
        <row r="395">
          <cell r="H395" t="str">
            <v>10-II-A1-PI-0002</v>
          </cell>
          <cell r="I395" t="str">
            <v xml:space="preserve">Under Ground Piping Layout for Ethylen Line/Propylen/Buten </v>
          </cell>
          <cell r="Q395" t="str">
            <v>L</v>
          </cell>
          <cell r="R395">
            <v>1E-3</v>
          </cell>
          <cell r="S395" t="str">
            <v>Add</v>
          </cell>
          <cell r="T395">
            <v>39462</v>
          </cell>
          <cell r="V395" t="str">
            <v>2008-01</v>
          </cell>
          <cell r="AM395">
            <v>0</v>
          </cell>
          <cell r="AN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</row>
        <row r="396">
          <cell r="H396" t="str">
            <v>10-JJ-A1-PI-0002</v>
          </cell>
          <cell r="I396" t="str">
            <v xml:space="preserve">Under Ground Piping Layout for Flare KO Drum </v>
          </cell>
          <cell r="Q396" t="str">
            <v>L</v>
          </cell>
          <cell r="R396">
            <v>1E-3</v>
          </cell>
          <cell r="S396" t="str">
            <v>Add</v>
          </cell>
          <cell r="T396">
            <v>39465</v>
          </cell>
          <cell r="V396" t="str">
            <v>2008-01</v>
          </cell>
          <cell r="AM396">
            <v>0</v>
          </cell>
          <cell r="AN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</row>
        <row r="397">
          <cell r="H397" t="str">
            <v>10-KK-A1-PI-0002</v>
          </cell>
          <cell r="I397" t="str">
            <v xml:space="preserve">Under Ground Piping Layout for Main Pipe Rack </v>
          </cell>
          <cell r="Q397" t="str">
            <v>L</v>
          </cell>
          <cell r="R397">
            <v>1E-3</v>
          </cell>
          <cell r="S397" t="str">
            <v>Add</v>
          </cell>
          <cell r="T397">
            <v>39465</v>
          </cell>
          <cell r="V397" t="str">
            <v>2008-01</v>
          </cell>
          <cell r="AM397">
            <v>0</v>
          </cell>
          <cell r="AN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</row>
        <row r="398">
          <cell r="H398" t="str">
            <v>10-MM-A1-PI-0002</v>
          </cell>
          <cell r="I398" t="str">
            <v xml:space="preserve">Under Ground Piping Layout for Fire Fighting Station </v>
          </cell>
          <cell r="Q398" t="str">
            <v>L</v>
          </cell>
          <cell r="R398">
            <v>1E-3</v>
          </cell>
          <cell r="S398" t="str">
            <v>Add</v>
          </cell>
          <cell r="T398">
            <v>39467</v>
          </cell>
          <cell r="V398" t="str">
            <v>2008-01</v>
          </cell>
          <cell r="AM398">
            <v>0</v>
          </cell>
          <cell r="AN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</row>
        <row r="399">
          <cell r="H399" t="str">
            <v>10-NN-A1-PI-0002</v>
          </cell>
          <cell r="I399" t="str">
            <v>Under Ground Piping Layout for Waste Water Traetment</v>
          </cell>
          <cell r="Q399" t="str">
            <v>L</v>
          </cell>
          <cell r="R399">
            <v>1E-3</v>
          </cell>
          <cell r="S399" t="str">
            <v>Add</v>
          </cell>
          <cell r="T399">
            <v>39467</v>
          </cell>
          <cell r="V399" t="str">
            <v>2008-01</v>
          </cell>
          <cell r="AM399">
            <v>0</v>
          </cell>
          <cell r="AN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</row>
        <row r="400">
          <cell r="C400" t="str">
            <v>dwg</v>
          </cell>
          <cell r="H400" t="str">
            <v>10-XX-A4-PI-0005</v>
          </cell>
          <cell r="I400" t="str">
            <v>Piping Assembly and Standard Drawings</v>
          </cell>
          <cell r="M400">
            <v>1.3299999999999999E-2</v>
          </cell>
          <cell r="P400">
            <v>2.3408000000000001E-3</v>
          </cell>
          <cell r="Q400" t="str">
            <v>L</v>
          </cell>
          <cell r="R400">
            <v>2E-3</v>
          </cell>
          <cell r="T400">
            <v>39448</v>
          </cell>
          <cell r="V400" t="str">
            <v>2008-01</v>
          </cell>
          <cell r="AH400">
            <v>0</v>
          </cell>
          <cell r="AJ400">
            <v>0</v>
          </cell>
          <cell r="AL400">
            <v>0</v>
          </cell>
          <cell r="AM400">
            <v>0</v>
          </cell>
          <cell r="AN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</row>
        <row r="401">
          <cell r="C401" t="str">
            <v>dwg</v>
          </cell>
          <cell r="H401" t="str">
            <v>10-XX-A4-PI-0006</v>
          </cell>
          <cell r="I401" t="str">
            <v>Standard Support Drawings</v>
          </cell>
          <cell r="M401">
            <v>1.3299999999999999E-2</v>
          </cell>
          <cell r="P401">
            <v>2.3408000000000001E-3</v>
          </cell>
          <cell r="R401">
            <v>1.9E-3</v>
          </cell>
          <cell r="V401" t="str">
            <v>ارسال شده</v>
          </cell>
          <cell r="W401">
            <v>0</v>
          </cell>
          <cell r="X401">
            <v>410</v>
          </cell>
          <cell r="Y401" t="str">
            <v>09-12-07</v>
          </cell>
          <cell r="AG401" t="str">
            <v>KRPC</v>
          </cell>
          <cell r="AH401" t="str">
            <v>x</v>
          </cell>
          <cell r="AJ401">
            <v>0</v>
          </cell>
          <cell r="AL401">
            <v>0</v>
          </cell>
          <cell r="AM401">
            <v>0.45</v>
          </cell>
          <cell r="AN401">
            <v>8.5499999999999997E-4</v>
          </cell>
          <cell r="AQ401">
            <v>1.0533600000000001E-3</v>
          </cell>
          <cell r="AR401">
            <v>8.5499999999999997E-4</v>
          </cell>
          <cell r="AS401">
            <v>45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45</v>
          </cell>
        </row>
        <row r="402">
          <cell r="H402" t="str">
            <v>10-AA-A3-PI-0001</v>
          </cell>
          <cell r="I402" t="str">
            <v>Isometric Drawings for Flare</v>
          </cell>
          <cell r="Q402" t="str">
            <v>L</v>
          </cell>
          <cell r="R402">
            <v>8.0000000000000004E-4</v>
          </cell>
          <cell r="T402">
            <v>39480</v>
          </cell>
          <cell r="V402" t="str">
            <v>2008-02</v>
          </cell>
          <cell r="AM402">
            <v>0</v>
          </cell>
          <cell r="AN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</row>
        <row r="403">
          <cell r="H403" t="str">
            <v>10-BB-A3-PI-0001</v>
          </cell>
          <cell r="I403" t="str">
            <v>Isometric Drawings for Fire Fighting Tank</v>
          </cell>
          <cell r="Q403" t="str">
            <v>L</v>
          </cell>
          <cell r="R403">
            <v>8.0000000000000004E-4</v>
          </cell>
          <cell r="S403" t="str">
            <v>Add</v>
          </cell>
          <cell r="T403">
            <v>39480</v>
          </cell>
          <cell r="V403" t="str">
            <v>2008-02</v>
          </cell>
          <cell r="AM403">
            <v>0</v>
          </cell>
          <cell r="AN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</row>
        <row r="404">
          <cell r="H404" t="str">
            <v>10-CC-A3-PI-0001</v>
          </cell>
          <cell r="I404" t="str">
            <v>Isometric Drawings for Cooling Tower and Fire Fighting Pump</v>
          </cell>
          <cell r="Q404" t="str">
            <v>L</v>
          </cell>
          <cell r="R404">
            <v>8.0000000000000004E-4</v>
          </cell>
          <cell r="S404" t="str">
            <v>Add</v>
          </cell>
          <cell r="T404">
            <v>39482</v>
          </cell>
          <cell r="V404" t="str">
            <v>2008-02</v>
          </cell>
          <cell r="AM404">
            <v>0</v>
          </cell>
          <cell r="AN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</row>
        <row r="405">
          <cell r="H405" t="str">
            <v>10-DD-A3-PI-0001</v>
          </cell>
          <cell r="I405" t="str">
            <v>Isometric Drawings for Water Treatment</v>
          </cell>
          <cell r="Q405" t="str">
            <v>L</v>
          </cell>
          <cell r="R405">
            <v>8.0000000000000004E-4</v>
          </cell>
          <cell r="S405" t="str">
            <v>Add</v>
          </cell>
          <cell r="T405">
            <v>39482</v>
          </cell>
          <cell r="V405" t="str">
            <v>2008-02</v>
          </cell>
          <cell r="AM405">
            <v>0</v>
          </cell>
          <cell r="AN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</row>
        <row r="406">
          <cell r="H406" t="str">
            <v>10-EE-A3-PI-0001</v>
          </cell>
          <cell r="I406" t="str">
            <v>Isometric Drawings for Steam Generation and Fuel Oil Sys.</v>
          </cell>
          <cell r="Q406" t="str">
            <v>L</v>
          </cell>
          <cell r="R406">
            <v>8.0000000000000004E-4</v>
          </cell>
          <cell r="S406" t="str">
            <v>Add</v>
          </cell>
          <cell r="T406">
            <v>39484</v>
          </cell>
          <cell r="V406" t="str">
            <v>2008-02</v>
          </cell>
          <cell r="AM406">
            <v>0</v>
          </cell>
          <cell r="AN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</row>
        <row r="407">
          <cell r="H407" t="str">
            <v>10-FF-A3-PI-0001</v>
          </cell>
          <cell r="I407" t="str">
            <v xml:space="preserve">Isometric Drawings for Nitrogen Generation and Plant Air </v>
          </cell>
          <cell r="Q407" t="str">
            <v>L</v>
          </cell>
          <cell r="R407">
            <v>8.0000000000000004E-4</v>
          </cell>
          <cell r="S407" t="str">
            <v>Add</v>
          </cell>
          <cell r="T407">
            <v>39484</v>
          </cell>
          <cell r="V407" t="str">
            <v>2008-02</v>
          </cell>
          <cell r="AM407">
            <v>0</v>
          </cell>
          <cell r="AN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</row>
        <row r="408">
          <cell r="H408" t="str">
            <v>10-GG-A3-PI-0001</v>
          </cell>
          <cell r="I408" t="str">
            <v>Isometric Drawings for Control Building ,MCC Control Room</v>
          </cell>
          <cell r="Q408" t="str">
            <v>L</v>
          </cell>
          <cell r="R408">
            <v>8.0000000000000004E-4</v>
          </cell>
          <cell r="S408" t="str">
            <v>Add</v>
          </cell>
          <cell r="T408">
            <v>39486</v>
          </cell>
          <cell r="V408" t="str">
            <v>2008-02</v>
          </cell>
          <cell r="AM408">
            <v>0</v>
          </cell>
          <cell r="AN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</row>
        <row r="409">
          <cell r="H409" t="str">
            <v>10-HH-A3-PI-0001</v>
          </cell>
          <cell r="I409" t="str">
            <v xml:space="preserve">Isometric Drawings for Hydrogen Generation </v>
          </cell>
          <cell r="Q409" t="str">
            <v>L</v>
          </cell>
          <cell r="R409">
            <v>8.0000000000000004E-4</v>
          </cell>
          <cell r="S409" t="str">
            <v>Add</v>
          </cell>
          <cell r="T409">
            <v>39486</v>
          </cell>
          <cell r="V409" t="str">
            <v>2008-02</v>
          </cell>
          <cell r="AM409">
            <v>0</v>
          </cell>
          <cell r="AN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</row>
        <row r="410">
          <cell r="H410" t="str">
            <v>10-II-A3-PI-0001</v>
          </cell>
          <cell r="I410" t="str">
            <v xml:space="preserve">Isometric Drawings for Ethylen Line/Propylen/Buten </v>
          </cell>
          <cell r="Q410" t="str">
            <v>L</v>
          </cell>
          <cell r="R410">
            <v>8.0000000000000004E-4</v>
          </cell>
          <cell r="S410" t="str">
            <v>Add</v>
          </cell>
          <cell r="T410">
            <v>39488</v>
          </cell>
          <cell r="V410" t="str">
            <v>2008-02</v>
          </cell>
          <cell r="AM410">
            <v>0</v>
          </cell>
          <cell r="AN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</row>
        <row r="411">
          <cell r="H411" t="str">
            <v>10-JJ-A3-PI-0001</v>
          </cell>
          <cell r="I411" t="str">
            <v xml:space="preserve">Isometric Drawings for Flare KO Drum </v>
          </cell>
          <cell r="Q411" t="str">
            <v>L</v>
          </cell>
          <cell r="R411">
            <v>8.0000000000000004E-4</v>
          </cell>
          <cell r="S411" t="str">
            <v>Add</v>
          </cell>
          <cell r="T411">
            <v>39488</v>
          </cell>
          <cell r="V411" t="str">
            <v>2008-02</v>
          </cell>
          <cell r="AM411">
            <v>0</v>
          </cell>
          <cell r="AN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</row>
        <row r="412">
          <cell r="H412" t="str">
            <v>10-KK-A3-PI-0001</v>
          </cell>
          <cell r="I412" t="str">
            <v xml:space="preserve">Isometric Drawings for Main Pipe Rack </v>
          </cell>
          <cell r="Q412" t="str">
            <v>L</v>
          </cell>
          <cell r="R412">
            <v>8.0000000000000004E-4</v>
          </cell>
          <cell r="S412" t="str">
            <v>Add</v>
          </cell>
          <cell r="T412">
            <v>39490</v>
          </cell>
          <cell r="V412" t="str">
            <v>2008-02</v>
          </cell>
          <cell r="AM412">
            <v>0</v>
          </cell>
          <cell r="AN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</row>
        <row r="413">
          <cell r="H413" t="str">
            <v>10-MM-A3-PI-0001</v>
          </cell>
          <cell r="I413" t="str">
            <v xml:space="preserve">Isometric Drawings for Fire Fighting Station </v>
          </cell>
          <cell r="Q413" t="str">
            <v>L</v>
          </cell>
          <cell r="R413">
            <v>8.0000000000000004E-4</v>
          </cell>
          <cell r="S413" t="str">
            <v>Add</v>
          </cell>
          <cell r="T413">
            <v>39490</v>
          </cell>
          <cell r="V413" t="str">
            <v>2008-02</v>
          </cell>
          <cell r="AM413">
            <v>0</v>
          </cell>
          <cell r="AN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</row>
        <row r="414">
          <cell r="H414" t="str">
            <v>10-NN-A3-PI-0001</v>
          </cell>
          <cell r="I414" t="str">
            <v>Isometric Drawings for Waste Water Traetment</v>
          </cell>
          <cell r="Q414" t="str">
            <v>L</v>
          </cell>
          <cell r="R414">
            <v>8.0000000000000004E-4</v>
          </cell>
          <cell r="S414" t="str">
            <v>Add</v>
          </cell>
          <cell r="T414">
            <v>39490</v>
          </cell>
          <cell r="V414" t="str">
            <v>2008-02</v>
          </cell>
          <cell r="AM414">
            <v>0</v>
          </cell>
          <cell r="AN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</row>
        <row r="415">
          <cell r="H415" t="str">
            <v>10-AA-A4-PI-0001</v>
          </cell>
          <cell r="I415" t="str">
            <v>Piping Support List for Flare</v>
          </cell>
          <cell r="Q415" t="str">
            <v>L</v>
          </cell>
          <cell r="R415">
            <v>5.0000000000000001E-4</v>
          </cell>
          <cell r="S415" t="str">
            <v>Add</v>
          </cell>
          <cell r="T415">
            <v>39501</v>
          </cell>
          <cell r="V415" t="str">
            <v>2008-02</v>
          </cell>
          <cell r="AM415">
            <v>0</v>
          </cell>
          <cell r="AN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</row>
        <row r="416">
          <cell r="H416" t="str">
            <v>10-BB-A4-PI-0001</v>
          </cell>
          <cell r="I416" t="str">
            <v>Piping Support List for Fire Fighting Tank</v>
          </cell>
          <cell r="Q416" t="str">
            <v>L</v>
          </cell>
          <cell r="R416">
            <v>5.0000000000000001E-4</v>
          </cell>
          <cell r="S416" t="str">
            <v>Add</v>
          </cell>
          <cell r="T416">
            <v>39488</v>
          </cell>
          <cell r="V416" t="str">
            <v>2008-02</v>
          </cell>
          <cell r="AM416">
            <v>0</v>
          </cell>
          <cell r="AN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</row>
        <row r="417">
          <cell r="H417" t="str">
            <v>10-CC-A4-PI-0001</v>
          </cell>
          <cell r="I417" t="str">
            <v>Piping Support List for Cooling Tower and Fire Fighting Pump</v>
          </cell>
          <cell r="Q417" t="str">
            <v>L</v>
          </cell>
          <cell r="R417">
            <v>5.0000000000000001E-4</v>
          </cell>
          <cell r="S417" t="str">
            <v>Add</v>
          </cell>
          <cell r="T417">
            <v>39489</v>
          </cell>
          <cell r="V417" t="str">
            <v>2008-02</v>
          </cell>
          <cell r="AM417">
            <v>0</v>
          </cell>
          <cell r="AN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</row>
        <row r="418">
          <cell r="H418" t="str">
            <v>10-DD-A4-PI-0001</v>
          </cell>
          <cell r="I418" t="str">
            <v>Piping Support List for Water Treatment</v>
          </cell>
          <cell r="Q418" t="str">
            <v>L</v>
          </cell>
          <cell r="R418">
            <v>5.0000000000000001E-4</v>
          </cell>
          <cell r="S418" t="str">
            <v>Add</v>
          </cell>
          <cell r="T418">
            <v>39490</v>
          </cell>
          <cell r="V418" t="str">
            <v>2008-02</v>
          </cell>
          <cell r="AM418">
            <v>0</v>
          </cell>
          <cell r="AN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</row>
        <row r="419">
          <cell r="H419" t="str">
            <v>10-EE-A4-PI-0001</v>
          </cell>
          <cell r="I419" t="str">
            <v>Piping Support List for Steam Generation and Fuel Oil Sys.</v>
          </cell>
          <cell r="Q419" t="str">
            <v>L</v>
          </cell>
          <cell r="R419">
            <v>5.0000000000000001E-4</v>
          </cell>
          <cell r="S419" t="str">
            <v>Add</v>
          </cell>
          <cell r="T419">
            <v>39490</v>
          </cell>
          <cell r="V419" t="str">
            <v>2008-02</v>
          </cell>
          <cell r="AM419">
            <v>0</v>
          </cell>
          <cell r="AN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</row>
        <row r="420">
          <cell r="H420" t="str">
            <v>10-FF-A4-PI-0001</v>
          </cell>
          <cell r="I420" t="str">
            <v xml:space="preserve">Piping Support List for Nitrogen Generation and Plant Air </v>
          </cell>
          <cell r="Q420" t="str">
            <v>L</v>
          </cell>
          <cell r="R420">
            <v>5.0000000000000001E-4</v>
          </cell>
          <cell r="S420" t="str">
            <v>Add</v>
          </cell>
          <cell r="T420">
            <v>39494</v>
          </cell>
          <cell r="V420" t="str">
            <v>2008-02</v>
          </cell>
          <cell r="AM420">
            <v>0</v>
          </cell>
          <cell r="AN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</row>
        <row r="421">
          <cell r="H421" t="str">
            <v>10-GG-A4-PI-0001</v>
          </cell>
          <cell r="I421" t="str">
            <v>Piping Support List for Control Building ,MCC Control Room</v>
          </cell>
          <cell r="Q421" t="str">
            <v>L</v>
          </cell>
          <cell r="R421">
            <v>5.0000000000000001E-4</v>
          </cell>
          <cell r="S421" t="str">
            <v>Add</v>
          </cell>
          <cell r="T421">
            <v>39494</v>
          </cell>
          <cell r="V421" t="str">
            <v>2008-02</v>
          </cell>
          <cell r="AM421">
            <v>0</v>
          </cell>
          <cell r="AN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</row>
        <row r="422">
          <cell r="H422" t="str">
            <v>10-HH-A4-PI-0001</v>
          </cell>
          <cell r="I422" t="str">
            <v xml:space="preserve">Piping Support List for Hydrogen Generation </v>
          </cell>
          <cell r="Q422" t="str">
            <v>L</v>
          </cell>
          <cell r="R422">
            <v>5.0000000000000001E-4</v>
          </cell>
          <cell r="S422" t="str">
            <v>Add</v>
          </cell>
          <cell r="T422">
            <v>39496</v>
          </cell>
          <cell r="V422" t="str">
            <v>2008-02</v>
          </cell>
          <cell r="AM422">
            <v>0</v>
          </cell>
          <cell r="AN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</row>
        <row r="423">
          <cell r="H423" t="str">
            <v>10-II-A4-PI-0001</v>
          </cell>
          <cell r="I423" t="str">
            <v xml:space="preserve">Piping Support List for Ethylen Line/Propylen/Buten </v>
          </cell>
          <cell r="Q423" t="str">
            <v>L</v>
          </cell>
          <cell r="R423">
            <v>5.0000000000000001E-4</v>
          </cell>
          <cell r="S423" t="str">
            <v>Add</v>
          </cell>
          <cell r="T423">
            <v>39496</v>
          </cell>
          <cell r="V423" t="str">
            <v>2008-02</v>
          </cell>
          <cell r="AM423">
            <v>0</v>
          </cell>
          <cell r="AN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</row>
        <row r="424">
          <cell r="H424" t="str">
            <v>10-JJ-A4-PI-0001</v>
          </cell>
          <cell r="I424" t="str">
            <v xml:space="preserve">Piping Support List for Flare KO Drum </v>
          </cell>
          <cell r="Q424" t="str">
            <v>L</v>
          </cell>
          <cell r="R424">
            <v>5.0000000000000001E-4</v>
          </cell>
          <cell r="S424" t="str">
            <v>Add</v>
          </cell>
          <cell r="T424">
            <v>39498</v>
          </cell>
          <cell r="V424" t="str">
            <v>2008-02</v>
          </cell>
          <cell r="AM424">
            <v>0</v>
          </cell>
          <cell r="AN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</row>
        <row r="425">
          <cell r="H425" t="str">
            <v>10-KK-A4-PI-0001</v>
          </cell>
          <cell r="I425" t="str">
            <v xml:space="preserve">Piping Support List for Main Pipe Rack </v>
          </cell>
          <cell r="Q425" t="str">
            <v>L</v>
          </cell>
          <cell r="R425">
            <v>5.0000000000000001E-4</v>
          </cell>
          <cell r="S425" t="str">
            <v>Add</v>
          </cell>
          <cell r="T425">
            <v>39498</v>
          </cell>
          <cell r="V425" t="str">
            <v>2008-02</v>
          </cell>
          <cell r="AM425">
            <v>0</v>
          </cell>
          <cell r="AN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</row>
        <row r="426">
          <cell r="H426" t="str">
            <v>10-MM-A4-PI-0001</v>
          </cell>
          <cell r="I426" t="str">
            <v xml:space="preserve">Piping Support List for Fire Fighting Station </v>
          </cell>
          <cell r="Q426" t="str">
            <v>L</v>
          </cell>
          <cell r="R426">
            <v>5.0000000000000001E-4</v>
          </cell>
          <cell r="S426" t="str">
            <v>Add</v>
          </cell>
          <cell r="T426">
            <v>39501</v>
          </cell>
          <cell r="V426" t="str">
            <v>2008-02</v>
          </cell>
          <cell r="AM426">
            <v>0</v>
          </cell>
          <cell r="AN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</row>
        <row r="427">
          <cell r="H427" t="str">
            <v>10-NN-A4-PI-0001</v>
          </cell>
          <cell r="I427" t="str">
            <v>Piping Support List for Waste Water Traetment</v>
          </cell>
          <cell r="Q427" t="str">
            <v>L</v>
          </cell>
          <cell r="R427">
            <v>5.0000000000000001E-4</v>
          </cell>
          <cell r="S427" t="str">
            <v>Add</v>
          </cell>
          <cell r="T427">
            <v>39501</v>
          </cell>
          <cell r="V427" t="str">
            <v>2008-02</v>
          </cell>
          <cell r="AM427">
            <v>0</v>
          </cell>
          <cell r="AN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</row>
        <row r="428">
          <cell r="C428" t="str">
            <v>ANS</v>
          </cell>
          <cell r="H428" t="str">
            <v>10-XX-ANS-PI-0011</v>
          </cell>
          <cell r="I428" t="str">
            <v>Piping Stress Analysis Calculation&amp; Report</v>
          </cell>
          <cell r="M428">
            <v>0.04</v>
          </cell>
          <cell r="P428">
            <v>7.0400000000000011E-3</v>
          </cell>
          <cell r="Q428" t="str">
            <v>L</v>
          </cell>
          <cell r="R428">
            <v>1.115E-2</v>
          </cell>
          <cell r="T428">
            <v>39498</v>
          </cell>
          <cell r="V428" t="str">
            <v>2008-02</v>
          </cell>
          <cell r="AH428">
            <v>0</v>
          </cell>
          <cell r="AJ428">
            <v>0</v>
          </cell>
          <cell r="AL428">
            <v>0</v>
          </cell>
          <cell r="AM428">
            <v>0</v>
          </cell>
          <cell r="AN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</row>
        <row r="429">
          <cell r="C429" t="str">
            <v>lis</v>
          </cell>
          <cell r="H429" t="str">
            <v>10-XX-LST-PI-0012</v>
          </cell>
          <cell r="I429" t="str">
            <v>Tie-in List</v>
          </cell>
          <cell r="M429">
            <v>5.4999999999999997E-3</v>
          </cell>
          <cell r="P429">
            <v>9.68E-4</v>
          </cell>
          <cell r="Q429" t="str">
            <v>L</v>
          </cell>
          <cell r="R429">
            <v>1.4499999999999999E-3</v>
          </cell>
          <cell r="T429">
            <v>39431</v>
          </cell>
          <cell r="U429" t="str">
            <v>*</v>
          </cell>
          <cell r="V429" t="str">
            <v>2007-12</v>
          </cell>
          <cell r="AH429">
            <v>0</v>
          </cell>
          <cell r="AJ429">
            <v>0</v>
          </cell>
          <cell r="AL429">
            <v>0</v>
          </cell>
          <cell r="AM429">
            <v>0</v>
          </cell>
          <cell r="AN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</row>
        <row r="430">
          <cell r="H430" t="str">
            <v>10-XX-A0-PI-0003</v>
          </cell>
          <cell r="I430" t="str">
            <v>Overall Plot Plan</v>
          </cell>
          <cell r="Q430" t="str">
            <v>I</v>
          </cell>
          <cell r="R430">
            <v>5.0000000000000001E-3</v>
          </cell>
          <cell r="S430" t="str">
            <v>Add</v>
          </cell>
          <cell r="T430">
            <v>39438</v>
          </cell>
          <cell r="U430" t="str">
            <v>*</v>
          </cell>
          <cell r="V430" t="str">
            <v>2007-12</v>
          </cell>
          <cell r="AM430">
            <v>0</v>
          </cell>
          <cell r="AN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</row>
        <row r="431">
          <cell r="H431" t="str">
            <v>10-10-A0-PI-0001</v>
          </cell>
          <cell r="I431" t="str">
            <v>Steam Generation Unit Plot Plan</v>
          </cell>
          <cell r="Q431" t="str">
            <v>V</v>
          </cell>
          <cell r="R431">
            <v>1E-3</v>
          </cell>
          <cell r="S431" t="str">
            <v>Add</v>
          </cell>
          <cell r="T431">
            <v>39430</v>
          </cell>
          <cell r="U431" t="str">
            <v>*</v>
          </cell>
          <cell r="V431" t="str">
            <v>2007-12</v>
          </cell>
          <cell r="AM431">
            <v>0</v>
          </cell>
          <cell r="AN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</row>
        <row r="432">
          <cell r="H432" t="str">
            <v>10-20-A0-PI-0001</v>
          </cell>
          <cell r="I432" t="str">
            <v>Hydrogen Generation Unit Plot Plan</v>
          </cell>
          <cell r="Q432" t="str">
            <v>V</v>
          </cell>
          <cell r="R432">
            <v>1E-3</v>
          </cell>
          <cell r="S432" t="str">
            <v>Add</v>
          </cell>
          <cell r="T432">
            <v>39432</v>
          </cell>
          <cell r="U432" t="str">
            <v>*</v>
          </cell>
          <cell r="V432" t="str">
            <v>2007-12</v>
          </cell>
          <cell r="AM432">
            <v>0</v>
          </cell>
          <cell r="AN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</row>
        <row r="433">
          <cell r="H433" t="str">
            <v>10-30-A0-PI-0001</v>
          </cell>
          <cell r="I433" t="str">
            <v>Nitrogen Generation Unit Plot Plan</v>
          </cell>
          <cell r="Q433" t="str">
            <v>V</v>
          </cell>
          <cell r="R433">
            <v>1E-3</v>
          </cell>
          <cell r="S433" t="str">
            <v>Add</v>
          </cell>
          <cell r="T433">
            <v>39418</v>
          </cell>
          <cell r="U433" t="str">
            <v>*</v>
          </cell>
          <cell r="V433" t="str">
            <v>2007-12</v>
          </cell>
          <cell r="AM433">
            <v>0</v>
          </cell>
          <cell r="AN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</row>
        <row r="434">
          <cell r="H434" t="str">
            <v>10-50-A0-PI-0001</v>
          </cell>
          <cell r="I434" t="str">
            <v>Water Treatment Generation Unit Plot Plan</v>
          </cell>
          <cell r="R434">
            <v>1E-3</v>
          </cell>
          <cell r="S434" t="str">
            <v>Add</v>
          </cell>
          <cell r="T434">
            <v>39434</v>
          </cell>
          <cell r="U434" t="str">
            <v>*</v>
          </cell>
          <cell r="V434" t="str">
            <v>2007-12</v>
          </cell>
          <cell r="AM434">
            <v>0</v>
          </cell>
          <cell r="AN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</row>
        <row r="435">
          <cell r="H435" t="str">
            <v>10-60-A0-PI-0001</v>
          </cell>
          <cell r="I435" t="str">
            <v>Waste Water Treatment Generation Unit Plot Plan</v>
          </cell>
          <cell r="Q435" t="str">
            <v>V</v>
          </cell>
          <cell r="R435">
            <v>1E-3</v>
          </cell>
          <cell r="S435" t="str">
            <v>Add</v>
          </cell>
          <cell r="T435">
            <v>39436</v>
          </cell>
          <cell r="U435" t="str">
            <v>*</v>
          </cell>
          <cell r="V435" t="str">
            <v>2007-12</v>
          </cell>
          <cell r="AM435">
            <v>0</v>
          </cell>
          <cell r="AN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</row>
        <row r="436">
          <cell r="H436" t="str">
            <v>10-70-A0-PI-0001</v>
          </cell>
          <cell r="I436" t="str">
            <v>Cooling Water  Unit Plot Plan</v>
          </cell>
          <cell r="Q436" t="str">
            <v>V</v>
          </cell>
          <cell r="R436">
            <v>1E-3</v>
          </cell>
          <cell r="S436" t="str">
            <v>Add</v>
          </cell>
          <cell r="T436">
            <v>39424</v>
          </cell>
          <cell r="U436" t="str">
            <v>*</v>
          </cell>
          <cell r="V436" t="str">
            <v>2007-12</v>
          </cell>
          <cell r="AM436">
            <v>0</v>
          </cell>
          <cell r="AN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</row>
        <row r="437">
          <cell r="H437" t="str">
            <v>10-80-A0-PI-0001</v>
          </cell>
          <cell r="I437" t="str">
            <v>Fire  Water  Unit Plot Plan</v>
          </cell>
          <cell r="Q437" t="str">
            <v>V</v>
          </cell>
          <cell r="R437">
            <v>1E-3</v>
          </cell>
          <cell r="S437" t="str">
            <v>Add</v>
          </cell>
          <cell r="T437">
            <v>39422</v>
          </cell>
          <cell r="U437" t="str">
            <v>*</v>
          </cell>
          <cell r="V437" t="str">
            <v>2007-12</v>
          </cell>
          <cell r="AM437">
            <v>0</v>
          </cell>
          <cell r="AN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</row>
        <row r="438">
          <cell r="H438" t="str">
            <v>10-90-A1-PI-0001</v>
          </cell>
          <cell r="I438" t="str">
            <v>Flare Unit Plot Plan</v>
          </cell>
          <cell r="R438">
            <v>1E-3</v>
          </cell>
          <cell r="S438" t="str">
            <v>Add</v>
          </cell>
          <cell r="V438" t="str">
            <v>ارسال شده</v>
          </cell>
          <cell r="W438">
            <v>0</v>
          </cell>
          <cell r="X438">
            <v>402</v>
          </cell>
          <cell r="Y438" t="str">
            <v>03-12-07</v>
          </cell>
          <cell r="Z438" t="str">
            <v>F-0506</v>
          </cell>
          <cell r="AA438" t="str">
            <v>11-12-07</v>
          </cell>
          <cell r="AG438" t="str">
            <v>GBT</v>
          </cell>
          <cell r="AH438" t="str">
            <v>x</v>
          </cell>
          <cell r="AM438">
            <v>0.45</v>
          </cell>
          <cell r="AN438">
            <v>4.5000000000000004E-4</v>
          </cell>
          <cell r="AO438" t="str">
            <v>x</v>
          </cell>
          <cell r="AQ438">
            <v>0</v>
          </cell>
          <cell r="AR438">
            <v>4.5000000000000004E-4</v>
          </cell>
          <cell r="AS438">
            <v>45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45</v>
          </cell>
        </row>
        <row r="439">
          <cell r="H439" t="str">
            <v>10-40-A0-PI-0001</v>
          </cell>
          <cell r="I439" t="str">
            <v>Instrument Air &amp; Plant Air Plot Plan</v>
          </cell>
          <cell r="Q439" t="str">
            <v>V</v>
          </cell>
          <cell r="R439">
            <v>1E-3</v>
          </cell>
          <cell r="S439" t="str">
            <v>Add</v>
          </cell>
          <cell r="T439">
            <v>39418</v>
          </cell>
          <cell r="U439" t="str">
            <v>*</v>
          </cell>
          <cell r="V439" t="str">
            <v>2007-12</v>
          </cell>
          <cell r="AM439">
            <v>0</v>
          </cell>
          <cell r="AN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</row>
        <row r="440">
          <cell r="H440" t="str">
            <v>10-97-A0-PI-0001</v>
          </cell>
          <cell r="I440" t="str">
            <v>Propylen/1- Buten/ Ethylen Line Plot Plan</v>
          </cell>
          <cell r="Q440" t="str">
            <v>C</v>
          </cell>
          <cell r="R440">
            <v>1E-3</v>
          </cell>
          <cell r="S440" t="str">
            <v>Add</v>
          </cell>
          <cell r="T440">
            <v>39420</v>
          </cell>
          <cell r="U440" t="str">
            <v>*</v>
          </cell>
          <cell r="V440" t="str">
            <v>2007-12</v>
          </cell>
          <cell r="AM440">
            <v>0</v>
          </cell>
          <cell r="AN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</row>
        <row r="441">
          <cell r="H441" t="str">
            <v>10-96-A0-PI-0001</v>
          </cell>
          <cell r="I441" t="str">
            <v>Fuel Oil System  Plot Plan</v>
          </cell>
          <cell r="Q441" t="str">
            <v>V</v>
          </cell>
          <cell r="R441">
            <v>1E-3</v>
          </cell>
          <cell r="S441" t="str">
            <v>Add</v>
          </cell>
          <cell r="T441">
            <v>39426</v>
          </cell>
          <cell r="U441" t="str">
            <v>*</v>
          </cell>
          <cell r="V441" t="str">
            <v>2007-12</v>
          </cell>
          <cell r="AM441">
            <v>0</v>
          </cell>
          <cell r="AN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</row>
        <row r="442">
          <cell r="H442" t="str">
            <v>10-95-A0-PI-0001</v>
          </cell>
          <cell r="I442" t="str">
            <v>Fuel Gas System  Plot Plan</v>
          </cell>
          <cell r="Q442" t="str">
            <v>V</v>
          </cell>
          <cell r="R442">
            <v>1E-3</v>
          </cell>
          <cell r="S442" t="str">
            <v>Add</v>
          </cell>
          <cell r="T442">
            <v>39428</v>
          </cell>
          <cell r="U442" t="str">
            <v>*</v>
          </cell>
          <cell r="V442" t="str">
            <v>2007-12</v>
          </cell>
          <cell r="AM442">
            <v>0</v>
          </cell>
          <cell r="AN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</row>
        <row r="443">
          <cell r="C443" t="str">
            <v>MTO</v>
          </cell>
          <cell r="H443" t="str">
            <v>10-XX-MTO-PI-0013</v>
          </cell>
          <cell r="I443" t="str">
            <v>Final MTO for Manual Valves</v>
          </cell>
          <cell r="M443">
            <v>0.02</v>
          </cell>
          <cell r="P443">
            <v>3.5200000000000006E-3</v>
          </cell>
          <cell r="Q443" t="str">
            <v>L</v>
          </cell>
          <cell r="R443">
            <v>2.0500000000000002E-3</v>
          </cell>
          <cell r="T443">
            <v>39498</v>
          </cell>
          <cell r="V443" t="str">
            <v>2008-02</v>
          </cell>
          <cell r="AH443">
            <v>0</v>
          </cell>
          <cell r="AJ443">
            <v>0</v>
          </cell>
          <cell r="AL443">
            <v>0</v>
          </cell>
          <cell r="AM443">
            <v>0</v>
          </cell>
          <cell r="AN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</row>
        <row r="444">
          <cell r="C444" t="str">
            <v>MTO</v>
          </cell>
          <cell r="H444" t="str">
            <v>10-XX-MTO-PI-0014</v>
          </cell>
          <cell r="I444" t="str">
            <v>MTO for Painting and Coating</v>
          </cell>
          <cell r="M444">
            <v>1.55E-2</v>
          </cell>
          <cell r="P444">
            <v>2.728E-3</v>
          </cell>
          <cell r="Q444" t="str">
            <v>L</v>
          </cell>
          <cell r="R444">
            <v>4.0000000000000002E-4</v>
          </cell>
          <cell r="T444">
            <v>39498</v>
          </cell>
          <cell r="V444" t="str">
            <v>2008-02</v>
          </cell>
          <cell r="AH444">
            <v>0</v>
          </cell>
          <cell r="AJ444">
            <v>0</v>
          </cell>
          <cell r="AL444">
            <v>0</v>
          </cell>
          <cell r="AM444">
            <v>0</v>
          </cell>
          <cell r="AN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</row>
        <row r="445">
          <cell r="C445" t="str">
            <v>MTO</v>
          </cell>
          <cell r="H445" t="str">
            <v>10-XX-MTO-PI-0016</v>
          </cell>
          <cell r="I445" t="str">
            <v>Final MTO for Pipe&amp; Piping Components</v>
          </cell>
          <cell r="M445">
            <v>0.05</v>
          </cell>
          <cell r="P445">
            <v>8.8000000000000005E-3</v>
          </cell>
          <cell r="Q445" t="str">
            <v>L</v>
          </cell>
          <cell r="R445">
            <v>1.8E-3</v>
          </cell>
          <cell r="T445">
            <v>39498</v>
          </cell>
          <cell r="V445" t="str">
            <v>2008-02</v>
          </cell>
          <cell r="AH445">
            <v>0</v>
          </cell>
          <cell r="AJ445">
            <v>0</v>
          </cell>
          <cell r="AL445">
            <v>0</v>
          </cell>
          <cell r="AM445">
            <v>0</v>
          </cell>
          <cell r="AN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</row>
        <row r="446">
          <cell r="C446" t="str">
            <v>VDT</v>
          </cell>
          <cell r="H446" t="str">
            <v>10-XX-VDT-PI-0001</v>
          </cell>
          <cell r="I446" t="str">
            <v>Vendor Data Book for Pipes</v>
          </cell>
          <cell r="M446">
            <v>8.0000000000000002E-3</v>
          </cell>
          <cell r="P446">
            <v>1.4080000000000002E-3</v>
          </cell>
          <cell r="Q446" t="str">
            <v>L</v>
          </cell>
          <cell r="R446">
            <v>1E-4</v>
          </cell>
          <cell r="T446">
            <v>39501</v>
          </cell>
          <cell r="V446" t="str">
            <v>2008-02</v>
          </cell>
          <cell r="AM446">
            <v>0</v>
          </cell>
          <cell r="AN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</row>
        <row r="447">
          <cell r="C447" t="str">
            <v>VDT</v>
          </cell>
          <cell r="H447" t="str">
            <v>10-XX-VDT-PI-0002</v>
          </cell>
          <cell r="I447" t="str">
            <v>Vendor Data Book for Manual valve</v>
          </cell>
          <cell r="M447">
            <v>8.0000000000000002E-3</v>
          </cell>
          <cell r="P447">
            <v>1.4080000000000002E-3</v>
          </cell>
          <cell r="Q447" t="str">
            <v>L</v>
          </cell>
          <cell r="R447">
            <v>1E-4</v>
          </cell>
          <cell r="T447">
            <v>39501</v>
          </cell>
          <cell r="V447" t="str">
            <v>2008-02</v>
          </cell>
          <cell r="AM447">
            <v>0</v>
          </cell>
          <cell r="AN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</row>
        <row r="448">
          <cell r="C448" t="str">
            <v>VDT</v>
          </cell>
          <cell r="H448" t="str">
            <v>10-XX-VDT-PI-0003</v>
          </cell>
          <cell r="I448" t="str">
            <v>Vendor Data Book for Flange</v>
          </cell>
          <cell r="M448">
            <v>8.0000000000000002E-3</v>
          </cell>
          <cell r="P448">
            <v>1.4080000000000002E-3</v>
          </cell>
          <cell r="Q448" t="str">
            <v>L</v>
          </cell>
          <cell r="R448">
            <v>1E-4</v>
          </cell>
          <cell r="T448">
            <v>39501</v>
          </cell>
          <cell r="V448" t="str">
            <v>2008-02</v>
          </cell>
          <cell r="AM448">
            <v>0</v>
          </cell>
          <cell r="AN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</row>
        <row r="449">
          <cell r="C449" t="str">
            <v>VDT</v>
          </cell>
          <cell r="H449" t="str">
            <v>10-XX-VDT-PI-0004</v>
          </cell>
          <cell r="I449" t="str">
            <v>Vendor Data Book for Gasket</v>
          </cell>
          <cell r="M449">
            <v>8.0000000000000002E-3</v>
          </cell>
          <cell r="P449">
            <v>1.4080000000000002E-3</v>
          </cell>
          <cell r="Q449" t="str">
            <v>L</v>
          </cell>
          <cell r="R449">
            <v>1E-4</v>
          </cell>
          <cell r="T449">
            <v>39501</v>
          </cell>
          <cell r="V449" t="str">
            <v>2008-02</v>
          </cell>
          <cell r="AM449">
            <v>0</v>
          </cell>
          <cell r="AN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</row>
        <row r="450">
          <cell r="C450" t="str">
            <v>VDT</v>
          </cell>
          <cell r="H450" t="str">
            <v>10-XX-VDT-PI-0005</v>
          </cell>
          <cell r="I450" t="str">
            <v>Vendor Data Book for Fitting</v>
          </cell>
          <cell r="M450">
            <v>8.0000000000000002E-3</v>
          </cell>
          <cell r="P450">
            <v>1.4080000000000002E-3</v>
          </cell>
          <cell r="Q450" t="str">
            <v>L</v>
          </cell>
          <cell r="R450">
            <v>1E-4</v>
          </cell>
          <cell r="T450">
            <v>39501</v>
          </cell>
          <cell r="V450" t="str">
            <v>2008-02</v>
          </cell>
          <cell r="AM450">
            <v>0</v>
          </cell>
          <cell r="AN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</row>
        <row r="451">
          <cell r="C451" t="str">
            <v>VDT</v>
          </cell>
          <cell r="H451" t="str">
            <v>10-XX-VDT-PI-0006</v>
          </cell>
          <cell r="I451" t="str">
            <v>Vendor Data Book for Bults &amp; Nuts</v>
          </cell>
          <cell r="M451">
            <v>8.0000000000000002E-3</v>
          </cell>
          <cell r="P451">
            <v>1.4080000000000002E-3</v>
          </cell>
          <cell r="Q451" t="str">
            <v>L</v>
          </cell>
          <cell r="R451">
            <v>1E-4</v>
          </cell>
          <cell r="T451">
            <v>39501</v>
          </cell>
          <cell r="V451" t="str">
            <v>2008-02</v>
          </cell>
          <cell r="AM451">
            <v>0</v>
          </cell>
          <cell r="AN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</row>
        <row r="452">
          <cell r="C452" t="str">
            <v>VDT</v>
          </cell>
          <cell r="H452" t="str">
            <v>10-XX-VDT-PI-0007</v>
          </cell>
          <cell r="I452" t="str">
            <v>Vendor Data Book for Coat &amp; Wrap</v>
          </cell>
          <cell r="M452">
            <v>8.0000000000000002E-3</v>
          </cell>
          <cell r="P452">
            <v>1.4080000000000002E-3</v>
          </cell>
          <cell r="Q452" t="str">
            <v>L</v>
          </cell>
          <cell r="R452">
            <v>1E-4</v>
          </cell>
          <cell r="T452">
            <v>39501</v>
          </cell>
          <cell r="V452" t="str">
            <v>2008-02</v>
          </cell>
          <cell r="AM452">
            <v>0</v>
          </cell>
          <cell r="AN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</row>
        <row r="453">
          <cell r="C453" t="str">
            <v>VDT</v>
          </cell>
          <cell r="H453" t="str">
            <v>10-XX-VDT-PI-0008</v>
          </cell>
          <cell r="I453" t="str">
            <v>Vendor Data Book for Paint</v>
          </cell>
          <cell r="M453">
            <v>8.0000000000000002E-3</v>
          </cell>
          <cell r="P453">
            <v>1.4080000000000002E-3</v>
          </cell>
          <cell r="Q453" t="str">
            <v>L</v>
          </cell>
          <cell r="R453">
            <v>1E-4</v>
          </cell>
          <cell r="T453">
            <v>39501</v>
          </cell>
          <cell r="V453" t="str">
            <v>2008-02</v>
          </cell>
          <cell r="AM453">
            <v>0</v>
          </cell>
          <cell r="AN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</row>
        <row r="454">
          <cell r="C454" t="str">
            <v>VDT</v>
          </cell>
          <cell r="H454" t="str">
            <v>10-XX-VDT-PI-0009</v>
          </cell>
          <cell r="I454" t="str">
            <v>Vendor Data Book for Insulation</v>
          </cell>
          <cell r="M454">
            <v>8.0000000000000002E-3</v>
          </cell>
          <cell r="P454">
            <v>1.4080000000000002E-3</v>
          </cell>
          <cell r="Q454" t="str">
            <v>L</v>
          </cell>
          <cell r="R454">
            <v>1E-4</v>
          </cell>
          <cell r="T454">
            <v>39501</v>
          </cell>
          <cell r="V454" t="str">
            <v>2008-02</v>
          </cell>
          <cell r="AM454">
            <v>0</v>
          </cell>
          <cell r="AN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</row>
        <row r="455">
          <cell r="C455" t="str">
            <v>MR</v>
          </cell>
          <cell r="H455" t="str">
            <v>10-REQ-PI-301</v>
          </cell>
          <cell r="I455" t="str">
            <v>MR for Pipes</v>
          </cell>
          <cell r="M455">
            <v>1.0999999999999999E-2</v>
          </cell>
          <cell r="P455">
            <v>1.936E-3</v>
          </cell>
          <cell r="Q455" t="str">
            <v>L</v>
          </cell>
          <cell r="R455">
            <v>1.6000000000000001E-3</v>
          </cell>
          <cell r="T455">
            <v>39483</v>
          </cell>
          <cell r="V455" t="str">
            <v>2008-02</v>
          </cell>
          <cell r="AH455">
            <v>0</v>
          </cell>
          <cell r="AJ455">
            <v>0</v>
          </cell>
          <cell r="AL455">
            <v>0</v>
          </cell>
          <cell r="AM455">
            <v>0</v>
          </cell>
          <cell r="AN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</row>
        <row r="456">
          <cell r="C456" t="str">
            <v>TBA</v>
          </cell>
          <cell r="H456" t="str">
            <v>10-TBA-PI-301</v>
          </cell>
          <cell r="I456" t="str">
            <v>TBA for Pipes</v>
          </cell>
          <cell r="M456">
            <v>1.4999999999999999E-2</v>
          </cell>
          <cell r="P456">
            <v>2.64E-3</v>
          </cell>
          <cell r="Q456" t="str">
            <v>L</v>
          </cell>
          <cell r="R456">
            <v>1E-4</v>
          </cell>
          <cell r="T456">
            <v>39498</v>
          </cell>
          <cell r="V456" t="str">
            <v>2008-02</v>
          </cell>
          <cell r="AM456">
            <v>0</v>
          </cell>
          <cell r="AN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</row>
        <row r="457">
          <cell r="C457" t="str">
            <v>MR</v>
          </cell>
          <cell r="H457" t="str">
            <v>10-REQ-PI-302</v>
          </cell>
          <cell r="I457" t="str">
            <v>MR for Manual Valve</v>
          </cell>
          <cell r="M457">
            <v>1.0999999999999999E-2</v>
          </cell>
          <cell r="P457">
            <v>1.936E-3</v>
          </cell>
          <cell r="Q457" t="str">
            <v>L</v>
          </cell>
          <cell r="R457">
            <v>1.5499999999999999E-3</v>
          </cell>
          <cell r="T457">
            <v>39486</v>
          </cell>
          <cell r="V457" t="str">
            <v>2008-02</v>
          </cell>
          <cell r="AH457">
            <v>0</v>
          </cell>
          <cell r="AJ457">
            <v>0</v>
          </cell>
          <cell r="AL457">
            <v>0</v>
          </cell>
          <cell r="AM457">
            <v>0</v>
          </cell>
          <cell r="AN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</row>
        <row r="458">
          <cell r="C458" t="str">
            <v>TBA</v>
          </cell>
          <cell r="H458" t="str">
            <v>10-TBA-PI-302</v>
          </cell>
          <cell r="I458" t="str">
            <v>TBA for Manual Valve</v>
          </cell>
          <cell r="M458">
            <v>0.01</v>
          </cell>
          <cell r="P458">
            <v>1.7600000000000003E-3</v>
          </cell>
          <cell r="Q458" t="str">
            <v>L</v>
          </cell>
          <cell r="R458">
            <v>1E-4</v>
          </cell>
          <cell r="T458">
            <v>39496</v>
          </cell>
          <cell r="V458" t="str">
            <v>2008-02</v>
          </cell>
          <cell r="AM458">
            <v>0</v>
          </cell>
          <cell r="AN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</row>
        <row r="459">
          <cell r="C459" t="str">
            <v>MR</v>
          </cell>
          <cell r="H459" t="str">
            <v>10-REQ-PI-303</v>
          </cell>
          <cell r="I459" t="str">
            <v>MR for Flange</v>
          </cell>
          <cell r="M459">
            <v>1.0999999999999999E-2</v>
          </cell>
          <cell r="P459">
            <v>1.936E-3</v>
          </cell>
          <cell r="Q459" t="str">
            <v>L</v>
          </cell>
          <cell r="R459">
            <v>1.5499999999999999E-3</v>
          </cell>
          <cell r="T459">
            <v>39488</v>
          </cell>
          <cell r="V459" t="str">
            <v>2008-02</v>
          </cell>
          <cell r="AH459">
            <v>0</v>
          </cell>
          <cell r="AJ459">
            <v>0</v>
          </cell>
          <cell r="AL459">
            <v>0</v>
          </cell>
          <cell r="AM459">
            <v>0</v>
          </cell>
          <cell r="AN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</row>
        <row r="460">
          <cell r="C460" t="str">
            <v>TBA</v>
          </cell>
          <cell r="H460" t="str">
            <v>10-TBA-PI-303</v>
          </cell>
          <cell r="I460" t="str">
            <v>TBA for Flange</v>
          </cell>
          <cell r="M460">
            <v>0.01</v>
          </cell>
          <cell r="P460">
            <v>1.7600000000000003E-3</v>
          </cell>
          <cell r="Q460" t="str">
            <v>L</v>
          </cell>
          <cell r="R460">
            <v>1E-4</v>
          </cell>
          <cell r="T460">
            <v>39500</v>
          </cell>
          <cell r="V460" t="str">
            <v>2008-02</v>
          </cell>
          <cell r="AM460">
            <v>0</v>
          </cell>
          <cell r="AN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</row>
        <row r="461">
          <cell r="C461" t="str">
            <v>MR</v>
          </cell>
          <cell r="H461" t="str">
            <v>10-REQ-PI-304</v>
          </cell>
          <cell r="I461" t="str">
            <v>MR for Gasket</v>
          </cell>
          <cell r="M461">
            <v>1.0999999999999999E-2</v>
          </cell>
          <cell r="P461">
            <v>1.936E-3</v>
          </cell>
          <cell r="Q461" t="str">
            <v>L</v>
          </cell>
          <cell r="R461">
            <v>1.5499999999999999E-3</v>
          </cell>
          <cell r="T461">
            <v>39488</v>
          </cell>
          <cell r="V461" t="str">
            <v>2008-02</v>
          </cell>
          <cell r="AH461">
            <v>0</v>
          </cell>
          <cell r="AJ461">
            <v>0</v>
          </cell>
          <cell r="AL461">
            <v>0</v>
          </cell>
          <cell r="AM461">
            <v>0</v>
          </cell>
          <cell r="AN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</row>
        <row r="462">
          <cell r="C462" t="str">
            <v>TBA</v>
          </cell>
          <cell r="H462" t="str">
            <v>10-TBA-PI-304</v>
          </cell>
          <cell r="I462" t="str">
            <v>TBA for Gasket</v>
          </cell>
          <cell r="M462">
            <v>0.01</v>
          </cell>
          <cell r="P462">
            <v>1.7600000000000003E-3</v>
          </cell>
          <cell r="Q462" t="str">
            <v>L</v>
          </cell>
          <cell r="R462">
            <v>1E-4</v>
          </cell>
          <cell r="T462">
            <v>39499</v>
          </cell>
          <cell r="V462" t="str">
            <v>2008-02</v>
          </cell>
          <cell r="AM462">
            <v>0</v>
          </cell>
          <cell r="AN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</row>
        <row r="463">
          <cell r="C463" t="str">
            <v>MR</v>
          </cell>
          <cell r="H463" t="str">
            <v>10-REQ-PI-305</v>
          </cell>
          <cell r="I463" t="str">
            <v>MR for Fitting</v>
          </cell>
          <cell r="M463">
            <v>1.0999999999999999E-2</v>
          </cell>
          <cell r="P463">
            <v>1.936E-3</v>
          </cell>
          <cell r="Q463" t="str">
            <v>L</v>
          </cell>
          <cell r="R463">
            <v>1.5499999999999999E-3</v>
          </cell>
          <cell r="T463">
            <v>39488</v>
          </cell>
          <cell r="V463" t="str">
            <v>2008-02</v>
          </cell>
          <cell r="AH463">
            <v>0</v>
          </cell>
          <cell r="AJ463">
            <v>0</v>
          </cell>
          <cell r="AL463">
            <v>0</v>
          </cell>
          <cell r="AM463">
            <v>0</v>
          </cell>
          <cell r="AN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</row>
        <row r="464">
          <cell r="C464" t="str">
            <v>TBA</v>
          </cell>
          <cell r="H464" t="str">
            <v>10-TBA-PI-305</v>
          </cell>
          <cell r="I464" t="str">
            <v>TBA for Fitting</v>
          </cell>
          <cell r="M464">
            <v>1.4999999999999999E-2</v>
          </cell>
          <cell r="P464">
            <v>2.64E-3</v>
          </cell>
          <cell r="Q464" t="str">
            <v>L</v>
          </cell>
          <cell r="R464">
            <v>1E-4</v>
          </cell>
          <cell r="T464">
            <v>39501</v>
          </cell>
          <cell r="V464" t="str">
            <v>2008-02</v>
          </cell>
          <cell r="AM464">
            <v>0</v>
          </cell>
          <cell r="AN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</row>
        <row r="465">
          <cell r="C465" t="str">
            <v>MR</v>
          </cell>
          <cell r="H465" t="str">
            <v>10-REQ-PI-306</v>
          </cell>
          <cell r="I465" t="str">
            <v>MR for Bults &amp; Nuts</v>
          </cell>
          <cell r="M465">
            <v>1.0999999999999999E-2</v>
          </cell>
          <cell r="P465">
            <v>1.936E-3</v>
          </cell>
          <cell r="Q465" t="str">
            <v>L</v>
          </cell>
          <cell r="R465">
            <v>1.5499999999999999E-3</v>
          </cell>
          <cell r="T465">
            <v>39488</v>
          </cell>
          <cell r="V465" t="str">
            <v>2008-02</v>
          </cell>
          <cell r="AH465">
            <v>0</v>
          </cell>
          <cell r="AJ465">
            <v>0</v>
          </cell>
          <cell r="AL465">
            <v>0</v>
          </cell>
          <cell r="AM465">
            <v>0</v>
          </cell>
          <cell r="AN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</row>
        <row r="466">
          <cell r="C466" t="str">
            <v>TBA</v>
          </cell>
          <cell r="H466" t="str">
            <v>10-TBA-PI-306</v>
          </cell>
          <cell r="I466" t="str">
            <v>TBA for Bults &amp; Nuts</v>
          </cell>
          <cell r="M466">
            <v>1.4999999999999999E-2</v>
          </cell>
          <cell r="P466">
            <v>2.64E-3</v>
          </cell>
          <cell r="Q466" t="str">
            <v>L</v>
          </cell>
          <cell r="R466">
            <v>1E-4</v>
          </cell>
          <cell r="T466">
            <v>39501</v>
          </cell>
          <cell r="V466" t="str">
            <v>2008-02</v>
          </cell>
          <cell r="AM466">
            <v>0</v>
          </cell>
          <cell r="AN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</row>
        <row r="467">
          <cell r="C467" t="str">
            <v>MR</v>
          </cell>
          <cell r="H467" t="str">
            <v>10-REQ-PI-307</v>
          </cell>
          <cell r="I467" t="str">
            <v>MR for Paint</v>
          </cell>
          <cell r="M467">
            <v>1.0999999999999999E-2</v>
          </cell>
          <cell r="P467">
            <v>1.936E-3</v>
          </cell>
          <cell r="Q467" t="str">
            <v>L</v>
          </cell>
          <cell r="R467">
            <v>1.5499999999999999E-3</v>
          </cell>
          <cell r="T467">
            <v>39488</v>
          </cell>
          <cell r="V467" t="str">
            <v>2008-02</v>
          </cell>
          <cell r="AH467">
            <v>0</v>
          </cell>
          <cell r="AJ467">
            <v>0</v>
          </cell>
          <cell r="AL467">
            <v>0</v>
          </cell>
          <cell r="AM467">
            <v>0</v>
          </cell>
          <cell r="AN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</row>
        <row r="468">
          <cell r="C468" t="str">
            <v>TBA</v>
          </cell>
          <cell r="H468" t="str">
            <v>10-TBA-PI-307</v>
          </cell>
          <cell r="I468" t="str">
            <v>TBA for Paint</v>
          </cell>
          <cell r="M468">
            <v>1.4999999999999999E-2</v>
          </cell>
          <cell r="P468">
            <v>2.64E-3</v>
          </cell>
          <cell r="Q468" t="str">
            <v>L</v>
          </cell>
          <cell r="R468">
            <v>1E-4</v>
          </cell>
          <cell r="T468">
            <v>39496</v>
          </cell>
          <cell r="V468" t="str">
            <v>2008-02</v>
          </cell>
          <cell r="AM468">
            <v>0</v>
          </cell>
          <cell r="AN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</row>
        <row r="469">
          <cell r="C469" t="str">
            <v>MR</v>
          </cell>
          <cell r="H469" t="str">
            <v>10-REQ-PI-308</v>
          </cell>
          <cell r="I469" t="str">
            <v>MR for Coat and Wrap</v>
          </cell>
          <cell r="M469">
            <v>1.0999999999999999E-2</v>
          </cell>
          <cell r="P469">
            <v>1.936E-3</v>
          </cell>
          <cell r="Q469" t="str">
            <v>L</v>
          </cell>
          <cell r="R469">
            <v>1.5499999999999999E-3</v>
          </cell>
          <cell r="T469">
            <v>39488</v>
          </cell>
          <cell r="V469" t="str">
            <v>2008-02</v>
          </cell>
          <cell r="AH469">
            <v>0</v>
          </cell>
          <cell r="AJ469">
            <v>0</v>
          </cell>
          <cell r="AL469">
            <v>0</v>
          </cell>
          <cell r="AM469">
            <v>0</v>
          </cell>
          <cell r="AN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</row>
        <row r="470">
          <cell r="C470" t="str">
            <v>TBA</v>
          </cell>
          <cell r="H470" t="str">
            <v>10-TBA-PI-308</v>
          </cell>
          <cell r="I470" t="str">
            <v>TBA for Coat and Wrap</v>
          </cell>
          <cell r="M470">
            <v>8.0000000000000002E-3</v>
          </cell>
          <cell r="P470">
            <v>1.4080000000000002E-3</v>
          </cell>
          <cell r="Q470" t="str">
            <v>L</v>
          </cell>
          <cell r="R470">
            <v>1E-4</v>
          </cell>
          <cell r="T470">
            <v>39501</v>
          </cell>
          <cell r="V470" t="str">
            <v>2008-02</v>
          </cell>
          <cell r="AM470">
            <v>0</v>
          </cell>
          <cell r="AN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</row>
        <row r="471">
          <cell r="C471" t="str">
            <v>MR</v>
          </cell>
          <cell r="H471" t="str">
            <v>10-REQ-PI-309</v>
          </cell>
          <cell r="I471" t="str">
            <v>MR for Instalation</v>
          </cell>
          <cell r="M471">
            <v>1.0999999999999999E-2</v>
          </cell>
          <cell r="P471">
            <v>1.936E-3</v>
          </cell>
          <cell r="Q471" t="str">
            <v>L</v>
          </cell>
          <cell r="R471">
            <v>1.6000000000000001E-3</v>
          </cell>
          <cell r="T471">
            <v>39488</v>
          </cell>
          <cell r="V471" t="str">
            <v>2008-02</v>
          </cell>
          <cell r="AH471">
            <v>0</v>
          </cell>
          <cell r="AJ471">
            <v>0</v>
          </cell>
          <cell r="AL471">
            <v>0</v>
          </cell>
          <cell r="AM471">
            <v>0</v>
          </cell>
          <cell r="AN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</row>
        <row r="472">
          <cell r="C472" t="str">
            <v>MR</v>
          </cell>
          <cell r="H472" t="str">
            <v>10-TBA-PI-309</v>
          </cell>
          <cell r="I472" t="str">
            <v>TBA for Instalation</v>
          </cell>
          <cell r="M472">
            <v>8.0000000000000002E-3</v>
          </cell>
          <cell r="P472">
            <v>1.4080000000000002E-3</v>
          </cell>
          <cell r="Q472" t="str">
            <v>L</v>
          </cell>
          <cell r="R472">
            <v>1E-4</v>
          </cell>
          <cell r="T472">
            <v>39499</v>
          </cell>
          <cell r="V472" t="str">
            <v>2008-02</v>
          </cell>
          <cell r="AM472">
            <v>0</v>
          </cell>
          <cell r="AN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</row>
        <row r="473">
          <cell r="C473" t="str">
            <v>SPC</v>
          </cell>
          <cell r="H473" t="str">
            <v>10-XX-ESS-PI-0010</v>
          </cell>
          <cell r="I473" t="str">
            <v>Specification for Pipes</v>
          </cell>
          <cell r="M473">
            <v>8.0000000000000002E-3</v>
          </cell>
          <cell r="P473">
            <v>1.4080000000000002E-3</v>
          </cell>
          <cell r="R473">
            <v>1.6000000000000001E-3</v>
          </cell>
          <cell r="V473" t="str">
            <v>ارسال شده</v>
          </cell>
          <cell r="W473">
            <v>0</v>
          </cell>
          <cell r="X473">
            <v>400</v>
          </cell>
          <cell r="Y473" t="str">
            <v>03-12-07</v>
          </cell>
          <cell r="Z473" t="str">
            <v>F-0541</v>
          </cell>
          <cell r="AA473" t="str">
            <v>19-12-07</v>
          </cell>
          <cell r="AG473" t="str">
            <v>GBT</v>
          </cell>
          <cell r="AH473" t="str">
            <v>x</v>
          </cell>
          <cell r="AM473">
            <v>0.45</v>
          </cell>
          <cell r="AN473">
            <v>7.2000000000000005E-4</v>
          </cell>
          <cell r="AQ473">
            <v>6.3360000000000011E-4</v>
          </cell>
          <cell r="AR473">
            <v>7.2000000000000005E-4</v>
          </cell>
          <cell r="AS473">
            <v>45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45</v>
          </cell>
        </row>
        <row r="474">
          <cell r="C474" t="str">
            <v>SPC</v>
          </cell>
          <cell r="H474" t="str">
            <v>10-XX-ESS-PI-0011</v>
          </cell>
          <cell r="I474" t="str">
            <v>Specification for Valves</v>
          </cell>
          <cell r="M474">
            <v>8.0000000000000002E-3</v>
          </cell>
          <cell r="P474">
            <v>1.4080000000000002E-3</v>
          </cell>
          <cell r="R474">
            <v>1.6000000000000001E-3</v>
          </cell>
          <cell r="V474" t="str">
            <v>ارسال شده</v>
          </cell>
          <cell r="W474">
            <v>0</v>
          </cell>
          <cell r="X474">
            <v>399</v>
          </cell>
          <cell r="Y474" t="str">
            <v>03-12-07</v>
          </cell>
          <cell r="Z474" t="str">
            <v>F-0518</v>
          </cell>
          <cell r="AA474" t="str">
            <v>12-12-07</v>
          </cell>
          <cell r="AG474" t="str">
            <v>GBT</v>
          </cell>
          <cell r="AH474" t="str">
            <v>x</v>
          </cell>
          <cell r="AM474">
            <v>0.45</v>
          </cell>
          <cell r="AN474">
            <v>7.2000000000000005E-4</v>
          </cell>
          <cell r="AQ474">
            <v>6.3360000000000011E-4</v>
          </cell>
          <cell r="AR474">
            <v>7.2000000000000005E-4</v>
          </cell>
          <cell r="AS474">
            <v>45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45</v>
          </cell>
        </row>
        <row r="475">
          <cell r="C475" t="str">
            <v>SPC</v>
          </cell>
          <cell r="H475" t="str">
            <v>10-XX-ESS-PI-0012</v>
          </cell>
          <cell r="I475" t="str">
            <v>Specification for Fitting</v>
          </cell>
          <cell r="M475">
            <v>8.0000000000000002E-3</v>
          </cell>
          <cell r="P475">
            <v>1.4080000000000002E-3</v>
          </cell>
          <cell r="R475">
            <v>1.6000000000000001E-3</v>
          </cell>
          <cell r="V475" t="str">
            <v>ارسال شده</v>
          </cell>
          <cell r="W475">
            <v>0</v>
          </cell>
          <cell r="X475">
            <v>397</v>
          </cell>
          <cell r="Y475" t="str">
            <v>03-12-07</v>
          </cell>
          <cell r="Z475" t="str">
            <v>F-0541</v>
          </cell>
          <cell r="AA475" t="str">
            <v>19-12-07</v>
          </cell>
          <cell r="AG475" t="str">
            <v>GBT</v>
          </cell>
          <cell r="AH475" t="str">
            <v>x</v>
          </cell>
          <cell r="AM475">
            <v>0.45</v>
          </cell>
          <cell r="AN475">
            <v>7.2000000000000005E-4</v>
          </cell>
          <cell r="AQ475">
            <v>6.3360000000000011E-4</v>
          </cell>
          <cell r="AR475">
            <v>7.2000000000000005E-4</v>
          </cell>
          <cell r="AS475">
            <v>45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45</v>
          </cell>
        </row>
        <row r="476">
          <cell r="C476" t="str">
            <v>SPC</v>
          </cell>
          <cell r="H476" t="str">
            <v>10-XX-ESS-PI-0013</v>
          </cell>
          <cell r="I476" t="str">
            <v>Specification for Flange</v>
          </cell>
          <cell r="M476">
            <v>8.0000000000000002E-3</v>
          </cell>
          <cell r="P476">
            <v>1.4080000000000002E-3</v>
          </cell>
          <cell r="R476">
            <v>1.6000000000000001E-3</v>
          </cell>
          <cell r="V476" t="str">
            <v>ارسال شده</v>
          </cell>
          <cell r="W476">
            <v>0</v>
          </cell>
          <cell r="X476">
            <v>401</v>
          </cell>
          <cell r="Y476" t="str">
            <v>03-12-07</v>
          </cell>
          <cell r="Z476" t="str">
            <v>F-0541</v>
          </cell>
          <cell r="AA476" t="str">
            <v>19-12-07</v>
          </cell>
          <cell r="AG476" t="str">
            <v>GBT</v>
          </cell>
          <cell r="AH476" t="str">
            <v>x</v>
          </cell>
          <cell r="AM476">
            <v>0.45</v>
          </cell>
          <cell r="AN476">
            <v>7.2000000000000005E-4</v>
          </cell>
          <cell r="AQ476">
            <v>6.3360000000000011E-4</v>
          </cell>
          <cell r="AR476">
            <v>7.2000000000000005E-4</v>
          </cell>
          <cell r="AS476">
            <v>45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45</v>
          </cell>
        </row>
        <row r="477">
          <cell r="C477" t="str">
            <v>SPC</v>
          </cell>
          <cell r="H477" t="str">
            <v>10-XX-ESS-PI-0014</v>
          </cell>
          <cell r="I477" t="str">
            <v>Specification for Packing &amp; Package</v>
          </cell>
          <cell r="M477">
            <v>8.0000000000000002E-3</v>
          </cell>
          <cell r="P477">
            <v>1.4080000000000002E-3</v>
          </cell>
          <cell r="R477">
            <v>1.6000000000000001E-3</v>
          </cell>
          <cell r="V477" t="str">
            <v>ارسال شده</v>
          </cell>
          <cell r="W477">
            <v>0</v>
          </cell>
          <cell r="X477">
            <v>398</v>
          </cell>
          <cell r="Y477" t="str">
            <v>03-12-07</v>
          </cell>
          <cell r="Z477" t="str">
            <v>F-0515</v>
          </cell>
          <cell r="AA477" t="str">
            <v>12-12-07</v>
          </cell>
          <cell r="AG477" t="str">
            <v>GBT</v>
          </cell>
          <cell r="AH477" t="str">
            <v>x</v>
          </cell>
          <cell r="AM477">
            <v>0.45</v>
          </cell>
          <cell r="AN477">
            <v>7.2000000000000005E-4</v>
          </cell>
          <cell r="AQ477">
            <v>6.3360000000000011E-4</v>
          </cell>
          <cell r="AR477">
            <v>7.2000000000000005E-4</v>
          </cell>
          <cell r="AS477">
            <v>45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45</v>
          </cell>
        </row>
        <row r="478">
          <cell r="C478" t="str">
            <v>SPC</v>
          </cell>
          <cell r="H478" t="str">
            <v>10-XX-ESS-PI-0015</v>
          </cell>
          <cell r="I478" t="str">
            <v>Specification for Layout &amp; Spacing</v>
          </cell>
          <cell r="M478">
            <v>8.0000000000000002E-3</v>
          </cell>
          <cell r="P478">
            <v>1.4080000000000002E-3</v>
          </cell>
          <cell r="R478">
            <v>1.6000000000000001E-3</v>
          </cell>
          <cell r="V478" t="str">
            <v>ارسال شده</v>
          </cell>
          <cell r="W478">
            <v>0</v>
          </cell>
          <cell r="X478">
            <v>475</v>
          </cell>
          <cell r="Y478" t="str">
            <v>13-12-07</v>
          </cell>
          <cell r="AG478" t="str">
            <v>KRPC</v>
          </cell>
          <cell r="AH478" t="str">
            <v>x</v>
          </cell>
          <cell r="AM478">
            <v>0.45</v>
          </cell>
          <cell r="AN478">
            <v>7.2000000000000005E-4</v>
          </cell>
          <cell r="AQ478">
            <v>6.3360000000000011E-4</v>
          </cell>
          <cell r="AR478">
            <v>7.2000000000000005E-4</v>
          </cell>
          <cell r="AS478">
            <v>45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45</v>
          </cell>
        </row>
        <row r="479">
          <cell r="C479" t="str">
            <v>SPC</v>
          </cell>
          <cell r="H479" t="str">
            <v>10-XX-ESS-PI-0016</v>
          </cell>
          <cell r="I479" t="str">
            <v>Specification for Pipe Support</v>
          </cell>
          <cell r="M479">
            <v>8.0000000000000002E-3</v>
          </cell>
          <cell r="P479">
            <v>1.4080000000000002E-3</v>
          </cell>
          <cell r="R479">
            <v>1.6000000000000001E-3</v>
          </cell>
          <cell r="V479" t="str">
            <v>ارسال شده</v>
          </cell>
          <cell r="W479">
            <v>0</v>
          </cell>
          <cell r="X479">
            <v>412</v>
          </cell>
          <cell r="Y479" t="str">
            <v>09-12-07</v>
          </cell>
          <cell r="AG479" t="str">
            <v>KRPC</v>
          </cell>
          <cell r="AH479" t="str">
            <v>x</v>
          </cell>
          <cell r="AM479">
            <v>0.45</v>
          </cell>
          <cell r="AN479">
            <v>7.2000000000000005E-4</v>
          </cell>
          <cell r="AQ479">
            <v>6.3360000000000011E-4</v>
          </cell>
          <cell r="AR479">
            <v>7.2000000000000005E-4</v>
          </cell>
          <cell r="AS479">
            <v>45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45</v>
          </cell>
        </row>
        <row r="480">
          <cell r="H480" t="str">
            <v>10-XX-ESS-PI-0017</v>
          </cell>
          <cell r="I480" t="str">
            <v>Specification for Steam  Trap</v>
          </cell>
          <cell r="R480">
            <v>1.6000000000000001E-3</v>
          </cell>
          <cell r="V480" t="str">
            <v>ارسال شده</v>
          </cell>
          <cell r="W480">
            <v>0</v>
          </cell>
          <cell r="X480">
            <v>459</v>
          </cell>
          <cell r="Y480" t="str">
            <v>11-12-07</v>
          </cell>
          <cell r="Z480" t="str">
            <v>F-0546</v>
          </cell>
          <cell r="AA480" t="str">
            <v>23-12-07</v>
          </cell>
          <cell r="AG480" t="str">
            <v>GBT</v>
          </cell>
          <cell r="AH480" t="str">
            <v>x</v>
          </cell>
          <cell r="AM480">
            <v>0.45</v>
          </cell>
          <cell r="AN480">
            <v>7.2000000000000005E-4</v>
          </cell>
          <cell r="AQ480">
            <v>0</v>
          </cell>
          <cell r="AR480">
            <v>7.2000000000000005E-4</v>
          </cell>
          <cell r="AS480">
            <v>45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45</v>
          </cell>
        </row>
        <row r="481">
          <cell r="H481" t="str">
            <v>10-XX-ESS-PI-0018</v>
          </cell>
          <cell r="I481" t="str">
            <v>Specification for Stariner</v>
          </cell>
          <cell r="R481">
            <v>1.6000000000000001E-3</v>
          </cell>
          <cell r="V481" t="str">
            <v>ارسال شده</v>
          </cell>
          <cell r="W481">
            <v>0</v>
          </cell>
          <cell r="X481">
            <v>458</v>
          </cell>
          <cell r="Y481" t="str">
            <v>11-12-07</v>
          </cell>
          <cell r="Z481" t="str">
            <v>F-0545</v>
          </cell>
          <cell r="AA481" t="str">
            <v>23-12-07</v>
          </cell>
          <cell r="AG481" t="str">
            <v>GBT</v>
          </cell>
          <cell r="AH481" t="str">
            <v>x</v>
          </cell>
          <cell r="AM481">
            <v>0.45</v>
          </cell>
          <cell r="AN481">
            <v>7.2000000000000005E-4</v>
          </cell>
          <cell r="AQ481">
            <v>0</v>
          </cell>
          <cell r="AR481">
            <v>7.2000000000000005E-4</v>
          </cell>
          <cell r="AS481">
            <v>45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45</v>
          </cell>
        </row>
        <row r="482">
          <cell r="H482" t="str">
            <v>10-XX-DSH-PI-0001</v>
          </cell>
          <cell r="I482" t="str">
            <v>Data Sheet for Steam  Trap</v>
          </cell>
          <cell r="Q482" t="str">
            <v>V</v>
          </cell>
          <cell r="R482">
            <v>1.4E-3</v>
          </cell>
          <cell r="S482" t="str">
            <v>Add</v>
          </cell>
          <cell r="T482">
            <v>39418</v>
          </cell>
          <cell r="U482" t="str">
            <v>*</v>
          </cell>
          <cell r="V482" t="str">
            <v>2007-12</v>
          </cell>
          <cell r="AM482">
            <v>0</v>
          </cell>
          <cell r="AN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</row>
        <row r="483">
          <cell r="C483" t="str">
            <v>dwg</v>
          </cell>
          <cell r="H483" t="str">
            <v>10-XX-PCJ-PI-0001</v>
          </cell>
          <cell r="I483" t="str">
            <v>WPS for Piping</v>
          </cell>
          <cell r="M483">
            <v>8.0000000000000002E-3</v>
          </cell>
          <cell r="P483">
            <v>1.4080000000000002E-3</v>
          </cell>
          <cell r="Q483" t="str">
            <v>V</v>
          </cell>
          <cell r="R483">
            <v>2.8E-3</v>
          </cell>
          <cell r="T483">
            <v>39421</v>
          </cell>
          <cell r="U483" t="str">
            <v>*</v>
          </cell>
          <cell r="V483" t="str">
            <v>2007-12</v>
          </cell>
          <cell r="AM483">
            <v>0</v>
          </cell>
          <cell r="AN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</row>
        <row r="484">
          <cell r="C484" t="str">
            <v>LIS</v>
          </cell>
          <cell r="H484" t="str">
            <v>10-XX-LST-PI-0013</v>
          </cell>
          <cell r="I484" t="str">
            <v>Process Valve List</v>
          </cell>
          <cell r="M484">
            <v>8.0000000000000002E-3</v>
          </cell>
          <cell r="P484">
            <v>1.4080000000000002E-3</v>
          </cell>
          <cell r="Q484" t="str">
            <v>V</v>
          </cell>
          <cell r="R484">
            <v>1.9E-3</v>
          </cell>
          <cell r="T484">
            <v>39431</v>
          </cell>
          <cell r="U484" t="str">
            <v>*</v>
          </cell>
          <cell r="V484" t="str">
            <v>2007-12</v>
          </cell>
          <cell r="AM484">
            <v>0</v>
          </cell>
          <cell r="AN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</row>
        <row r="485">
          <cell r="C485" t="str">
            <v>dwg</v>
          </cell>
          <cell r="H485" t="str">
            <v>10-XX-A1-PI-0005</v>
          </cell>
          <cell r="I485" t="str">
            <v>Under Ground Pipe Route</v>
          </cell>
          <cell r="M485">
            <v>8.0000000000000002E-3</v>
          </cell>
          <cell r="P485">
            <v>1.4080000000000002E-3</v>
          </cell>
          <cell r="R485">
            <v>1.43E-2</v>
          </cell>
          <cell r="V485" t="str">
            <v>ارسال شده</v>
          </cell>
          <cell r="W485">
            <v>0</v>
          </cell>
          <cell r="X485">
            <v>209</v>
          </cell>
          <cell r="Y485" t="str">
            <v>28-10-07</v>
          </cell>
          <cell r="Z485" t="str">
            <v>F-0264</v>
          </cell>
          <cell r="AA485" t="str">
            <v>03-11-07</v>
          </cell>
          <cell r="AB485" t="str">
            <v>G-0264</v>
          </cell>
          <cell r="AC485" t="str">
            <v>06-12-07</v>
          </cell>
          <cell r="AD485" t="str">
            <v>FF-0473</v>
          </cell>
          <cell r="AG485" t="str">
            <v>GBT</v>
          </cell>
          <cell r="AH485" t="str">
            <v>x</v>
          </cell>
          <cell r="AM485">
            <v>0.45</v>
          </cell>
          <cell r="AN485">
            <v>6.4350000000000006E-3</v>
          </cell>
          <cell r="AQ485">
            <v>6.3360000000000011E-4</v>
          </cell>
          <cell r="AR485">
            <v>6.4350000000000006E-3</v>
          </cell>
          <cell r="AS485">
            <v>45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45</v>
          </cell>
        </row>
        <row r="486">
          <cell r="C486" t="str">
            <v>DWG</v>
          </cell>
          <cell r="H486" t="str">
            <v>10-XX-A1-PI-0006</v>
          </cell>
          <cell r="I486" t="str">
            <v>Above Ground Pipe Route</v>
          </cell>
          <cell r="M486">
            <v>8.0000000000000002E-3</v>
          </cell>
          <cell r="P486">
            <v>1.4080000000000002E-3</v>
          </cell>
          <cell r="R486">
            <v>1.43E-2</v>
          </cell>
          <cell r="V486" t="str">
            <v>ارسال شده</v>
          </cell>
          <cell r="W486">
            <v>0</v>
          </cell>
          <cell r="X486">
            <v>185</v>
          </cell>
          <cell r="Y486" t="str">
            <v>25-10-07</v>
          </cell>
          <cell r="Z486" t="str">
            <v>F-0283</v>
          </cell>
          <cell r="AA486" t="str">
            <v>10-11-07</v>
          </cell>
          <cell r="AB486" t="str">
            <v>G-0265</v>
          </cell>
          <cell r="AC486" t="str">
            <v>06-12-07</v>
          </cell>
          <cell r="AD486" t="str">
            <v>FF-0473</v>
          </cell>
          <cell r="AG486" t="str">
            <v>GBT</v>
          </cell>
          <cell r="AH486" t="str">
            <v>x</v>
          </cell>
          <cell r="AM486">
            <v>0.45</v>
          </cell>
          <cell r="AN486">
            <v>6.4350000000000006E-3</v>
          </cell>
          <cell r="AQ486">
            <v>6.3360000000000011E-4</v>
          </cell>
          <cell r="AR486">
            <v>6.4350000000000006E-3</v>
          </cell>
          <cell r="AS486">
            <v>45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45</v>
          </cell>
        </row>
        <row r="487">
          <cell r="C487" t="str">
            <v>CLS</v>
          </cell>
          <cell r="H487" t="str">
            <v>10-XX-CAL-PI-0001</v>
          </cell>
          <cell r="I487" t="str">
            <v>Piping Strength Calculation</v>
          </cell>
          <cell r="M487">
            <v>8.0000000000000002E-3</v>
          </cell>
          <cell r="P487">
            <v>1.4080000000000002E-3</v>
          </cell>
          <cell r="Q487" t="str">
            <v>V</v>
          </cell>
          <cell r="R487">
            <v>1.75E-3</v>
          </cell>
          <cell r="T487">
            <v>39426</v>
          </cell>
          <cell r="U487" t="str">
            <v>*</v>
          </cell>
          <cell r="V487" t="str">
            <v>2007-12</v>
          </cell>
          <cell r="AM487">
            <v>0</v>
          </cell>
          <cell r="AN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</row>
        <row r="488">
          <cell r="C488" t="str">
            <v>RPT</v>
          </cell>
          <cell r="H488" t="str">
            <v>10-XX-RPT-PI-0001</v>
          </cell>
          <cell r="I488" t="str">
            <v>PQR Report for Piping</v>
          </cell>
          <cell r="M488">
            <v>8.0000000000000002E-3</v>
          </cell>
          <cell r="P488">
            <v>1.4080000000000002E-3</v>
          </cell>
          <cell r="Q488" t="str">
            <v>L</v>
          </cell>
          <cell r="R488">
            <v>1E-4</v>
          </cell>
          <cell r="T488">
            <v>39501</v>
          </cell>
          <cell r="V488" t="str">
            <v>2008-02</v>
          </cell>
          <cell r="AM488">
            <v>0</v>
          </cell>
          <cell r="AN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</row>
        <row r="489">
          <cell r="C489" t="str">
            <v>MIS</v>
          </cell>
          <cell r="I489" t="str">
            <v>Miscellaneous</v>
          </cell>
          <cell r="M489">
            <v>0.01</v>
          </cell>
          <cell r="P489">
            <v>1.7600000000000003E-3</v>
          </cell>
          <cell r="R489">
            <v>8.8000000000000005E-3</v>
          </cell>
          <cell r="T489" t="str">
            <v>.</v>
          </cell>
          <cell r="AM489">
            <v>0</v>
          </cell>
          <cell r="AN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</row>
        <row r="490">
          <cell r="F490" t="str">
            <v>HVAC</v>
          </cell>
          <cell r="L490">
            <v>0.02</v>
          </cell>
          <cell r="M490">
            <v>0.99980000000000013</v>
          </cell>
          <cell r="P490">
            <v>1.6E-2</v>
          </cell>
          <cell r="R490">
            <v>1.5999999999999986E-2</v>
          </cell>
          <cell r="T490" t="str">
            <v>.</v>
          </cell>
          <cell r="U490" t="str">
            <v>.</v>
          </cell>
          <cell r="V490" t="str">
            <v>.</v>
          </cell>
          <cell r="W490" t="str">
            <v>.</v>
          </cell>
          <cell r="X490" t="str">
            <v>.</v>
          </cell>
          <cell r="Y490" t="str">
            <v>.</v>
          </cell>
          <cell r="Z490" t="str">
            <v>.</v>
          </cell>
          <cell r="AA490" t="str">
            <v>.</v>
          </cell>
          <cell r="AG490" t="str">
            <v>.</v>
          </cell>
          <cell r="AH490" t="str">
            <v>.</v>
          </cell>
          <cell r="AI490" t="str">
            <v>.</v>
          </cell>
          <cell r="AJ490" t="str">
            <v>.</v>
          </cell>
          <cell r="AK490" t="str">
            <v>.</v>
          </cell>
          <cell r="AL490" t="str">
            <v>.</v>
          </cell>
          <cell r="AM490">
            <v>0</v>
          </cell>
          <cell r="AN490">
            <v>0</v>
          </cell>
          <cell r="AO490" t="str">
            <v>.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</row>
        <row r="491">
          <cell r="C491" t="str">
            <v>CLS</v>
          </cell>
          <cell r="H491" t="str">
            <v>10-XX-CSH-HV-0001</v>
          </cell>
          <cell r="I491" t="str">
            <v xml:space="preserve">HVAC &amp; Plumbing &amp;Sewage Calculation Book for Central Control Building &amp; Substation </v>
          </cell>
          <cell r="M491">
            <v>4.4999999999999998E-2</v>
          </cell>
          <cell r="P491">
            <v>7.2000000000000005E-4</v>
          </cell>
          <cell r="Q491" t="str">
            <v>D(CI)</v>
          </cell>
          <cell r="R491">
            <v>7.7238345973440524E-4</v>
          </cell>
          <cell r="T491">
            <v>39430</v>
          </cell>
          <cell r="U491" t="str">
            <v>*</v>
          </cell>
          <cell r="V491" t="str">
            <v>2007-12</v>
          </cell>
          <cell r="AH491">
            <v>0</v>
          </cell>
          <cell r="AJ491">
            <v>0</v>
          </cell>
          <cell r="AL491">
            <v>0</v>
          </cell>
          <cell r="AM491">
            <v>0</v>
          </cell>
          <cell r="AN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</row>
        <row r="492">
          <cell r="C492" t="str">
            <v>CLS</v>
          </cell>
          <cell r="H492" t="str">
            <v>10-XX-CSH-HV-0002</v>
          </cell>
          <cell r="I492" t="str">
            <v>HVAC &amp; Plumbing &amp;Sewage Calculation Book for LV Switchgear</v>
          </cell>
          <cell r="M492">
            <v>4.4999999999999998E-2</v>
          </cell>
          <cell r="P492">
            <v>7.2000000000000005E-4</v>
          </cell>
          <cell r="Q492" t="str">
            <v>D(CI)</v>
          </cell>
          <cell r="R492">
            <v>7.7238345973440524E-4</v>
          </cell>
          <cell r="T492">
            <v>39443</v>
          </cell>
          <cell r="U492" t="str">
            <v>*</v>
          </cell>
          <cell r="V492" t="str">
            <v>2007-12</v>
          </cell>
          <cell r="AH492">
            <v>0</v>
          </cell>
          <cell r="AJ492">
            <v>0</v>
          </cell>
          <cell r="AL492">
            <v>0</v>
          </cell>
          <cell r="AM492">
            <v>0</v>
          </cell>
          <cell r="AN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</row>
        <row r="493">
          <cell r="C493" t="str">
            <v>CLS</v>
          </cell>
          <cell r="H493" t="str">
            <v>10-XX-CSH-HV-0003</v>
          </cell>
          <cell r="I493" t="str">
            <v>HVAC &amp; Plumbing &amp;Sewage Calculation Book for Laboratory Building</v>
          </cell>
          <cell r="M493">
            <v>4.4999999999999998E-2</v>
          </cell>
          <cell r="P493">
            <v>7.2000000000000005E-4</v>
          </cell>
          <cell r="Q493" t="str">
            <v>D(CI)</v>
          </cell>
          <cell r="R493">
            <v>7.7238345973440524E-4</v>
          </cell>
          <cell r="T493">
            <v>39441</v>
          </cell>
          <cell r="U493" t="str">
            <v>*</v>
          </cell>
          <cell r="V493" t="str">
            <v>2007-12</v>
          </cell>
          <cell r="AH493">
            <v>0</v>
          </cell>
          <cell r="AJ493">
            <v>0</v>
          </cell>
          <cell r="AL493">
            <v>0</v>
          </cell>
          <cell r="AM493">
            <v>0</v>
          </cell>
          <cell r="AN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</row>
        <row r="494">
          <cell r="C494" t="str">
            <v>CLS</v>
          </cell>
          <cell r="H494" t="str">
            <v>10-XX-CSH-HV-0004</v>
          </cell>
          <cell r="I494" t="str">
            <v>HVAC &amp; Plumbing &amp;Sewage Calculation Book for PreTreat Building</v>
          </cell>
          <cell r="M494">
            <v>4.4999999999999998E-2</v>
          </cell>
          <cell r="P494">
            <v>7.2000000000000005E-4</v>
          </cell>
          <cell r="Q494" t="str">
            <v>D(CI)</v>
          </cell>
          <cell r="R494">
            <v>7.7238345973440524E-4</v>
          </cell>
          <cell r="T494">
            <v>39446</v>
          </cell>
          <cell r="U494" t="str">
            <v>*</v>
          </cell>
          <cell r="V494" t="str">
            <v>2007-12</v>
          </cell>
          <cell r="AH494">
            <v>0</v>
          </cell>
          <cell r="AJ494">
            <v>0</v>
          </cell>
          <cell r="AL494">
            <v>0</v>
          </cell>
          <cell r="AM494">
            <v>0</v>
          </cell>
          <cell r="AN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</row>
        <row r="495">
          <cell r="C495" t="str">
            <v>CLS</v>
          </cell>
          <cell r="H495" t="str">
            <v>10-XX-CSH-HV-0005</v>
          </cell>
          <cell r="I495" t="str">
            <v>HVAC &amp; Plumbing &amp;Sewage Calculation Book for Post Treat Building</v>
          </cell>
          <cell r="M495">
            <v>4.4999999999999998E-2</v>
          </cell>
          <cell r="P495">
            <v>7.2000000000000005E-4</v>
          </cell>
          <cell r="Q495" t="str">
            <v>L</v>
          </cell>
          <cell r="R495">
            <v>7.7238345973440524E-4</v>
          </cell>
          <cell r="T495">
            <v>39450</v>
          </cell>
          <cell r="V495" t="str">
            <v>2008-01</v>
          </cell>
          <cell r="AH495">
            <v>0</v>
          </cell>
          <cell r="AJ495">
            <v>0</v>
          </cell>
          <cell r="AL495">
            <v>0</v>
          </cell>
          <cell r="AM495">
            <v>0</v>
          </cell>
          <cell r="AN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</row>
        <row r="496">
          <cell r="C496" t="str">
            <v>CLS</v>
          </cell>
          <cell r="H496" t="str">
            <v>10-XX-CSH-HV-0006</v>
          </cell>
          <cell r="I496" t="str">
            <v>HVAC &amp; Plumbing &amp;Sewage Calculation Book for Fired Boiler Room</v>
          </cell>
          <cell r="M496">
            <v>4.4999999999999998E-2</v>
          </cell>
          <cell r="P496">
            <v>7.2000000000000005E-4</v>
          </cell>
          <cell r="Q496" t="str">
            <v>L</v>
          </cell>
          <cell r="R496">
            <v>7.7238345973440524E-4</v>
          </cell>
          <cell r="T496">
            <v>39454</v>
          </cell>
          <cell r="V496" t="str">
            <v>2008-01</v>
          </cell>
          <cell r="AH496">
            <v>0</v>
          </cell>
          <cell r="AJ496">
            <v>0</v>
          </cell>
          <cell r="AL496">
            <v>0</v>
          </cell>
          <cell r="AM496">
            <v>0</v>
          </cell>
          <cell r="AN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</row>
        <row r="497">
          <cell r="C497" t="str">
            <v>LIS</v>
          </cell>
          <cell r="H497" t="str">
            <v>10-XX-CSH-HV-0007</v>
          </cell>
          <cell r="I497" t="str">
            <v>HVAC &amp; Plumbing &amp;Sewage Calculation Book for Fire Fighting Pump House &amp; Cooling Tower Pump House</v>
          </cell>
          <cell r="M497">
            <v>6.7599999999999993E-2</v>
          </cell>
          <cell r="P497">
            <v>1.0816000000000001E-3</v>
          </cell>
          <cell r="Q497" t="str">
            <v>L</v>
          </cell>
          <cell r="R497">
            <v>7.7238345973440524E-4</v>
          </cell>
          <cell r="T497">
            <v>39457</v>
          </cell>
          <cell r="V497" t="str">
            <v>2008-01</v>
          </cell>
          <cell r="AH497">
            <v>0</v>
          </cell>
          <cell r="AJ497">
            <v>0</v>
          </cell>
          <cell r="AL497">
            <v>0</v>
          </cell>
          <cell r="AM497">
            <v>0</v>
          </cell>
          <cell r="AN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</row>
        <row r="498">
          <cell r="C498" t="str">
            <v>MTO</v>
          </cell>
          <cell r="H498" t="str">
            <v>10-XX-CSH-HV-0008</v>
          </cell>
          <cell r="I498" t="str">
            <v>HVAC &amp; Plumbing &amp;Sewage Calculation Book for Waste Water Treatment Building</v>
          </cell>
          <cell r="M498">
            <v>0.06</v>
          </cell>
          <cell r="P498">
            <v>9.5999999999999992E-4</v>
          </cell>
          <cell r="Q498" t="str">
            <v>L</v>
          </cell>
          <cell r="R498">
            <v>7.7238345973440524E-4</v>
          </cell>
          <cell r="T498">
            <v>39452</v>
          </cell>
          <cell r="V498" t="str">
            <v>2008-01</v>
          </cell>
          <cell r="AH498">
            <v>0</v>
          </cell>
          <cell r="AJ498">
            <v>0</v>
          </cell>
          <cell r="AL498">
            <v>0</v>
          </cell>
          <cell r="AM498">
            <v>0</v>
          </cell>
          <cell r="AN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</row>
        <row r="499">
          <cell r="C499" t="str">
            <v>MTO</v>
          </cell>
          <cell r="H499" t="str">
            <v>10-XX-CSH-HV-0009</v>
          </cell>
          <cell r="I499" t="str">
            <v>HVAC &amp; Plumbing &amp;Sewage Calculation Book for Fire Station</v>
          </cell>
          <cell r="M499">
            <v>7.0000000000000007E-2</v>
          </cell>
          <cell r="P499">
            <v>1.1200000000000001E-3</v>
          </cell>
          <cell r="Q499" t="str">
            <v>D(CI)</v>
          </cell>
          <cell r="R499">
            <v>7.7238345973440524E-4</v>
          </cell>
          <cell r="T499">
            <v>39434</v>
          </cell>
          <cell r="U499" t="str">
            <v>*</v>
          </cell>
          <cell r="V499" t="str">
            <v>2007-12</v>
          </cell>
          <cell r="AH499">
            <v>0</v>
          </cell>
          <cell r="AJ499">
            <v>0</v>
          </cell>
          <cell r="AL499">
            <v>0</v>
          </cell>
          <cell r="AM499">
            <v>0</v>
          </cell>
          <cell r="AN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</row>
        <row r="500">
          <cell r="C500" t="str">
            <v>DWG</v>
          </cell>
          <cell r="H500" t="str">
            <v>10-XX-CSH-HV-0010</v>
          </cell>
          <cell r="I500" t="str">
            <v>HVAC &amp; Plumbing &amp;Sewage Calculation Book for Gas &amp; Oil Pump House</v>
          </cell>
          <cell r="M500">
            <v>0.03</v>
          </cell>
          <cell r="P500">
            <v>4.7999999999999996E-4</v>
          </cell>
          <cell r="Q500" t="str">
            <v>L</v>
          </cell>
          <cell r="R500">
            <v>7.7238345973440524E-4</v>
          </cell>
          <cell r="T500">
            <v>39463</v>
          </cell>
          <cell r="V500" t="str">
            <v>2008-01</v>
          </cell>
          <cell r="AH500">
            <v>0</v>
          </cell>
          <cell r="AJ500">
            <v>0</v>
          </cell>
          <cell r="AL500">
            <v>0</v>
          </cell>
          <cell r="AM500">
            <v>0</v>
          </cell>
          <cell r="AN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</row>
        <row r="501">
          <cell r="C501" t="str">
            <v>DWG</v>
          </cell>
          <cell r="H501" t="str">
            <v>10-XX-A1-HV-0001</v>
          </cell>
          <cell r="I501" t="str">
            <v xml:space="preserve">HVAC  &amp; Plumbing Drawing   for Central Control Building &amp; Substation </v>
          </cell>
          <cell r="M501">
            <v>0.03</v>
          </cell>
          <cell r="P501">
            <v>4.7999999999999996E-4</v>
          </cell>
          <cell r="Q501" t="str">
            <v>D(CI)</v>
          </cell>
          <cell r="R501">
            <v>7.7238345973440524E-4</v>
          </cell>
          <cell r="T501">
            <v>39445</v>
          </cell>
          <cell r="U501" t="str">
            <v>*</v>
          </cell>
          <cell r="V501" t="str">
            <v>2007-12</v>
          </cell>
          <cell r="AH501">
            <v>0</v>
          </cell>
          <cell r="AJ501">
            <v>0</v>
          </cell>
          <cell r="AL501">
            <v>0</v>
          </cell>
          <cell r="AM501">
            <v>0</v>
          </cell>
          <cell r="AN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</row>
        <row r="502">
          <cell r="C502" t="str">
            <v>DWG</v>
          </cell>
          <cell r="H502" t="str">
            <v>10-XX-A1-HV-0002</v>
          </cell>
          <cell r="I502" t="str">
            <v>HVAC  &amp; Plumbing Drawing  for LV Switchgear</v>
          </cell>
          <cell r="M502">
            <v>0.03</v>
          </cell>
          <cell r="P502">
            <v>4.7999999999999996E-4</v>
          </cell>
          <cell r="Q502" t="str">
            <v>L</v>
          </cell>
          <cell r="R502">
            <v>3.7032677722953223E-4</v>
          </cell>
          <cell r="T502">
            <v>39450</v>
          </cell>
          <cell r="V502" t="str">
            <v>2008-01</v>
          </cell>
          <cell r="AH502">
            <v>0</v>
          </cell>
          <cell r="AJ502">
            <v>0</v>
          </cell>
          <cell r="AL502">
            <v>0</v>
          </cell>
          <cell r="AM502">
            <v>0</v>
          </cell>
          <cell r="AN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</row>
        <row r="503">
          <cell r="C503" t="str">
            <v>DWG</v>
          </cell>
          <cell r="H503" t="str">
            <v>10-XX-A1-HV-0003</v>
          </cell>
          <cell r="I503" t="str">
            <v>HVAC  &amp; Plumbing Drawing  for Laboratory Building</v>
          </cell>
          <cell r="M503">
            <v>0.03</v>
          </cell>
          <cell r="P503">
            <v>4.7999999999999996E-4</v>
          </cell>
          <cell r="Q503" t="str">
            <v>L</v>
          </cell>
          <cell r="R503">
            <v>3.7032677722953223E-4</v>
          </cell>
          <cell r="T503">
            <v>39454</v>
          </cell>
          <cell r="V503" t="str">
            <v>2008-01</v>
          </cell>
          <cell r="AH503">
            <v>0</v>
          </cell>
          <cell r="AJ503">
            <v>0</v>
          </cell>
          <cell r="AL503">
            <v>0</v>
          </cell>
          <cell r="AM503">
            <v>0</v>
          </cell>
          <cell r="AN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</row>
        <row r="504">
          <cell r="C504" t="str">
            <v>DWG</v>
          </cell>
          <cell r="H504" t="str">
            <v>10-XX-A1-HV-0004</v>
          </cell>
          <cell r="I504" t="str">
            <v>HVAC  &amp; Plumbing Drawing   for PreTreat Building</v>
          </cell>
          <cell r="M504">
            <v>0.03</v>
          </cell>
          <cell r="P504">
            <v>4.7999999999999996E-4</v>
          </cell>
          <cell r="Q504" t="str">
            <v>L</v>
          </cell>
          <cell r="R504">
            <v>3.7032677722953228E-4</v>
          </cell>
          <cell r="T504">
            <v>39448</v>
          </cell>
          <cell r="V504" t="str">
            <v>2008-01</v>
          </cell>
          <cell r="AH504">
            <v>0</v>
          </cell>
          <cell r="AJ504">
            <v>0</v>
          </cell>
          <cell r="AL504">
            <v>0</v>
          </cell>
          <cell r="AM504">
            <v>0</v>
          </cell>
          <cell r="AN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</row>
        <row r="505">
          <cell r="C505" t="str">
            <v>DWG</v>
          </cell>
          <cell r="H505" t="str">
            <v>10-XX-A1-HV-0005</v>
          </cell>
          <cell r="I505" t="str">
            <v>HVAC  &amp; Plumbing Drawing   for Post Treat Building</v>
          </cell>
          <cell r="M505">
            <v>0.03</v>
          </cell>
          <cell r="P505">
            <v>4.7999999999999996E-4</v>
          </cell>
          <cell r="Q505" t="str">
            <v>L</v>
          </cell>
          <cell r="R505">
            <v>3.7238345973440528E-4</v>
          </cell>
          <cell r="T505">
            <v>39462</v>
          </cell>
          <cell r="V505" t="str">
            <v>2008-01</v>
          </cell>
          <cell r="AH505">
            <v>0</v>
          </cell>
          <cell r="AJ505">
            <v>0</v>
          </cell>
          <cell r="AL505">
            <v>0</v>
          </cell>
          <cell r="AM505">
            <v>0</v>
          </cell>
          <cell r="AN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</row>
        <row r="506">
          <cell r="C506" t="str">
            <v>DWG</v>
          </cell>
          <cell r="H506" t="str">
            <v>10-XX-A1-HV-0006</v>
          </cell>
          <cell r="I506" t="str">
            <v>HVAC  &amp; Plumbing Drawing   for Fired Boiler Room</v>
          </cell>
          <cell r="M506">
            <v>0.03</v>
          </cell>
          <cell r="P506">
            <v>4.7999999999999996E-4</v>
          </cell>
          <cell r="Q506" t="str">
            <v>L</v>
          </cell>
          <cell r="R506">
            <v>3.7032677722953228E-4</v>
          </cell>
          <cell r="T506">
            <v>39466</v>
          </cell>
          <cell r="V506" t="str">
            <v>2008-01</v>
          </cell>
          <cell r="AH506">
            <v>0</v>
          </cell>
          <cell r="AJ506">
            <v>0</v>
          </cell>
          <cell r="AL506">
            <v>0</v>
          </cell>
          <cell r="AM506">
            <v>0</v>
          </cell>
          <cell r="AN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</row>
        <row r="507">
          <cell r="C507" t="str">
            <v>DWG</v>
          </cell>
          <cell r="H507" t="str">
            <v>10-XX-A1-HV-0007</v>
          </cell>
          <cell r="I507" t="str">
            <v>HVAC  &amp; Plumbing Drawing  for Fire Fighting Pump House &amp; Cooling Tower Pump House</v>
          </cell>
          <cell r="M507">
            <v>0.03</v>
          </cell>
          <cell r="P507">
            <v>4.7999999999999996E-4</v>
          </cell>
          <cell r="Q507" t="str">
            <v>L</v>
          </cell>
          <cell r="R507">
            <v>3.7032677722953228E-4</v>
          </cell>
          <cell r="T507">
            <v>39471</v>
          </cell>
          <cell r="V507" t="str">
            <v>2008-01</v>
          </cell>
          <cell r="AH507">
            <v>0</v>
          </cell>
          <cell r="AJ507">
            <v>0</v>
          </cell>
          <cell r="AL507">
            <v>0</v>
          </cell>
          <cell r="AM507">
            <v>0</v>
          </cell>
          <cell r="AN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</row>
        <row r="508">
          <cell r="C508" t="str">
            <v>DWG</v>
          </cell>
          <cell r="H508" t="str">
            <v>10-XX-A1-HV-0008</v>
          </cell>
          <cell r="I508" t="str">
            <v>HVAC  &amp; Plumbing Drawing  for Waste Water Treatment Building</v>
          </cell>
          <cell r="M508">
            <v>2.52E-2</v>
          </cell>
          <cell r="P508">
            <v>4.0320000000000004E-4</v>
          </cell>
          <cell r="Q508" t="str">
            <v>L</v>
          </cell>
          <cell r="R508">
            <v>3.7032677722953228E-4</v>
          </cell>
          <cell r="T508">
            <v>39474</v>
          </cell>
          <cell r="V508" t="str">
            <v>2008-01</v>
          </cell>
          <cell r="AH508">
            <v>0</v>
          </cell>
          <cell r="AJ508">
            <v>0</v>
          </cell>
          <cell r="AL508">
            <v>0</v>
          </cell>
          <cell r="AM508">
            <v>0</v>
          </cell>
          <cell r="AN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</row>
        <row r="509">
          <cell r="C509" t="str">
            <v>DWG</v>
          </cell>
          <cell r="H509" t="str">
            <v>10-XX-A1-HV-0009</v>
          </cell>
          <cell r="I509" t="str">
            <v>HVAC  &amp; Plumbing Drawing  for Fire Station</v>
          </cell>
          <cell r="M509">
            <v>2.52E-2</v>
          </cell>
          <cell r="P509">
            <v>4.0320000000000004E-4</v>
          </cell>
          <cell r="Q509" t="str">
            <v>D(CI)</v>
          </cell>
          <cell r="R509">
            <v>3.7032677722953228E-4</v>
          </cell>
          <cell r="T509">
            <v>39441</v>
          </cell>
          <cell r="U509" t="str">
            <v>*</v>
          </cell>
          <cell r="V509" t="str">
            <v>2007-12</v>
          </cell>
          <cell r="AH509">
            <v>0</v>
          </cell>
          <cell r="AJ509">
            <v>0</v>
          </cell>
          <cell r="AL509">
            <v>0</v>
          </cell>
          <cell r="AM509">
            <v>0</v>
          </cell>
          <cell r="AN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</row>
        <row r="510">
          <cell r="C510" t="str">
            <v>DWG</v>
          </cell>
          <cell r="H510" t="str">
            <v>10-XX-A1-HV-0010</v>
          </cell>
          <cell r="I510" t="str">
            <v>HVAC  &amp; Plumbing Drawing  for Gas &amp; Oil Pump House</v>
          </cell>
          <cell r="M510">
            <v>2.52E-2</v>
          </cell>
          <cell r="P510">
            <v>4.0320000000000004E-4</v>
          </cell>
          <cell r="Q510" t="str">
            <v>L</v>
          </cell>
          <cell r="R510">
            <v>3.7032677722953228E-4</v>
          </cell>
          <cell r="T510">
            <v>39476</v>
          </cell>
          <cell r="V510" t="str">
            <v>2008-01</v>
          </cell>
          <cell r="AH510">
            <v>0</v>
          </cell>
          <cell r="AJ510">
            <v>0</v>
          </cell>
          <cell r="AL510">
            <v>0</v>
          </cell>
          <cell r="AM510">
            <v>0</v>
          </cell>
          <cell r="AN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</row>
        <row r="511">
          <cell r="C511" t="str">
            <v>LIS</v>
          </cell>
          <cell r="H511" t="str">
            <v>10-XX-EQL-HV-0011</v>
          </cell>
          <cell r="I511" t="str">
            <v>HVAC Equipment List of Buildings</v>
          </cell>
          <cell r="M511">
            <v>2.52E-2</v>
          </cell>
          <cell r="P511">
            <v>4.0320000000000004E-4</v>
          </cell>
          <cell r="Q511" t="str">
            <v>L</v>
          </cell>
          <cell r="R511">
            <v>4.7238345973440527E-4</v>
          </cell>
          <cell r="T511">
            <v>39481</v>
          </cell>
          <cell r="V511" t="str">
            <v>2008-02</v>
          </cell>
          <cell r="AH511">
            <v>0</v>
          </cell>
          <cell r="AJ511">
            <v>0</v>
          </cell>
          <cell r="AL511">
            <v>0</v>
          </cell>
          <cell r="AM511">
            <v>0</v>
          </cell>
          <cell r="AN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</row>
        <row r="512">
          <cell r="C512" t="str">
            <v>MTO</v>
          </cell>
          <cell r="H512" t="str">
            <v>10-XX-MTO-HV-0012</v>
          </cell>
          <cell r="I512" t="str">
            <v>HVAC  MTO of Buildings</v>
          </cell>
          <cell r="M512">
            <v>2.52E-2</v>
          </cell>
          <cell r="P512">
            <v>4.0320000000000004E-4</v>
          </cell>
          <cell r="Q512" t="str">
            <v>L</v>
          </cell>
          <cell r="R512">
            <v>4.7238345973440527E-4</v>
          </cell>
          <cell r="T512">
            <v>39484</v>
          </cell>
          <cell r="V512" t="str">
            <v>2008-02</v>
          </cell>
          <cell r="AH512">
            <v>0</v>
          </cell>
          <cell r="AJ512">
            <v>0</v>
          </cell>
          <cell r="AL512">
            <v>0</v>
          </cell>
          <cell r="AM512">
            <v>0</v>
          </cell>
          <cell r="AN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</row>
        <row r="513">
          <cell r="C513" t="str">
            <v>MTO</v>
          </cell>
          <cell r="H513" t="str">
            <v>10-XX-MTO-HV-0013</v>
          </cell>
          <cell r="I513" t="str">
            <v>Plumbing &amp;Sewage &amp; Waste MTO of Buildings</v>
          </cell>
          <cell r="M513">
            <v>2.52E-2</v>
          </cell>
          <cell r="P513">
            <v>4.0320000000000004E-4</v>
          </cell>
          <cell r="Q513" t="str">
            <v>L</v>
          </cell>
          <cell r="R513">
            <v>5.7238345973440515E-4</v>
          </cell>
          <cell r="T513">
            <v>39485</v>
          </cell>
          <cell r="V513" t="str">
            <v>2008-02</v>
          </cell>
          <cell r="AH513">
            <v>0</v>
          </cell>
          <cell r="AJ513">
            <v>0</v>
          </cell>
          <cell r="AL513">
            <v>0</v>
          </cell>
          <cell r="AM513">
            <v>0</v>
          </cell>
          <cell r="AN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</row>
        <row r="514">
          <cell r="C514" t="str">
            <v>DWG</v>
          </cell>
          <cell r="H514" t="str">
            <v>10-XX-A1-HV-0032</v>
          </cell>
          <cell r="I514" t="str">
            <v xml:space="preserve">Site Plumbing Network  Drawing </v>
          </cell>
          <cell r="M514">
            <v>2.52E-2</v>
          </cell>
          <cell r="P514">
            <v>4.0320000000000004E-4</v>
          </cell>
          <cell r="Q514" t="str">
            <v>L</v>
          </cell>
          <cell r="R514">
            <v>3.7032677722953223E-4</v>
          </cell>
          <cell r="T514">
            <v>39489</v>
          </cell>
          <cell r="V514" t="str">
            <v>2008-02</v>
          </cell>
          <cell r="AH514">
            <v>0</v>
          </cell>
          <cell r="AJ514">
            <v>0</v>
          </cell>
          <cell r="AL514">
            <v>0</v>
          </cell>
          <cell r="AM514">
            <v>0</v>
          </cell>
          <cell r="AN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</row>
        <row r="515">
          <cell r="C515" t="str">
            <v>DWG</v>
          </cell>
          <cell r="H515" t="str">
            <v>10-XX-A1-HV-0033</v>
          </cell>
          <cell r="I515" t="str">
            <v xml:space="preserve">Site Sewage Network  Drawing </v>
          </cell>
          <cell r="M515">
            <v>2.52E-2</v>
          </cell>
          <cell r="P515">
            <v>4.0320000000000004E-4</v>
          </cell>
          <cell r="Q515" t="str">
            <v>L</v>
          </cell>
          <cell r="R515">
            <v>3.7032677722953223E-4</v>
          </cell>
          <cell r="T515">
            <v>39493</v>
          </cell>
          <cell r="V515" t="str">
            <v>2008-02</v>
          </cell>
          <cell r="AH515">
            <v>0</v>
          </cell>
          <cell r="AJ515">
            <v>0</v>
          </cell>
          <cell r="AL515">
            <v>0</v>
          </cell>
          <cell r="AM515">
            <v>0</v>
          </cell>
          <cell r="AN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</row>
        <row r="516">
          <cell r="C516" t="str">
            <v>DWG</v>
          </cell>
          <cell r="H516" t="str">
            <v>10-XX-A1-HV-0034</v>
          </cell>
          <cell r="I516" t="str">
            <v>Typical Installation Details for HVAC Equipment</v>
          </cell>
          <cell r="M516">
            <v>2.52E-2</v>
          </cell>
          <cell r="P516">
            <v>4.0320000000000004E-4</v>
          </cell>
          <cell r="Q516" t="str">
            <v>I</v>
          </cell>
          <cell r="R516">
            <v>3.7032677722953223E-4</v>
          </cell>
          <cell r="T516">
            <v>39445</v>
          </cell>
          <cell r="U516" t="str">
            <v>*</v>
          </cell>
          <cell r="V516" t="str">
            <v>2007-12</v>
          </cell>
          <cell r="AH516">
            <v>0</v>
          </cell>
          <cell r="AJ516">
            <v>0</v>
          </cell>
          <cell r="AL516">
            <v>0</v>
          </cell>
          <cell r="AM516">
            <v>0</v>
          </cell>
          <cell r="AN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</row>
        <row r="517">
          <cell r="C517" t="str">
            <v>DWG</v>
          </cell>
          <cell r="H517" t="str">
            <v>10-XX-A1-HV-0035</v>
          </cell>
          <cell r="I517" t="str">
            <v>Typical Installation Details for Sanitary Equipment</v>
          </cell>
          <cell r="M517">
            <v>2.52E-2</v>
          </cell>
          <cell r="P517">
            <v>4.0320000000000004E-4</v>
          </cell>
          <cell r="Q517" t="str">
            <v>I</v>
          </cell>
          <cell r="R517">
            <v>3.7032677722953223E-4</v>
          </cell>
          <cell r="T517">
            <v>39441</v>
          </cell>
          <cell r="U517" t="str">
            <v>*</v>
          </cell>
          <cell r="V517" t="str">
            <v>2007-12</v>
          </cell>
          <cell r="AH517">
            <v>0</v>
          </cell>
          <cell r="AJ517">
            <v>0</v>
          </cell>
          <cell r="AL517">
            <v>0</v>
          </cell>
          <cell r="AM517">
            <v>0</v>
          </cell>
          <cell r="AN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</row>
        <row r="518">
          <cell r="C518" t="str">
            <v>DWG</v>
          </cell>
          <cell r="H518" t="str">
            <v>10-XX-A1-HV-0036</v>
          </cell>
          <cell r="I518" t="str">
            <v>Typical Installation Details for Waste Equipment</v>
          </cell>
          <cell r="M518">
            <v>2.52E-2</v>
          </cell>
          <cell r="P518">
            <v>4.0320000000000004E-4</v>
          </cell>
          <cell r="Q518" t="str">
            <v>I</v>
          </cell>
          <cell r="R518">
            <v>3.7032677722953223E-4</v>
          </cell>
          <cell r="T518">
            <v>39442</v>
          </cell>
          <cell r="U518" t="str">
            <v>*</v>
          </cell>
          <cell r="V518" t="str">
            <v>2007-12</v>
          </cell>
          <cell r="AH518">
            <v>0</v>
          </cell>
          <cell r="AJ518">
            <v>0</v>
          </cell>
          <cell r="AL518">
            <v>0</v>
          </cell>
          <cell r="AM518">
            <v>0</v>
          </cell>
          <cell r="AN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</row>
        <row r="519">
          <cell r="C519" t="str">
            <v>MIS</v>
          </cell>
          <cell r="I519" t="str">
            <v>Miscellaneous</v>
          </cell>
          <cell r="M519">
            <v>1.4999999999999999E-2</v>
          </cell>
          <cell r="P519">
            <v>2.3999999999999998E-4</v>
          </cell>
          <cell r="R519">
            <v>8.0000000000000004E-4</v>
          </cell>
          <cell r="T519" t="str">
            <v>.</v>
          </cell>
          <cell r="AH519">
            <v>0</v>
          </cell>
          <cell r="AJ519">
            <v>0</v>
          </cell>
          <cell r="AL519">
            <v>0</v>
          </cell>
          <cell r="AM519">
            <v>0</v>
          </cell>
          <cell r="AN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</row>
        <row r="520">
          <cell r="F520" t="str">
            <v>Electrical</v>
          </cell>
          <cell r="L520">
            <v>0.1</v>
          </cell>
          <cell r="M520">
            <v>1.0001</v>
          </cell>
          <cell r="P520">
            <v>8.0000000000000016E-2</v>
          </cell>
          <cell r="R520">
            <v>8.4000000000000019E-2</v>
          </cell>
          <cell r="T520" t="str">
            <v>.</v>
          </cell>
          <cell r="U520" t="str">
            <v>.</v>
          </cell>
          <cell r="V520" t="str">
            <v>.</v>
          </cell>
          <cell r="W520" t="str">
            <v>.</v>
          </cell>
          <cell r="X520" t="str">
            <v>.</v>
          </cell>
          <cell r="Y520" t="str">
            <v>.</v>
          </cell>
          <cell r="Z520" t="str">
            <v>.</v>
          </cell>
          <cell r="AA520" t="str">
            <v>.</v>
          </cell>
          <cell r="AG520" t="str">
            <v>.</v>
          </cell>
          <cell r="AH520" t="str">
            <v>.</v>
          </cell>
          <cell r="AI520" t="str">
            <v>.</v>
          </cell>
          <cell r="AJ520" t="str">
            <v>.</v>
          </cell>
          <cell r="AK520" t="str">
            <v>.</v>
          </cell>
          <cell r="AL520" t="str">
            <v>.</v>
          </cell>
          <cell r="AM520">
            <v>1.7437499999999995E-2</v>
          </cell>
          <cell r="AN520">
            <v>1.395E-3</v>
          </cell>
          <cell r="AO520" t="str">
            <v>.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</row>
        <row r="521">
          <cell r="G521" t="str">
            <v xml:space="preserve"> Typical Detail</v>
          </cell>
          <cell r="M521">
            <v>5.0000000000000001E-3</v>
          </cell>
          <cell r="N521">
            <v>1</v>
          </cell>
          <cell r="P521">
            <v>4.0000000000000002E-4</v>
          </cell>
          <cell r="R521">
            <v>8.0000000000000004E-4</v>
          </cell>
          <cell r="T521" t="str">
            <v>.</v>
          </cell>
          <cell r="U521" t="str">
            <v>.</v>
          </cell>
          <cell r="V521" t="str">
            <v>.</v>
          </cell>
          <cell r="AG521" t="str">
            <v>.</v>
          </cell>
          <cell r="AM521">
            <v>0.9</v>
          </cell>
          <cell r="AN521">
            <v>3.6000000000000002E-4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</row>
        <row r="522">
          <cell r="C522" t="str">
            <v>DWG</v>
          </cell>
          <cell r="H522" t="str">
            <v>10-XX-A3-EL-0002</v>
          </cell>
          <cell r="I522" t="str">
            <v>Cabling system installation standards</v>
          </cell>
          <cell r="N522">
            <v>0.34</v>
          </cell>
          <cell r="P522">
            <v>1.3600000000000003E-4</v>
          </cell>
          <cell r="R522">
            <v>2.0000000000000001E-4</v>
          </cell>
          <cell r="V522" t="str">
            <v>ارسال شده</v>
          </cell>
          <cell r="W522">
            <v>0</v>
          </cell>
          <cell r="X522">
            <v>111</v>
          </cell>
          <cell r="Y522" t="str">
            <v>08-09-07</v>
          </cell>
          <cell r="Z522" t="str">
            <v>F-0201</v>
          </cell>
          <cell r="AA522" t="str">
            <v>16-09-07</v>
          </cell>
          <cell r="AG522" t="str">
            <v>GBT</v>
          </cell>
          <cell r="AH522" t="str">
            <v>x</v>
          </cell>
          <cell r="AJ522">
            <v>0</v>
          </cell>
          <cell r="AL522">
            <v>0</v>
          </cell>
          <cell r="AM522">
            <v>0.45</v>
          </cell>
          <cell r="AN522">
            <v>9.0000000000000006E-5</v>
          </cell>
          <cell r="AQ522">
            <v>6.120000000000001E-5</v>
          </cell>
          <cell r="AR522">
            <v>9.0000000000000006E-5</v>
          </cell>
          <cell r="AS522">
            <v>45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45</v>
          </cell>
        </row>
        <row r="523">
          <cell r="C523" t="str">
            <v>DWG</v>
          </cell>
          <cell r="H523" t="str">
            <v>10-XX-A3-EL-0003</v>
          </cell>
          <cell r="I523" t="str">
            <v>Typical Installation Details for lighting System</v>
          </cell>
          <cell r="N523">
            <v>0.33</v>
          </cell>
          <cell r="P523">
            <v>1.3200000000000001E-4</v>
          </cell>
          <cell r="R523">
            <v>2.0000000000000001E-4</v>
          </cell>
          <cell r="V523" t="str">
            <v>ارسال شده</v>
          </cell>
          <cell r="W523">
            <v>0</v>
          </cell>
          <cell r="X523">
            <v>89</v>
          </cell>
          <cell r="Y523" t="str">
            <v>18-08-07</v>
          </cell>
          <cell r="Z523" t="str">
            <v>F-0166</v>
          </cell>
          <cell r="AA523" t="str">
            <v>20-08-07</v>
          </cell>
          <cell r="AB523" t="str">
            <v>G-0233</v>
          </cell>
          <cell r="AC523" t="str">
            <v>17-11-07</v>
          </cell>
          <cell r="AG523" t="str">
            <v>GBT</v>
          </cell>
          <cell r="AH523" t="str">
            <v>x</v>
          </cell>
          <cell r="AJ523">
            <v>0</v>
          </cell>
          <cell r="AL523">
            <v>0</v>
          </cell>
          <cell r="AM523">
            <v>0.45</v>
          </cell>
          <cell r="AN523">
            <v>9.0000000000000006E-5</v>
          </cell>
          <cell r="AQ523">
            <v>5.9400000000000007E-5</v>
          </cell>
          <cell r="AR523">
            <v>9.0000000000000006E-5</v>
          </cell>
          <cell r="AS523">
            <v>45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45</v>
          </cell>
        </row>
        <row r="524">
          <cell r="H524" t="str">
            <v>10-XX-A3-EL-0005</v>
          </cell>
          <cell r="I524" t="str">
            <v xml:space="preserve">Earthing &amp; Lighting Protection System Direction </v>
          </cell>
          <cell r="R524">
            <v>2.0000000000000001E-4</v>
          </cell>
          <cell r="S524" t="str">
            <v>Add</v>
          </cell>
          <cell r="V524" t="str">
            <v>ارسال شده</v>
          </cell>
          <cell r="W524">
            <v>0</v>
          </cell>
          <cell r="X524">
            <v>258</v>
          </cell>
          <cell r="Y524" t="str">
            <v>03-11-07</v>
          </cell>
          <cell r="Z524" t="str">
            <v>F-0321</v>
          </cell>
          <cell r="AA524" t="str">
            <v>16-11-07</v>
          </cell>
          <cell r="AG524" t="str">
            <v>GBT</v>
          </cell>
          <cell r="AH524" t="str">
            <v>x</v>
          </cell>
          <cell r="AM524">
            <v>0.45</v>
          </cell>
          <cell r="AN524">
            <v>9.0000000000000006E-5</v>
          </cell>
          <cell r="AQ524">
            <v>0</v>
          </cell>
          <cell r="AR524">
            <v>9.0000000000000006E-5</v>
          </cell>
          <cell r="AS524">
            <v>45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45</v>
          </cell>
        </row>
        <row r="525">
          <cell r="C525" t="str">
            <v>DWG</v>
          </cell>
          <cell r="H525" t="str">
            <v>10-XX-A3-EL-0004</v>
          </cell>
          <cell r="I525" t="str">
            <v>Earthing System installation standards</v>
          </cell>
          <cell r="N525">
            <v>0.33</v>
          </cell>
          <cell r="P525">
            <v>1.3200000000000001E-4</v>
          </cell>
          <cell r="R525">
            <v>2.0000000000000001E-4</v>
          </cell>
          <cell r="V525" t="str">
            <v>ارسال شده</v>
          </cell>
          <cell r="W525">
            <v>0</v>
          </cell>
          <cell r="X525">
            <v>110</v>
          </cell>
          <cell r="Y525" t="str">
            <v>08-09-07</v>
          </cell>
          <cell r="Z525" t="str">
            <v>F-0198 &amp;F-0200</v>
          </cell>
          <cell r="AA525" t="str">
            <v>10-09-07 &amp;16-10-07</v>
          </cell>
          <cell r="AG525" t="str">
            <v>GBT</v>
          </cell>
          <cell r="AH525" t="str">
            <v>x</v>
          </cell>
          <cell r="AJ525">
            <v>0</v>
          </cell>
          <cell r="AL525">
            <v>0</v>
          </cell>
          <cell r="AM525">
            <v>0.45</v>
          </cell>
          <cell r="AN525">
            <v>9.0000000000000006E-5</v>
          </cell>
          <cell r="AQ525">
            <v>5.9400000000000007E-5</v>
          </cell>
          <cell r="AR525">
            <v>9.0000000000000006E-5</v>
          </cell>
          <cell r="AS525">
            <v>45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45</v>
          </cell>
        </row>
        <row r="526">
          <cell r="G526" t="str">
            <v>Calculation Sheet</v>
          </cell>
          <cell r="M526">
            <v>2.4199999999999999E-2</v>
          </cell>
          <cell r="N526">
            <v>0.99999999999999989</v>
          </cell>
          <cell r="P526">
            <v>1.9360000000000002E-3</v>
          </cell>
          <cell r="R526">
            <v>2.6999999999999997E-3</v>
          </cell>
          <cell r="T526" t="str">
            <v>.</v>
          </cell>
          <cell r="U526" t="str">
            <v>.</v>
          </cell>
          <cell r="V526" t="str">
            <v>.</v>
          </cell>
          <cell r="AG526" t="str">
            <v>.</v>
          </cell>
          <cell r="AM526">
            <v>0.13946280991735535</v>
          </cell>
          <cell r="AN526">
            <v>2.7E-4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</row>
        <row r="527">
          <cell r="C527" t="str">
            <v>CLS</v>
          </cell>
          <cell r="H527" t="str">
            <v>10-XX-CSH-EL-0001</v>
          </cell>
          <cell r="I527" t="str">
            <v>Calculation for lighting system</v>
          </cell>
          <cell r="N527">
            <v>0.12</v>
          </cell>
          <cell r="P527">
            <v>2.3232000000000003E-4</v>
          </cell>
          <cell r="R527">
            <v>2.9999999999999997E-4</v>
          </cell>
          <cell r="V527" t="str">
            <v>ارسال شده</v>
          </cell>
          <cell r="W527">
            <v>0</v>
          </cell>
          <cell r="X527">
            <v>220</v>
          </cell>
          <cell r="Y527" t="str">
            <v>29-10-07</v>
          </cell>
          <cell r="Z527" t="str">
            <v>F-0279</v>
          </cell>
          <cell r="AA527" t="str">
            <v>08-11-07</v>
          </cell>
          <cell r="AB527" t="str">
            <v>G-0255</v>
          </cell>
          <cell r="AC527" t="str">
            <v>04-12-07</v>
          </cell>
          <cell r="AD527" t="str">
            <v>FF-0469</v>
          </cell>
          <cell r="AG527" t="str">
            <v>GBT</v>
          </cell>
          <cell r="AH527" t="str">
            <v>x</v>
          </cell>
          <cell r="AJ527">
            <v>0</v>
          </cell>
          <cell r="AL527">
            <v>0</v>
          </cell>
          <cell r="AM527">
            <v>0.45</v>
          </cell>
          <cell r="AN527">
            <v>1.35E-4</v>
          </cell>
          <cell r="AQ527">
            <v>1.0454400000000001E-4</v>
          </cell>
          <cell r="AR527">
            <v>1.35E-4</v>
          </cell>
          <cell r="AS527">
            <v>45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45</v>
          </cell>
        </row>
        <row r="528">
          <cell r="C528" t="str">
            <v>CLS</v>
          </cell>
          <cell r="H528" t="str">
            <v>10-XX-CSH-EL-0002</v>
          </cell>
          <cell r="I528" t="str">
            <v>Calculation for earthing system</v>
          </cell>
          <cell r="N528">
            <v>0.11</v>
          </cell>
          <cell r="P528">
            <v>2.1296000000000002E-4</v>
          </cell>
          <cell r="R528">
            <v>2.9999999999999997E-4</v>
          </cell>
          <cell r="V528" t="str">
            <v>ارسال شده</v>
          </cell>
          <cell r="W528">
            <v>0</v>
          </cell>
          <cell r="X528">
            <v>259</v>
          </cell>
          <cell r="Y528" t="str">
            <v>03-11-07</v>
          </cell>
          <cell r="Z528" t="str">
            <v>F-0301</v>
          </cell>
          <cell r="AA528" t="str">
            <v>13-11-07</v>
          </cell>
          <cell r="AG528" t="str">
            <v>GBT</v>
          </cell>
          <cell r="AH528" t="str">
            <v>x</v>
          </cell>
          <cell r="AJ528">
            <v>0</v>
          </cell>
          <cell r="AL528">
            <v>0</v>
          </cell>
          <cell r="AM528">
            <v>0.45</v>
          </cell>
          <cell r="AN528">
            <v>1.35E-4</v>
          </cell>
          <cell r="AQ528">
            <v>9.5832000000000014E-5</v>
          </cell>
          <cell r="AR528">
            <v>1.35E-4</v>
          </cell>
          <cell r="AS528">
            <v>45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45</v>
          </cell>
        </row>
        <row r="529">
          <cell r="C529" t="str">
            <v>CLS</v>
          </cell>
          <cell r="H529" t="str">
            <v>10-XX-CSH-EL-0003</v>
          </cell>
          <cell r="I529" t="str">
            <v>Calculation for cabling</v>
          </cell>
          <cell r="N529">
            <v>0.11</v>
          </cell>
          <cell r="P529">
            <v>2.1296000000000002E-4</v>
          </cell>
          <cell r="Q529" t="str">
            <v>I</v>
          </cell>
          <cell r="R529">
            <v>2.9999999999999997E-4</v>
          </cell>
          <cell r="T529">
            <v>39420</v>
          </cell>
          <cell r="U529" t="str">
            <v>*</v>
          </cell>
          <cell r="V529" t="str">
            <v>2007-12</v>
          </cell>
          <cell r="AH529">
            <v>0</v>
          </cell>
          <cell r="AJ529">
            <v>0</v>
          </cell>
          <cell r="AL529">
            <v>0</v>
          </cell>
          <cell r="AM529">
            <v>0</v>
          </cell>
          <cell r="AN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</row>
        <row r="530">
          <cell r="C530" t="str">
            <v>CLS</v>
          </cell>
          <cell r="H530" t="str">
            <v>10-XX-CSH-EL-0004</v>
          </cell>
          <cell r="I530" t="str">
            <v>Calculation for short circuit</v>
          </cell>
          <cell r="N530">
            <v>0.11</v>
          </cell>
          <cell r="P530">
            <v>2.1296000000000002E-4</v>
          </cell>
          <cell r="Q530" t="str">
            <v>I</v>
          </cell>
          <cell r="R530">
            <v>2.9999999999999997E-4</v>
          </cell>
          <cell r="T530">
            <v>39426</v>
          </cell>
          <cell r="U530" t="str">
            <v>*</v>
          </cell>
          <cell r="V530" t="str">
            <v>2007-12</v>
          </cell>
          <cell r="AH530">
            <v>0</v>
          </cell>
          <cell r="AJ530">
            <v>0</v>
          </cell>
          <cell r="AL530">
            <v>0</v>
          </cell>
          <cell r="AM530">
            <v>0</v>
          </cell>
          <cell r="AN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</row>
        <row r="531">
          <cell r="C531" t="str">
            <v>CLS</v>
          </cell>
          <cell r="H531" t="str">
            <v>10-XX-CSH-EL-0005</v>
          </cell>
          <cell r="I531" t="str">
            <v>Calculation for load flow</v>
          </cell>
          <cell r="N531">
            <v>0.11</v>
          </cell>
          <cell r="P531">
            <v>2.1296000000000002E-4</v>
          </cell>
          <cell r="Q531" t="str">
            <v>I</v>
          </cell>
          <cell r="R531">
            <v>2.9999999999999997E-4</v>
          </cell>
          <cell r="T531">
            <v>39431</v>
          </cell>
          <cell r="U531" t="str">
            <v>*</v>
          </cell>
          <cell r="V531" t="str">
            <v>2007-12</v>
          </cell>
          <cell r="AH531">
            <v>0</v>
          </cell>
          <cell r="AJ531">
            <v>0</v>
          </cell>
          <cell r="AL531">
            <v>0</v>
          </cell>
          <cell r="AM531">
            <v>0</v>
          </cell>
          <cell r="AN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</row>
        <row r="532">
          <cell r="C532" t="str">
            <v>CLS</v>
          </cell>
          <cell r="H532" t="str">
            <v>10-XX-CSH-EL-0006</v>
          </cell>
          <cell r="I532" t="str">
            <v>Calculation for motor starting</v>
          </cell>
          <cell r="N532">
            <v>0.11</v>
          </cell>
          <cell r="P532">
            <v>2.1296000000000002E-4</v>
          </cell>
          <cell r="Q532" t="str">
            <v>V</v>
          </cell>
          <cell r="R532">
            <v>2.9999999999999997E-4</v>
          </cell>
          <cell r="T532">
            <v>39441</v>
          </cell>
          <cell r="U532" t="str">
            <v>*</v>
          </cell>
          <cell r="V532" t="str">
            <v>2007-12</v>
          </cell>
          <cell r="AH532">
            <v>0</v>
          </cell>
          <cell r="AJ532">
            <v>0</v>
          </cell>
          <cell r="AL532">
            <v>0</v>
          </cell>
          <cell r="AM532">
            <v>0</v>
          </cell>
          <cell r="AN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</row>
        <row r="533">
          <cell r="C533" t="str">
            <v>CLS</v>
          </cell>
          <cell r="H533" t="str">
            <v>10-XX-CSH-EL-0007</v>
          </cell>
          <cell r="I533" t="str">
            <v>Calculation for DC ups and batteries</v>
          </cell>
          <cell r="N533">
            <v>0.11</v>
          </cell>
          <cell r="P533">
            <v>2.1296000000000002E-4</v>
          </cell>
          <cell r="Q533" t="str">
            <v>I</v>
          </cell>
          <cell r="R533">
            <v>2.9999999999999997E-4</v>
          </cell>
          <cell r="T533">
            <v>39436</v>
          </cell>
          <cell r="U533" t="str">
            <v>*</v>
          </cell>
          <cell r="V533" t="str">
            <v>2007-12</v>
          </cell>
          <cell r="AH533">
            <v>0</v>
          </cell>
          <cell r="AJ533">
            <v>0</v>
          </cell>
          <cell r="AL533">
            <v>0</v>
          </cell>
          <cell r="AM533">
            <v>0</v>
          </cell>
          <cell r="AN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</row>
        <row r="534">
          <cell r="C534" t="str">
            <v>CLS</v>
          </cell>
          <cell r="H534" t="str">
            <v>10-XX-CSH-EL-0008</v>
          </cell>
          <cell r="I534" t="str">
            <v>Calculation for AC ups and batteries</v>
          </cell>
          <cell r="N534">
            <v>0.11</v>
          </cell>
          <cell r="P534">
            <v>2.1296000000000002E-4</v>
          </cell>
          <cell r="Q534" t="str">
            <v>L</v>
          </cell>
          <cell r="R534">
            <v>2.9999999999999997E-4</v>
          </cell>
          <cell r="T534">
            <v>39448</v>
          </cell>
          <cell r="V534" t="str">
            <v>2008-01</v>
          </cell>
          <cell r="AH534">
            <v>0</v>
          </cell>
          <cell r="AJ534">
            <v>0</v>
          </cell>
          <cell r="AL534">
            <v>0</v>
          </cell>
          <cell r="AM534">
            <v>0</v>
          </cell>
          <cell r="AN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</row>
        <row r="535">
          <cell r="C535" t="str">
            <v>CLS</v>
          </cell>
          <cell r="H535" t="str">
            <v>10-XX-CSH-EL-0009</v>
          </cell>
          <cell r="I535" t="str">
            <v>Calculation for Capacitor Banks</v>
          </cell>
          <cell r="N535">
            <v>0.11</v>
          </cell>
          <cell r="P535">
            <v>2.1296000000000002E-4</v>
          </cell>
          <cell r="Q535" t="str">
            <v>L</v>
          </cell>
          <cell r="R535">
            <v>2.9999999999999997E-4</v>
          </cell>
          <cell r="T535">
            <v>39452</v>
          </cell>
          <cell r="V535" t="str">
            <v>2008-01</v>
          </cell>
          <cell r="AM535">
            <v>0</v>
          </cell>
          <cell r="AN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</row>
        <row r="536">
          <cell r="C536" t="str">
            <v>EL</v>
          </cell>
          <cell r="G536" t="str">
            <v>Single Line Drawing</v>
          </cell>
          <cell r="M536">
            <v>8.4199999999999997E-2</v>
          </cell>
          <cell r="N536">
            <v>1</v>
          </cell>
          <cell r="P536">
            <v>6.7360000000000007E-3</v>
          </cell>
          <cell r="R536">
            <v>1.0200000000000001E-2</v>
          </cell>
          <cell r="T536" t="str">
            <v>.</v>
          </cell>
          <cell r="U536" t="str">
            <v>.</v>
          </cell>
          <cell r="V536" t="str">
            <v>.</v>
          </cell>
          <cell r="AG536" t="str">
            <v>.</v>
          </cell>
          <cell r="AM536">
            <v>2.6722090261282659E-2</v>
          </cell>
          <cell r="AN536">
            <v>1.8000000000000001E-4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</row>
        <row r="537">
          <cell r="H537" t="str">
            <v>Main Subtation</v>
          </cell>
          <cell r="N537">
            <v>0.3</v>
          </cell>
          <cell r="O537" t="e">
            <v>#REF!</v>
          </cell>
          <cell r="P537">
            <v>2.0208000000000001E-3</v>
          </cell>
          <cell r="R537">
            <v>4.2000000000000006E-3</v>
          </cell>
          <cell r="T537" t="str">
            <v>.</v>
          </cell>
          <cell r="U537" t="str">
            <v>.</v>
          </cell>
          <cell r="V537" t="str">
            <v>.</v>
          </cell>
          <cell r="AM537">
            <v>0</v>
          </cell>
          <cell r="AN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</row>
        <row r="538">
          <cell r="C538" t="str">
            <v>DIG</v>
          </cell>
          <cell r="H538" t="str">
            <v>10-GG-A3-EL-0301</v>
          </cell>
          <cell r="I538" t="str">
            <v>Single line Diagram for lighting/distribution panel for Main Substation</v>
          </cell>
          <cell r="O538">
            <v>0.15</v>
          </cell>
          <cell r="P538">
            <v>3.0311999999999998E-4</v>
          </cell>
          <cell r="Q538" t="str">
            <v>D(CI)</v>
          </cell>
          <cell r="R538">
            <v>2.0000000000000001E-4</v>
          </cell>
          <cell r="T538">
            <v>39423</v>
          </cell>
          <cell r="U538" t="str">
            <v>*</v>
          </cell>
          <cell r="V538" t="str">
            <v>2007-12</v>
          </cell>
          <cell r="AH538">
            <v>0</v>
          </cell>
          <cell r="AJ538">
            <v>0</v>
          </cell>
          <cell r="AL538">
            <v>0</v>
          </cell>
          <cell r="AM538">
            <v>0</v>
          </cell>
          <cell r="AN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</row>
        <row r="539">
          <cell r="C539" t="str">
            <v>DIG</v>
          </cell>
          <cell r="H539" t="str">
            <v>10-DD-A3-EL-0002</v>
          </cell>
          <cell r="I539" t="str">
            <v>Single line Diagram for Laboratory Building for Main Substation</v>
          </cell>
          <cell r="O539">
            <v>0.2</v>
          </cell>
          <cell r="P539">
            <v>4.0416000000000003E-4</v>
          </cell>
          <cell r="Q539" t="str">
            <v>L</v>
          </cell>
          <cell r="R539">
            <v>2.0000000000000001E-4</v>
          </cell>
          <cell r="T539">
            <v>39452</v>
          </cell>
          <cell r="V539" t="str">
            <v>2008-01</v>
          </cell>
          <cell r="AH539">
            <v>0</v>
          </cell>
          <cell r="AJ539">
            <v>0</v>
          </cell>
          <cell r="AL539">
            <v>0</v>
          </cell>
          <cell r="AM539">
            <v>0</v>
          </cell>
          <cell r="AN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</row>
        <row r="540">
          <cell r="H540" t="str">
            <v>10-XX-A3-EL-0012</v>
          </cell>
          <cell r="I540" t="str">
            <v>Single line Diagram for AC UPS for Main Substation</v>
          </cell>
          <cell r="Q540" t="str">
            <v>V</v>
          </cell>
          <cell r="R540">
            <v>2.0000000000000001E-4</v>
          </cell>
          <cell r="T540">
            <v>39439</v>
          </cell>
          <cell r="U540" t="str">
            <v>*</v>
          </cell>
          <cell r="V540" t="str">
            <v>2007-12</v>
          </cell>
          <cell r="AM540">
            <v>0</v>
          </cell>
          <cell r="AN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</row>
        <row r="541">
          <cell r="H541" t="str">
            <v>10-XX-A3-EL-0006</v>
          </cell>
          <cell r="I541" t="str">
            <v>Single line Diagram for DC UPS for Main Substation</v>
          </cell>
          <cell r="Q541" t="str">
            <v>I</v>
          </cell>
          <cell r="R541">
            <v>2.0000000000000001E-4</v>
          </cell>
          <cell r="T541">
            <v>39446</v>
          </cell>
          <cell r="U541" t="str">
            <v>*</v>
          </cell>
          <cell r="V541" t="str">
            <v>2007-12</v>
          </cell>
          <cell r="AM541">
            <v>0</v>
          </cell>
          <cell r="AN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</row>
        <row r="542">
          <cell r="H542" t="str">
            <v>10-XX-A3-EL-0001</v>
          </cell>
          <cell r="I542" t="str">
            <v>Single line Diagram for MV switchgear EE-SWG-101,102,103</v>
          </cell>
          <cell r="Q542" t="str">
            <v>I</v>
          </cell>
          <cell r="R542">
            <v>2.0000000000000001E-4</v>
          </cell>
          <cell r="T542">
            <v>39408</v>
          </cell>
          <cell r="U542" t="str">
            <v>*</v>
          </cell>
          <cell r="V542" t="str">
            <v>2007-11</v>
          </cell>
          <cell r="AM542">
            <v>0</v>
          </cell>
          <cell r="AN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</row>
        <row r="543">
          <cell r="H543" t="str">
            <v>10-XX-A3-EL-0010</v>
          </cell>
          <cell r="I543" t="str">
            <v>Single line Diagram for MV switchgear EE-SWG-104,105,106</v>
          </cell>
          <cell r="Q543" t="str">
            <v>I</v>
          </cell>
          <cell r="R543">
            <v>2.0000000000000001E-4</v>
          </cell>
          <cell r="T543">
            <v>39411</v>
          </cell>
          <cell r="U543" t="str">
            <v>*</v>
          </cell>
          <cell r="V543" t="str">
            <v>2007-11</v>
          </cell>
          <cell r="AM543">
            <v>0</v>
          </cell>
          <cell r="AN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</row>
        <row r="544">
          <cell r="H544" t="str">
            <v>10-XX-A3-EL-0011</v>
          </cell>
          <cell r="I544" t="str">
            <v>Single line Diagram for LV switchgear EE-SWG-111,112,113</v>
          </cell>
          <cell r="Q544" t="str">
            <v>V</v>
          </cell>
          <cell r="R544">
            <v>2.0000000000000001E-4</v>
          </cell>
          <cell r="T544">
            <v>39431</v>
          </cell>
          <cell r="U544" t="str">
            <v>*</v>
          </cell>
          <cell r="V544" t="str">
            <v>2007-12</v>
          </cell>
          <cell r="AM544">
            <v>0</v>
          </cell>
          <cell r="AN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</row>
        <row r="545">
          <cell r="H545" t="str">
            <v>10-97-A3-EL-0001</v>
          </cell>
          <cell r="I545" t="str">
            <v>Single line Diagram for LV switchgear EE-SWG-114 (TANKAGE AREA)</v>
          </cell>
          <cell r="Q545" t="str">
            <v>V</v>
          </cell>
          <cell r="R545">
            <v>2.0000000000000001E-4</v>
          </cell>
          <cell r="T545">
            <v>39417</v>
          </cell>
          <cell r="U545" t="str">
            <v>*</v>
          </cell>
          <cell r="V545" t="str">
            <v>2007-12</v>
          </cell>
          <cell r="AM545">
            <v>0</v>
          </cell>
          <cell r="AN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</row>
        <row r="546">
          <cell r="H546" t="str">
            <v>10-30-A3-EL-0001</v>
          </cell>
          <cell r="I546" t="str">
            <v>Single line Diagram for LV switchgear EE-SWG-117 for Nitrogen Generation Unit</v>
          </cell>
          <cell r="Q546" t="str">
            <v>V</v>
          </cell>
          <cell r="R546">
            <v>2.0000000000000001E-4</v>
          </cell>
          <cell r="T546">
            <v>39424</v>
          </cell>
          <cell r="U546" t="str">
            <v>*</v>
          </cell>
          <cell r="V546" t="str">
            <v>2007-12</v>
          </cell>
          <cell r="AM546">
            <v>0</v>
          </cell>
          <cell r="AN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</row>
        <row r="547">
          <cell r="H547" t="str">
            <v>10-95-A3-EL-0001</v>
          </cell>
          <cell r="I547" t="str">
            <v>Single line Diagram for LV switchgear EE-SWG-115 for Boiler and Fuel</v>
          </cell>
          <cell r="Q547" t="str">
            <v>V</v>
          </cell>
          <cell r="R547">
            <v>2.0000000000000001E-4</v>
          </cell>
          <cell r="T547">
            <v>39419</v>
          </cell>
          <cell r="U547" t="str">
            <v>*</v>
          </cell>
          <cell r="V547" t="str">
            <v>2007-12</v>
          </cell>
          <cell r="AM547">
            <v>0</v>
          </cell>
          <cell r="AN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</row>
        <row r="548">
          <cell r="H548" t="str">
            <v>10-20-A3-EL-0001</v>
          </cell>
          <cell r="I548" t="str">
            <v>Single line Diagram for LV switchgear EE-SWG-116 for Hydrogen Generation Unit</v>
          </cell>
          <cell r="Q548" t="str">
            <v>V</v>
          </cell>
          <cell r="R548">
            <v>2.0000000000000001E-4</v>
          </cell>
          <cell r="T548">
            <v>39421</v>
          </cell>
          <cell r="U548" t="str">
            <v>*</v>
          </cell>
          <cell r="V548" t="str">
            <v>2007-12</v>
          </cell>
          <cell r="AM548">
            <v>0</v>
          </cell>
          <cell r="AN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</row>
        <row r="549">
          <cell r="H549" t="str">
            <v>10-EE-A3-EL-0301</v>
          </cell>
          <cell r="I549" t="str">
            <v>Single line Diagram for  Normal Lighting Panel :EE-LP-EE-01 for Fired Boiler Room</v>
          </cell>
          <cell r="Q549" t="str">
            <v>L</v>
          </cell>
          <cell r="R549">
            <v>2.0000000000000001E-4</v>
          </cell>
          <cell r="T549">
            <v>39465</v>
          </cell>
          <cell r="V549" t="str">
            <v>2008-01</v>
          </cell>
          <cell r="AM549">
            <v>0</v>
          </cell>
          <cell r="AN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</row>
        <row r="550">
          <cell r="H550" t="str">
            <v>10-EE-A3-EL-0302</v>
          </cell>
          <cell r="I550" t="str">
            <v>Single line Diagram for  Emergency  Lighting Panel :EE-ELP-EE-01 for Fired Boiler Room</v>
          </cell>
          <cell r="Q550" t="str">
            <v>L</v>
          </cell>
          <cell r="R550">
            <v>2.0000000000000001E-4</v>
          </cell>
          <cell r="T550">
            <v>39465</v>
          </cell>
          <cell r="V550" t="str">
            <v>2008-01</v>
          </cell>
          <cell r="AM550">
            <v>0</v>
          </cell>
          <cell r="AN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</row>
        <row r="551">
          <cell r="H551" t="str">
            <v>10-EE-A3-EL-0303</v>
          </cell>
          <cell r="I551" t="str">
            <v>Single line Diagram for  Normal Lighting Panel :EE-LP-EE-02 for Fuel system</v>
          </cell>
          <cell r="Q551" t="str">
            <v>L</v>
          </cell>
          <cell r="R551">
            <v>2.0000000000000001E-4</v>
          </cell>
          <cell r="T551">
            <v>39465</v>
          </cell>
          <cell r="V551" t="str">
            <v>2008-01</v>
          </cell>
          <cell r="AM551">
            <v>0</v>
          </cell>
          <cell r="AN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</row>
        <row r="552">
          <cell r="H552" t="str">
            <v>10-EE-A3-EL-0304</v>
          </cell>
          <cell r="I552" t="str">
            <v>Single line Diagram for  Emergency  Lighting Panel  :EE-ELP-EE-02 for Fuel system</v>
          </cell>
          <cell r="Q552" t="str">
            <v>L</v>
          </cell>
          <cell r="R552">
            <v>2.0000000000000001E-4</v>
          </cell>
          <cell r="T552">
            <v>39465</v>
          </cell>
          <cell r="V552" t="str">
            <v>2008-01</v>
          </cell>
          <cell r="AM552">
            <v>0</v>
          </cell>
          <cell r="AN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</row>
        <row r="553">
          <cell r="H553" t="str">
            <v>10-FF-A3-EL-0303</v>
          </cell>
          <cell r="I553" t="str">
            <v>Single line Diagram for  Normal Lighting Panel :EE-LP-FF-02 for Nitrogen Generation  &amp; Instrument Air and Plant Air Unit</v>
          </cell>
          <cell r="Q553" t="str">
            <v>V</v>
          </cell>
          <cell r="R553">
            <v>2.0000000000000001E-4</v>
          </cell>
          <cell r="T553">
            <v>39433</v>
          </cell>
          <cell r="U553" t="str">
            <v>*</v>
          </cell>
          <cell r="V553" t="str">
            <v>2007-12</v>
          </cell>
          <cell r="AM553">
            <v>0</v>
          </cell>
          <cell r="AN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</row>
        <row r="554">
          <cell r="H554" t="str">
            <v>10-FF-A3-EL-0304</v>
          </cell>
          <cell r="I554" t="str">
            <v>Single line Diagram for  Emergency  Lighting Panel :EE-ELP-FF-02 for Area</v>
          </cell>
          <cell r="Q554" t="str">
            <v>V</v>
          </cell>
          <cell r="R554">
            <v>2.0000000000000001E-4</v>
          </cell>
          <cell r="T554">
            <v>39433</v>
          </cell>
          <cell r="U554" t="str">
            <v>*</v>
          </cell>
          <cell r="V554" t="str">
            <v>2007-12</v>
          </cell>
          <cell r="AM554">
            <v>0</v>
          </cell>
          <cell r="AN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</row>
        <row r="555">
          <cell r="H555" t="str">
            <v>10-GG-A3-EL-0302</v>
          </cell>
          <cell r="I555" t="str">
            <v>Single line Diagram for  Normal  Lighting Panel :EE-LP-GG-01 for Central Control Building</v>
          </cell>
          <cell r="Q555" t="str">
            <v>D(CI)</v>
          </cell>
          <cell r="R555">
            <v>2.0000000000000001E-4</v>
          </cell>
          <cell r="T555">
            <v>39446</v>
          </cell>
          <cell r="U555" t="str">
            <v>*</v>
          </cell>
          <cell r="V555" t="str">
            <v>2007-12</v>
          </cell>
          <cell r="AM555">
            <v>0</v>
          </cell>
          <cell r="AN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</row>
        <row r="556">
          <cell r="H556" t="str">
            <v>10-GG-A3-EL-0303</v>
          </cell>
          <cell r="I556" t="str">
            <v>Single line Diagram for  Emergency  Lighting Panel :EE-ELP-GG-01for Central Control Building</v>
          </cell>
          <cell r="Q556" t="str">
            <v>D(CI)</v>
          </cell>
          <cell r="R556">
            <v>2.0000000000000001E-4</v>
          </cell>
          <cell r="T556">
            <v>39446</v>
          </cell>
          <cell r="U556" t="str">
            <v>*</v>
          </cell>
          <cell r="V556" t="str">
            <v>2007-12</v>
          </cell>
          <cell r="AM556">
            <v>0</v>
          </cell>
          <cell r="AN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</row>
        <row r="557">
          <cell r="H557" t="str">
            <v>10-MM-A3-EL-0301</v>
          </cell>
          <cell r="I557" t="str">
            <v>Single line Diagram for Normal Lighting Panel :EE-LP-MM-01 for Fire station</v>
          </cell>
          <cell r="J557" t="str">
            <v>Electrical</v>
          </cell>
          <cell r="L557" t="str">
            <v>Single line Diagram for Normal Lighting Panel :EE-LP-MM-01 for Fire station</v>
          </cell>
          <cell r="Q557" t="str">
            <v>I</v>
          </cell>
          <cell r="R557">
            <v>2.0000000000000001E-4</v>
          </cell>
          <cell r="AM557">
            <v>0</v>
          </cell>
          <cell r="AN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</row>
        <row r="558">
          <cell r="H558" t="str">
            <v>10-MM-A3-EL-0302</v>
          </cell>
          <cell r="I558" t="str">
            <v>Single line Diagram for  Emergency Lighting Panel :EE-ELP-MM-01 for Fire station</v>
          </cell>
          <cell r="J558" t="str">
            <v>Electrical</v>
          </cell>
          <cell r="L558" t="str">
            <v>Single line Diagram for  Emergency Lighting Panel :EE-ELP-MM-01 for Fire station</v>
          </cell>
          <cell r="Q558" t="str">
            <v>I</v>
          </cell>
          <cell r="R558">
            <v>2.0000000000000001E-4</v>
          </cell>
          <cell r="AM558">
            <v>0</v>
          </cell>
          <cell r="AN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</row>
        <row r="559">
          <cell r="H559" t="str">
            <v>Water Treatment</v>
          </cell>
          <cell r="N559">
            <v>0.2</v>
          </cell>
          <cell r="O559" t="e">
            <v>#REF!</v>
          </cell>
          <cell r="P559">
            <v>1.3472000000000002E-3</v>
          </cell>
          <cell r="R559">
            <v>4.2000000000000006E-3</v>
          </cell>
          <cell r="T559" t="str">
            <v>.</v>
          </cell>
          <cell r="U559" t="str">
            <v>.</v>
          </cell>
          <cell r="V559" t="str">
            <v>.</v>
          </cell>
          <cell r="AM559">
            <v>0</v>
          </cell>
          <cell r="AN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</row>
        <row r="560">
          <cell r="C560" t="str">
            <v>DIG</v>
          </cell>
          <cell r="H560" t="str">
            <v>10-70-A3-EL-0001</v>
          </cell>
          <cell r="I560" t="str">
            <v>Single line Diagram for LV Switchgear EE-SWG-214 for Cooling Water</v>
          </cell>
          <cell r="O560">
            <v>0.34</v>
          </cell>
          <cell r="P560">
            <v>4.5804800000000012E-4</v>
          </cell>
          <cell r="Q560" t="str">
            <v>D(CI)</v>
          </cell>
          <cell r="R560">
            <v>2.0000000000000001E-4</v>
          </cell>
          <cell r="T560">
            <v>39425</v>
          </cell>
          <cell r="U560" t="str">
            <v>*</v>
          </cell>
          <cell r="V560" t="str">
            <v>2007-12</v>
          </cell>
          <cell r="AM560">
            <v>0</v>
          </cell>
          <cell r="AN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</row>
        <row r="561">
          <cell r="H561" t="str">
            <v>10-90-A3-EL-0001</v>
          </cell>
          <cell r="I561" t="str">
            <v>Single line Diagram for LV Switchgear EE-SWG-215 for Flare and Fire Water</v>
          </cell>
          <cell r="Q561" t="str">
            <v>L</v>
          </cell>
          <cell r="R561">
            <v>2.0000000000000001E-4</v>
          </cell>
          <cell r="T561">
            <v>39427</v>
          </cell>
          <cell r="U561" t="str">
            <v>*</v>
          </cell>
          <cell r="V561" t="str">
            <v>2007-12</v>
          </cell>
          <cell r="AM561">
            <v>0</v>
          </cell>
          <cell r="AN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</row>
        <row r="562">
          <cell r="H562" t="str">
            <v>10-50-A3-EL-0001</v>
          </cell>
          <cell r="I562" t="str">
            <v xml:space="preserve">Single line Diagram for LV Switchgear EE-SWG-216 for Water Treatment </v>
          </cell>
          <cell r="Q562" t="str">
            <v>V</v>
          </cell>
          <cell r="R562">
            <v>2.0000000000000001E-4</v>
          </cell>
          <cell r="T562">
            <v>39433</v>
          </cell>
          <cell r="U562" t="str">
            <v>*</v>
          </cell>
          <cell r="V562" t="str">
            <v>2007-12</v>
          </cell>
          <cell r="AM562">
            <v>0</v>
          </cell>
          <cell r="AN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</row>
        <row r="563">
          <cell r="H563" t="str">
            <v>10-70-A3-EL-0002</v>
          </cell>
          <cell r="I563" t="str">
            <v>Single line Diagram for LV Switchgear EE-SWG-217,218 for Cooling Tower</v>
          </cell>
          <cell r="Q563" t="str">
            <v>I</v>
          </cell>
          <cell r="R563">
            <v>2.0000000000000001E-4</v>
          </cell>
          <cell r="T563">
            <v>39438</v>
          </cell>
          <cell r="U563" t="str">
            <v>*</v>
          </cell>
          <cell r="V563" t="str">
            <v>2007-12</v>
          </cell>
          <cell r="AM563">
            <v>0</v>
          </cell>
          <cell r="AN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</row>
        <row r="564">
          <cell r="H564" t="str">
            <v>10-XX-A3-EL-0007</v>
          </cell>
          <cell r="I564" t="str">
            <v>Single line Diagram for LV Switchgear EE-SWG-211,212,213</v>
          </cell>
          <cell r="Q564" t="str">
            <v>I</v>
          </cell>
          <cell r="R564">
            <v>2.0000000000000001E-4</v>
          </cell>
          <cell r="T564">
            <v>39446</v>
          </cell>
          <cell r="U564" t="str">
            <v>*</v>
          </cell>
          <cell r="V564" t="str">
            <v>2007-12</v>
          </cell>
          <cell r="AM564">
            <v>0</v>
          </cell>
          <cell r="AN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</row>
        <row r="565">
          <cell r="H565" t="str">
            <v>10-GG-A3-EL-0304</v>
          </cell>
          <cell r="I565" t="str">
            <v>Single line Diagram for lighting/distribution panel for Water Treatment</v>
          </cell>
          <cell r="Q565" t="str">
            <v>I</v>
          </cell>
          <cell r="R565">
            <v>2.0000000000000001E-4</v>
          </cell>
          <cell r="T565">
            <v>39421</v>
          </cell>
          <cell r="U565" t="str">
            <v>*</v>
          </cell>
          <cell r="V565" t="str">
            <v>2007-12</v>
          </cell>
          <cell r="AM565">
            <v>0</v>
          </cell>
          <cell r="AN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</row>
        <row r="566">
          <cell r="H566" t="str">
            <v>10-XX-A3-EL-0008</v>
          </cell>
          <cell r="I566" t="str">
            <v>Single line Diagram for DC UPS for  Water Treatment</v>
          </cell>
          <cell r="Q566" t="str">
            <v>V</v>
          </cell>
          <cell r="R566">
            <v>2.0000000000000001E-4</v>
          </cell>
          <cell r="T566">
            <v>39421</v>
          </cell>
          <cell r="U566" t="str">
            <v>*</v>
          </cell>
          <cell r="V566" t="str">
            <v>2007-12</v>
          </cell>
          <cell r="AM566">
            <v>0</v>
          </cell>
          <cell r="AN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</row>
        <row r="567">
          <cell r="H567" t="str">
            <v>10-XX-A3-EL-0301</v>
          </cell>
          <cell r="I567" t="str">
            <v>Single line Diagram for Area Lighting Panel 1 :EE-LP-XX-01</v>
          </cell>
          <cell r="Q567" t="str">
            <v>V</v>
          </cell>
          <cell r="R567">
            <v>2.0000000000000001E-4</v>
          </cell>
          <cell r="T567">
            <v>39446</v>
          </cell>
          <cell r="U567" t="str">
            <v>*</v>
          </cell>
          <cell r="V567" t="str">
            <v>2007-12</v>
          </cell>
          <cell r="AM567">
            <v>0</v>
          </cell>
          <cell r="AN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</row>
        <row r="568">
          <cell r="H568" t="str">
            <v>10-XX-A3-EL-0302</v>
          </cell>
          <cell r="I568" t="str">
            <v>Single line Diagram for Area Lighting Panel 2 :EE-LP-XX-02</v>
          </cell>
          <cell r="Q568" t="str">
            <v>V</v>
          </cell>
          <cell r="R568">
            <v>2.0000000000000001E-4</v>
          </cell>
          <cell r="T568">
            <v>39446</v>
          </cell>
          <cell r="U568" t="str">
            <v>*</v>
          </cell>
          <cell r="V568" t="str">
            <v>2007-12</v>
          </cell>
          <cell r="AM568">
            <v>0</v>
          </cell>
          <cell r="AN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</row>
        <row r="569">
          <cell r="H569" t="str">
            <v>10-CC-A3-EL-0301</v>
          </cell>
          <cell r="I569" t="str">
            <v>Single line Diagram for  Normal  Lighting Panel :EE-LP-CC-01 for Fire Fighting</v>
          </cell>
          <cell r="Q569" t="str">
            <v>V</v>
          </cell>
          <cell r="R569">
            <v>2.0000000000000001E-4</v>
          </cell>
          <cell r="T569">
            <v>39406</v>
          </cell>
          <cell r="U569" t="str">
            <v>*</v>
          </cell>
          <cell r="V569" t="str">
            <v>2007-11</v>
          </cell>
          <cell r="AM569">
            <v>0</v>
          </cell>
          <cell r="AN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</row>
        <row r="570">
          <cell r="H570" t="str">
            <v>10-CC-A3-EL-0302</v>
          </cell>
          <cell r="I570" t="str">
            <v>Single line Diagram for  Emergency  Lighting Panel :EE-ELP-CC-01 for Fire Fighting</v>
          </cell>
          <cell r="Q570" t="str">
            <v>V</v>
          </cell>
          <cell r="R570">
            <v>2.0000000000000001E-4</v>
          </cell>
          <cell r="T570">
            <v>39406</v>
          </cell>
          <cell r="U570" t="str">
            <v>*</v>
          </cell>
          <cell r="V570" t="str">
            <v>2007-11</v>
          </cell>
          <cell r="AM570">
            <v>0</v>
          </cell>
          <cell r="AN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</row>
        <row r="571">
          <cell r="H571" t="str">
            <v>10-CC-A3-EL-0303</v>
          </cell>
          <cell r="I571" t="str">
            <v>Single line Diagram for  Normal Lighting Panel :EE-ELP-CC-02 for Cooling Water</v>
          </cell>
          <cell r="Q571" t="str">
            <v>L</v>
          </cell>
          <cell r="R571">
            <v>2.0000000000000001E-4</v>
          </cell>
          <cell r="T571">
            <v>39406</v>
          </cell>
          <cell r="U571" t="str">
            <v>*</v>
          </cell>
          <cell r="V571" t="str">
            <v>2007-11</v>
          </cell>
          <cell r="AM571">
            <v>0</v>
          </cell>
          <cell r="AN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</row>
        <row r="572">
          <cell r="H572" t="str">
            <v>10-CC-A3-EL-0304</v>
          </cell>
          <cell r="I572" t="str">
            <v>Single line Diagram for  Emergency  Lighting Panel :EE-ELP-CC-02 for Cooling Water</v>
          </cell>
          <cell r="Q572" t="str">
            <v>L</v>
          </cell>
          <cell r="R572">
            <v>2.0000000000000001E-4</v>
          </cell>
          <cell r="T572">
            <v>39406</v>
          </cell>
          <cell r="U572" t="str">
            <v>*</v>
          </cell>
          <cell r="V572" t="str">
            <v>2007-11</v>
          </cell>
          <cell r="AM572">
            <v>0</v>
          </cell>
          <cell r="AN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</row>
        <row r="573">
          <cell r="H573" t="str">
            <v>10-DD-A3-EL-0301</v>
          </cell>
          <cell r="I573" t="str">
            <v>Single line Diagram for  Normal Lighting Panel :E-LP-DD-01 for LV Commen Switchgear</v>
          </cell>
          <cell r="Q573" t="str">
            <v>L</v>
          </cell>
          <cell r="R573">
            <v>2.0000000000000001E-4</v>
          </cell>
          <cell r="T573">
            <v>39472</v>
          </cell>
          <cell r="V573" t="str">
            <v>2008-01</v>
          </cell>
          <cell r="AM573">
            <v>0</v>
          </cell>
          <cell r="AN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</row>
        <row r="574">
          <cell r="H574" t="str">
            <v>10-DD-A3-EL-0302</v>
          </cell>
          <cell r="I574" t="str">
            <v>Single line Diagram for  Emergency  Lighting Panel :EE-ELP-DD-01 for LV Commen Switchgear</v>
          </cell>
          <cell r="Q574" t="str">
            <v>L</v>
          </cell>
          <cell r="R574">
            <v>2.0000000000000001E-4</v>
          </cell>
          <cell r="T574">
            <v>39472</v>
          </cell>
          <cell r="V574" t="str">
            <v>2008-01</v>
          </cell>
          <cell r="AM574">
            <v>0</v>
          </cell>
          <cell r="AN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</row>
        <row r="575">
          <cell r="H575" t="str">
            <v>10-DD-A3-EL-0303</v>
          </cell>
          <cell r="I575" t="str">
            <v>Single line Diagram for  Normal Lighting Panel :EE-LP-DD-02 for PreTreatment</v>
          </cell>
          <cell r="Q575" t="str">
            <v>V</v>
          </cell>
          <cell r="R575">
            <v>2.0000000000000001E-4</v>
          </cell>
          <cell r="T575">
            <v>39472</v>
          </cell>
          <cell r="V575" t="str">
            <v>2008-01</v>
          </cell>
          <cell r="AM575">
            <v>0</v>
          </cell>
          <cell r="AN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</row>
        <row r="576">
          <cell r="H576" t="str">
            <v>10-DD-A3-EL-0304</v>
          </cell>
          <cell r="I576" t="str">
            <v>Single line Diagram for  Emergency  Lighting Panel :EE-ELP-DD-02 for PreTreatment</v>
          </cell>
          <cell r="Q576" t="str">
            <v>V</v>
          </cell>
          <cell r="R576">
            <v>2.0000000000000001E-4</v>
          </cell>
          <cell r="T576">
            <v>39472</v>
          </cell>
          <cell r="V576" t="str">
            <v>2008-01</v>
          </cell>
          <cell r="AM576">
            <v>0</v>
          </cell>
          <cell r="AN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</row>
        <row r="577">
          <cell r="H577" t="str">
            <v>10-DD-A3-EL-0305</v>
          </cell>
          <cell r="I577" t="str">
            <v>Single line Diagram for  Normal Lighting Panel :EE-LP-DD-03 for Post Treatment</v>
          </cell>
          <cell r="Q577" t="str">
            <v>D(CI)</v>
          </cell>
          <cell r="R577">
            <v>2.0000000000000001E-4</v>
          </cell>
          <cell r="T577">
            <v>39472</v>
          </cell>
          <cell r="V577" t="str">
            <v>2008-01</v>
          </cell>
          <cell r="AM577">
            <v>0</v>
          </cell>
          <cell r="AN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</row>
        <row r="578">
          <cell r="H578" t="str">
            <v>10-DD-A3-EL-0306</v>
          </cell>
          <cell r="I578" t="str">
            <v>Single line Diagram for  Emergency  Lighting Panel :EE-ELP-DD-03 for Post Treatment</v>
          </cell>
          <cell r="Q578" t="str">
            <v>D(CI)</v>
          </cell>
          <cell r="R578">
            <v>2.0000000000000001E-4</v>
          </cell>
          <cell r="T578">
            <v>39472</v>
          </cell>
          <cell r="V578" t="str">
            <v>2008-01</v>
          </cell>
          <cell r="AM578">
            <v>0</v>
          </cell>
          <cell r="AN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</row>
        <row r="579">
          <cell r="H579" t="str">
            <v>10-FF-A3-EL-0301</v>
          </cell>
          <cell r="I579" t="str">
            <v>Single line Diagram for  Normal  Lighting Panel :EE-LP-FF-01 for Laboratary Building</v>
          </cell>
          <cell r="Q579" t="str">
            <v>I</v>
          </cell>
          <cell r="R579">
            <v>2.0000000000000001E-4</v>
          </cell>
          <cell r="T579">
            <v>39436</v>
          </cell>
          <cell r="U579" t="str">
            <v>*</v>
          </cell>
          <cell r="V579" t="str">
            <v>2007-12</v>
          </cell>
          <cell r="AM579">
            <v>0</v>
          </cell>
          <cell r="AN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</row>
        <row r="580">
          <cell r="H580" t="str">
            <v>10-FF-A3-EL-0302</v>
          </cell>
          <cell r="I580" t="str">
            <v>Single line Diagram for  Emergency  Lighting Panel :EE-ELP-FF-01 for Laboratary Building</v>
          </cell>
          <cell r="Q580" t="str">
            <v>I</v>
          </cell>
          <cell r="R580">
            <v>2.0000000000000001E-4</v>
          </cell>
          <cell r="T580">
            <v>39436</v>
          </cell>
          <cell r="U580" t="str">
            <v>*</v>
          </cell>
          <cell r="V580" t="str">
            <v>2007-12</v>
          </cell>
          <cell r="AM580">
            <v>0</v>
          </cell>
          <cell r="AN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</row>
        <row r="581">
          <cell r="H581" t="str">
            <v>Waste Water Treatment Unit</v>
          </cell>
          <cell r="N581">
            <v>0.35</v>
          </cell>
          <cell r="O581" t="e">
            <v>#REF!</v>
          </cell>
          <cell r="P581">
            <v>2.3576000000000001E-3</v>
          </cell>
          <cell r="R581">
            <v>1.2000000000000001E-3</v>
          </cell>
          <cell r="T581" t="str">
            <v>.</v>
          </cell>
          <cell r="U581" t="str">
            <v>.</v>
          </cell>
          <cell r="V581" t="str">
            <v>.</v>
          </cell>
          <cell r="AM581">
            <v>0</v>
          </cell>
          <cell r="AN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</row>
        <row r="582">
          <cell r="C582" t="str">
            <v>DIG</v>
          </cell>
          <cell r="H582" t="str">
            <v>10-GG-A3-EL-0305</v>
          </cell>
          <cell r="I582" t="str">
            <v>Single line Diagram for lighting/distribution panel for Waste Water Treatment</v>
          </cell>
          <cell r="O582">
            <v>0.34</v>
          </cell>
          <cell r="P582">
            <v>8.0158400000000004E-4</v>
          </cell>
          <cell r="Q582" t="str">
            <v>V</v>
          </cell>
          <cell r="R582">
            <v>2.0000000000000001E-4</v>
          </cell>
          <cell r="T582">
            <v>39423</v>
          </cell>
          <cell r="U582" t="str">
            <v>*</v>
          </cell>
          <cell r="V582" t="str">
            <v>2007-12</v>
          </cell>
          <cell r="AM582">
            <v>0</v>
          </cell>
          <cell r="AN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</row>
        <row r="583">
          <cell r="H583" t="str">
            <v>10-XX-A3-EL-0009</v>
          </cell>
          <cell r="I583" t="str">
            <v>Single line Diagram for DC UPS for Waste Water Treatment</v>
          </cell>
          <cell r="Q583" t="str">
            <v>I</v>
          </cell>
          <cell r="R583">
            <v>2.0000000000000001E-4</v>
          </cell>
          <cell r="T583">
            <v>39421</v>
          </cell>
          <cell r="U583" t="str">
            <v>*</v>
          </cell>
          <cell r="V583" t="str">
            <v>2007-12</v>
          </cell>
          <cell r="AM583">
            <v>0</v>
          </cell>
          <cell r="AN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</row>
        <row r="584">
          <cell r="H584" t="str">
            <v>10-60-A3-EL-0020</v>
          </cell>
          <cell r="I584" t="str">
            <v>Single line Diagram for LV switchgear EE-SWG-311,312</v>
          </cell>
          <cell r="Q584" t="str">
            <v>L</v>
          </cell>
          <cell r="R584">
            <v>2.0000000000000001E-4</v>
          </cell>
          <cell r="T584">
            <v>39452</v>
          </cell>
          <cell r="V584" t="str">
            <v>2008-01</v>
          </cell>
          <cell r="AM584">
            <v>0</v>
          </cell>
          <cell r="AN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</row>
        <row r="585">
          <cell r="H585" t="str">
            <v>10-MM-A3-EL-0301</v>
          </cell>
          <cell r="I585" t="str">
            <v>Single line Diagram for Area Lighting Panel  :EE-LP-NN-01 for Waste Water Treatment</v>
          </cell>
          <cell r="Q585" t="str">
            <v>L</v>
          </cell>
          <cell r="R585">
            <v>2.0000000000000001E-4</v>
          </cell>
          <cell r="U585" t="str">
            <v>*</v>
          </cell>
          <cell r="V585" t="str">
            <v>2007-12</v>
          </cell>
          <cell r="AM585">
            <v>0</v>
          </cell>
          <cell r="AN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</row>
        <row r="586">
          <cell r="H586" t="str">
            <v>10-MM-A3-EL-0302</v>
          </cell>
          <cell r="I586" t="str">
            <v>Single line Diagram for  Normal  Lighting Panel :EE-LP-NN-02 for Waste Water Treatment</v>
          </cell>
          <cell r="Q586" t="str">
            <v>L</v>
          </cell>
          <cell r="R586">
            <v>2.0000000000000001E-4</v>
          </cell>
          <cell r="U586" t="str">
            <v>*</v>
          </cell>
          <cell r="V586" t="str">
            <v>2007-12</v>
          </cell>
          <cell r="AM586">
            <v>0</v>
          </cell>
          <cell r="AN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</row>
        <row r="587">
          <cell r="H587" t="str">
            <v>10-NN-A3-EL-0303</v>
          </cell>
          <cell r="I587" t="str">
            <v>Single line Diagram for  Emergency  Lighting Panel :EE-ELP-NN-02 for Waste Water Treatment</v>
          </cell>
          <cell r="Q587" t="str">
            <v>L</v>
          </cell>
          <cell r="R587">
            <v>2.0000000000000001E-4</v>
          </cell>
          <cell r="T587">
            <v>39467</v>
          </cell>
          <cell r="V587" t="str">
            <v>2008-01</v>
          </cell>
          <cell r="AM587">
            <v>0</v>
          </cell>
          <cell r="AN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</row>
        <row r="588">
          <cell r="H588" t="str">
            <v>Typical Details</v>
          </cell>
          <cell r="N588">
            <v>0.15</v>
          </cell>
          <cell r="O588">
            <v>1</v>
          </cell>
          <cell r="P588">
            <v>1.0104000000000001E-3</v>
          </cell>
          <cell r="R588">
            <v>6.0000000000000006E-4</v>
          </cell>
          <cell r="T588" t="str">
            <v>.</v>
          </cell>
          <cell r="U588" t="str">
            <v>.</v>
          </cell>
          <cell r="V588" t="str">
            <v>.</v>
          </cell>
          <cell r="AM588">
            <v>0.17814726840855108</v>
          </cell>
          <cell r="AN588">
            <v>1.8000000000000001E-4</v>
          </cell>
          <cell r="AQ588">
            <v>1.8000000000000001E-4</v>
          </cell>
          <cell r="AR588">
            <v>1.0688836104513065E-4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</row>
        <row r="589">
          <cell r="C589" t="str">
            <v>DIG</v>
          </cell>
          <cell r="H589" t="str">
            <v>10-XX-A3-EL-0016</v>
          </cell>
          <cell r="I589" t="str">
            <v>Logic Diagram</v>
          </cell>
          <cell r="O589">
            <v>0.34</v>
          </cell>
          <cell r="P589">
            <v>3.4353600000000003E-4</v>
          </cell>
          <cell r="Q589" t="str">
            <v>C</v>
          </cell>
          <cell r="R589">
            <v>2.0000000000000001E-4</v>
          </cell>
          <cell r="T589">
            <v>39400</v>
          </cell>
          <cell r="U589" t="str">
            <v>*</v>
          </cell>
          <cell r="V589" t="str">
            <v>2007-11</v>
          </cell>
          <cell r="AM589">
            <v>0</v>
          </cell>
          <cell r="AN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</row>
        <row r="590">
          <cell r="C590" t="str">
            <v>DIG</v>
          </cell>
          <cell r="H590" t="str">
            <v>10-XX-A3-EL-0017</v>
          </cell>
          <cell r="I590" t="str">
            <v>MV Metering ,Protection and Control Typical Diagram</v>
          </cell>
          <cell r="O590">
            <v>0.33</v>
          </cell>
          <cell r="P590">
            <v>3.3343200000000004E-4</v>
          </cell>
          <cell r="R590">
            <v>2.0000000000000001E-4</v>
          </cell>
          <cell r="V590" t="str">
            <v>ارسال شده</v>
          </cell>
          <cell r="W590">
            <v>0</v>
          </cell>
          <cell r="X590">
            <v>488</v>
          </cell>
          <cell r="Y590" t="str">
            <v>17-12-07</v>
          </cell>
          <cell r="AG590" t="str">
            <v>KRPC</v>
          </cell>
          <cell r="AH590" t="str">
            <v>x</v>
          </cell>
          <cell r="AM590">
            <v>0.45</v>
          </cell>
          <cell r="AN590">
            <v>9.0000000000000006E-5</v>
          </cell>
          <cell r="AQ590">
            <v>1.5004440000000003E-4</v>
          </cell>
          <cell r="AR590">
            <v>9.0000000000000006E-5</v>
          </cell>
          <cell r="AS590">
            <v>45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45</v>
          </cell>
        </row>
        <row r="591">
          <cell r="C591" t="str">
            <v>DIG</v>
          </cell>
          <cell r="H591" t="str">
            <v>10-XX-A3-EL-0018</v>
          </cell>
          <cell r="I591" t="str">
            <v>LV Metering ,Protection and Control Typical Diagram</v>
          </cell>
          <cell r="O591">
            <v>0.33</v>
          </cell>
          <cell r="P591">
            <v>3.3343200000000004E-4</v>
          </cell>
          <cell r="R591">
            <v>2.0000000000000001E-4</v>
          </cell>
          <cell r="V591" t="str">
            <v>ارسال شده</v>
          </cell>
          <cell r="W591">
            <v>0</v>
          </cell>
          <cell r="X591">
            <v>392</v>
          </cell>
          <cell r="Y591" t="str">
            <v>03-12-07</v>
          </cell>
          <cell r="Z591" t="str">
            <v>F-0528</v>
          </cell>
          <cell r="AA591" t="str">
            <v>16-12-07</v>
          </cell>
          <cell r="AG591" t="str">
            <v>GBT</v>
          </cell>
          <cell r="AH591" t="str">
            <v>x</v>
          </cell>
          <cell r="AM591">
            <v>0.45</v>
          </cell>
          <cell r="AN591">
            <v>9.0000000000000006E-5</v>
          </cell>
          <cell r="AQ591">
            <v>1.5004440000000003E-4</v>
          </cell>
          <cell r="AR591">
            <v>9.0000000000000006E-5</v>
          </cell>
          <cell r="AS591">
            <v>45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45</v>
          </cell>
        </row>
        <row r="592">
          <cell r="G592" t="str">
            <v>LAYOUTS</v>
          </cell>
          <cell r="M592">
            <v>9.2999999999999999E-2</v>
          </cell>
          <cell r="N592" t="e">
            <v>#REF!</v>
          </cell>
          <cell r="P592">
            <v>7.4400000000000013E-3</v>
          </cell>
          <cell r="R592">
            <v>3.1399999999999997E-2</v>
          </cell>
          <cell r="T592" t="str">
            <v>.</v>
          </cell>
          <cell r="U592" t="str">
            <v>.</v>
          </cell>
          <cell r="V592" t="str">
            <v>.</v>
          </cell>
          <cell r="AG592" t="str">
            <v>.</v>
          </cell>
          <cell r="AM592">
            <v>7.2580645161290314E-2</v>
          </cell>
          <cell r="AN592">
            <v>5.4000000000000001E-4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</row>
        <row r="593">
          <cell r="H593" t="str">
            <v>OVERALL</v>
          </cell>
          <cell r="N593">
            <v>0.09</v>
          </cell>
          <cell r="O593">
            <v>1</v>
          </cell>
          <cell r="P593">
            <v>6.6960000000000012E-4</v>
          </cell>
          <cell r="R593">
            <v>1.8E-3</v>
          </cell>
          <cell r="T593" t="str">
            <v>.</v>
          </cell>
          <cell r="U593" t="str">
            <v>.</v>
          </cell>
          <cell r="V593" t="str">
            <v>.</v>
          </cell>
          <cell r="AM593">
            <v>0.80645161290322565</v>
          </cell>
          <cell r="AN593">
            <v>5.4000000000000001E-4</v>
          </cell>
          <cell r="AQ593">
            <v>5.4000000000000001E-4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</row>
        <row r="594">
          <cell r="C594" t="str">
            <v>DWG</v>
          </cell>
          <cell r="H594" t="str">
            <v>10-XX-A0-EL-0010</v>
          </cell>
          <cell r="I594" t="str">
            <v>Overall Cable Routee</v>
          </cell>
          <cell r="O594">
            <v>0.33</v>
          </cell>
          <cell r="P594">
            <v>2.2096800000000004E-4</v>
          </cell>
          <cell r="Q594" t="str">
            <v>I</v>
          </cell>
          <cell r="R594">
            <v>5.9999999999999995E-4</v>
          </cell>
          <cell r="T594">
            <v>39398</v>
          </cell>
          <cell r="U594" t="str">
            <v>*</v>
          </cell>
          <cell r="V594" t="str">
            <v>2007-11</v>
          </cell>
          <cell r="AM594">
            <v>0</v>
          </cell>
          <cell r="AN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</row>
        <row r="595">
          <cell r="C595" t="str">
            <v>DWG</v>
          </cell>
          <cell r="H595" t="str">
            <v>10-XX-A0-EL-0011</v>
          </cell>
          <cell r="I595" t="str">
            <v>Overall earthing Layout</v>
          </cell>
          <cell r="O595">
            <v>0.33</v>
          </cell>
          <cell r="P595">
            <v>2.2096800000000004E-4</v>
          </cell>
          <cell r="R595">
            <v>5.9999999999999995E-4</v>
          </cell>
          <cell r="V595" t="str">
            <v>ارسال شده</v>
          </cell>
          <cell r="W595">
            <v>0</v>
          </cell>
          <cell r="X595">
            <v>380</v>
          </cell>
          <cell r="Y595" t="str">
            <v>26-11-07</v>
          </cell>
          <cell r="Z595" t="str">
            <v>F-0466</v>
          </cell>
          <cell r="AA595" t="str">
            <v>06-12-07</v>
          </cell>
          <cell r="AG595" t="str">
            <v>GBT</v>
          </cell>
          <cell r="AH595" t="str">
            <v>x</v>
          </cell>
          <cell r="AM595">
            <v>0.45</v>
          </cell>
          <cell r="AN595">
            <v>2.7E-4</v>
          </cell>
          <cell r="AQ595">
            <v>9.9435600000000028E-5</v>
          </cell>
          <cell r="AR595">
            <v>2.7E-4</v>
          </cell>
          <cell r="AS595">
            <v>45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45</v>
          </cell>
        </row>
        <row r="596">
          <cell r="C596" t="str">
            <v>DWG</v>
          </cell>
          <cell r="H596" t="str">
            <v>10-XX-A0-EL-0012</v>
          </cell>
          <cell r="I596" t="str">
            <v>Overall Street lighting Layout</v>
          </cell>
          <cell r="O596">
            <v>0.34</v>
          </cell>
          <cell r="P596">
            <v>2.2766400000000006E-4</v>
          </cell>
          <cell r="R596">
            <v>5.9999999999999995E-4</v>
          </cell>
          <cell r="V596" t="str">
            <v>ارسال شده</v>
          </cell>
          <cell r="W596">
            <v>0</v>
          </cell>
          <cell r="X596">
            <v>260</v>
          </cell>
          <cell r="Y596" t="str">
            <v>03-11-07</v>
          </cell>
          <cell r="Z596" t="str">
            <v>F-0276</v>
          </cell>
          <cell r="AA596" t="str">
            <v>07-11-07</v>
          </cell>
          <cell r="AB596" t="str">
            <v>G-0250</v>
          </cell>
          <cell r="AC596" t="str">
            <v>04-12-07</v>
          </cell>
          <cell r="AD596" t="str">
            <v>FF-0468</v>
          </cell>
          <cell r="AG596" t="str">
            <v>GBT</v>
          </cell>
          <cell r="AH596" t="str">
            <v>x</v>
          </cell>
          <cell r="AM596">
            <v>0.45</v>
          </cell>
          <cell r="AN596">
            <v>2.7E-4</v>
          </cell>
          <cell r="AQ596">
            <v>1.0244880000000003E-4</v>
          </cell>
          <cell r="AR596">
            <v>2.7E-4</v>
          </cell>
          <cell r="AS596">
            <v>45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45</v>
          </cell>
        </row>
        <row r="597">
          <cell r="H597" t="str">
            <v>Main Electrical &amp; Control Building</v>
          </cell>
          <cell r="N597">
            <v>0.09</v>
          </cell>
          <cell r="O597" t="e">
            <v>#REF!</v>
          </cell>
          <cell r="P597">
            <v>6.6960000000000012E-4</v>
          </cell>
          <cell r="R597">
            <v>5.3999999999999994E-3</v>
          </cell>
          <cell r="T597" t="str">
            <v>.</v>
          </cell>
          <cell r="U597" t="str">
            <v>.</v>
          </cell>
          <cell r="V597" t="str">
            <v>.</v>
          </cell>
          <cell r="AG597" t="str">
            <v>.</v>
          </cell>
          <cell r="AM597">
            <v>0</v>
          </cell>
          <cell r="AN597">
            <v>0</v>
          </cell>
          <cell r="AQ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</row>
        <row r="598">
          <cell r="C598" t="str">
            <v>DWG</v>
          </cell>
          <cell r="H598" t="str">
            <v>10-GG-A1-EL-0100</v>
          </cell>
          <cell r="I598" t="str">
            <v>Cable Route Layout for Central Control building</v>
          </cell>
          <cell r="O598">
            <v>0.16600000000000001</v>
          </cell>
          <cell r="P598">
            <v>1.1115360000000003E-4</v>
          </cell>
          <cell r="Q598" t="str">
            <v>V,D(CI)</v>
          </cell>
          <cell r="R598">
            <v>4.4999999999999999E-4</v>
          </cell>
          <cell r="T598">
            <v>39441</v>
          </cell>
          <cell r="U598" t="str">
            <v>*</v>
          </cell>
          <cell r="V598" t="str">
            <v>2007-12</v>
          </cell>
          <cell r="AM598">
            <v>0</v>
          </cell>
          <cell r="AN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</row>
        <row r="599">
          <cell r="H599" t="str">
            <v>10-DD-A1-EL-0101</v>
          </cell>
          <cell r="I599" t="str">
            <v>Cable Route Layout for Water Treatment</v>
          </cell>
          <cell r="Q599" t="str">
            <v>L</v>
          </cell>
          <cell r="R599">
            <v>4.4999999999999999E-4</v>
          </cell>
          <cell r="T599">
            <v>39454</v>
          </cell>
          <cell r="V599" t="str">
            <v>2008-01</v>
          </cell>
          <cell r="AM599">
            <v>0</v>
          </cell>
          <cell r="AN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</row>
        <row r="600">
          <cell r="H600" t="str">
            <v>10-NN-A1-EL-0102</v>
          </cell>
          <cell r="I600" t="str">
            <v>Cable Route Layout for Wate Water Treatment</v>
          </cell>
          <cell r="Q600" t="str">
            <v>L</v>
          </cell>
          <cell r="R600">
            <v>4.4999999999999999E-4</v>
          </cell>
          <cell r="T600">
            <v>39456</v>
          </cell>
          <cell r="V600" t="str">
            <v>2008-01</v>
          </cell>
          <cell r="AM600">
            <v>0</v>
          </cell>
          <cell r="AN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</row>
        <row r="601">
          <cell r="H601" t="str">
            <v>10-GG-A1-EL-0200</v>
          </cell>
          <cell r="I601" t="str">
            <v>Earthing Layout for Control Building</v>
          </cell>
          <cell r="Q601" t="str">
            <v>V,D(CI)</v>
          </cell>
          <cell r="R601">
            <v>4.4999999999999999E-4</v>
          </cell>
          <cell r="T601">
            <v>39441</v>
          </cell>
          <cell r="U601" t="str">
            <v>*</v>
          </cell>
          <cell r="V601" t="str">
            <v>2007-12</v>
          </cell>
          <cell r="AM601">
            <v>0</v>
          </cell>
          <cell r="AN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</row>
        <row r="602">
          <cell r="H602" t="str">
            <v>10-DD-A1-EL-0201</v>
          </cell>
          <cell r="I602" t="str">
            <v>Earthing Layout for Water Treatment</v>
          </cell>
          <cell r="Q602" t="str">
            <v>L</v>
          </cell>
          <cell r="R602">
            <v>4.4999999999999999E-4</v>
          </cell>
          <cell r="T602">
            <v>39454</v>
          </cell>
          <cell r="V602" t="str">
            <v>2008-01</v>
          </cell>
          <cell r="AM602">
            <v>0</v>
          </cell>
          <cell r="AN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</row>
        <row r="603">
          <cell r="H603" t="str">
            <v>10-NN-A1-EL-0202</v>
          </cell>
          <cell r="I603" t="str">
            <v>Earthing Layout  for Wate Water Treatment</v>
          </cell>
          <cell r="Q603" t="str">
            <v>L</v>
          </cell>
          <cell r="R603">
            <v>4.4999999999999999E-4</v>
          </cell>
          <cell r="T603">
            <v>39456</v>
          </cell>
          <cell r="V603" t="str">
            <v>2008-01</v>
          </cell>
          <cell r="AM603">
            <v>0</v>
          </cell>
          <cell r="AN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</row>
        <row r="604">
          <cell r="H604" t="str">
            <v>10-GG-A1-EL-0300</v>
          </cell>
          <cell r="I604" t="str">
            <v>Lighting &amp; Small Power Layout for Control Building</v>
          </cell>
          <cell r="Q604" t="str">
            <v>D(CI)</v>
          </cell>
          <cell r="R604">
            <v>4.4999999999999999E-4</v>
          </cell>
          <cell r="T604">
            <v>39441</v>
          </cell>
          <cell r="U604" t="str">
            <v>*</v>
          </cell>
          <cell r="V604" t="str">
            <v>2007-12</v>
          </cell>
          <cell r="AM604">
            <v>0</v>
          </cell>
          <cell r="AN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</row>
        <row r="605">
          <cell r="H605" t="str">
            <v>10-DD-A1-EL-0301</v>
          </cell>
          <cell r="I605" t="str">
            <v>Lighting Layout for Water Treatment</v>
          </cell>
          <cell r="Q605" t="str">
            <v>L</v>
          </cell>
          <cell r="R605">
            <v>4.4999999999999999E-4</v>
          </cell>
          <cell r="T605">
            <v>39454</v>
          </cell>
          <cell r="V605" t="str">
            <v>2008-01</v>
          </cell>
          <cell r="AM605">
            <v>0</v>
          </cell>
          <cell r="AN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</row>
        <row r="606">
          <cell r="H606" t="str">
            <v>10-NN-A1-EL-0302</v>
          </cell>
          <cell r="I606" t="str">
            <v>Lighting Layout  for Wate Water Treatment</v>
          </cell>
          <cell r="Q606" t="str">
            <v>L</v>
          </cell>
          <cell r="R606">
            <v>4.4999999999999999E-4</v>
          </cell>
          <cell r="T606">
            <v>39456</v>
          </cell>
          <cell r="V606" t="str">
            <v>2008-01</v>
          </cell>
          <cell r="AM606">
            <v>0</v>
          </cell>
          <cell r="AN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</row>
        <row r="607">
          <cell r="H607" t="str">
            <v>10-GG-A1-EL-0400</v>
          </cell>
          <cell r="I607" t="str">
            <v>Panel arrangement for Central Control Building</v>
          </cell>
          <cell r="Q607" t="str">
            <v>V,D(CI)</v>
          </cell>
          <cell r="R607">
            <v>4.4999999999999999E-4</v>
          </cell>
          <cell r="T607">
            <v>39436</v>
          </cell>
          <cell r="U607" t="str">
            <v>*</v>
          </cell>
          <cell r="V607" t="str">
            <v>2007-12</v>
          </cell>
          <cell r="AM607">
            <v>0</v>
          </cell>
          <cell r="AN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</row>
        <row r="608">
          <cell r="H608" t="str">
            <v>10-DD-A1-EL-0401</v>
          </cell>
          <cell r="I608" t="str">
            <v>Panel arrangement for Water Treatment</v>
          </cell>
          <cell r="Q608" t="str">
            <v>L</v>
          </cell>
          <cell r="R608">
            <v>4.4999999999999999E-4</v>
          </cell>
          <cell r="T608">
            <v>39449</v>
          </cell>
          <cell r="V608" t="str">
            <v>2008-01</v>
          </cell>
          <cell r="AM608">
            <v>0</v>
          </cell>
          <cell r="AN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</row>
        <row r="609">
          <cell r="C609" t="str">
            <v>DWG</v>
          </cell>
          <cell r="H609" t="str">
            <v>10-NN-A1-EL-0402</v>
          </cell>
          <cell r="I609" t="str">
            <v>Panel arrangement  for Wate Water Treatment</v>
          </cell>
          <cell r="O609">
            <v>0.16700000000000001</v>
          </cell>
          <cell r="P609">
            <v>1.1182320000000003E-4</v>
          </cell>
          <cell r="Q609" t="str">
            <v>L</v>
          </cell>
          <cell r="R609">
            <v>4.4999999999999999E-4</v>
          </cell>
          <cell r="T609">
            <v>39454</v>
          </cell>
          <cell r="V609" t="str">
            <v>2008-01</v>
          </cell>
          <cell r="AM609">
            <v>0</v>
          </cell>
          <cell r="AN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</row>
        <row r="610">
          <cell r="H610" t="str">
            <v>Steam Plant Fuel system (Natural Gas/Gas Oil) Unit</v>
          </cell>
          <cell r="N610">
            <v>0.09</v>
          </cell>
          <cell r="O610">
            <v>0.99999999999999989</v>
          </cell>
          <cell r="P610">
            <v>6.6960000000000012E-4</v>
          </cell>
          <cell r="R610">
            <v>4.0499999999999998E-3</v>
          </cell>
          <cell r="T610" t="str">
            <v>.</v>
          </cell>
          <cell r="U610" t="str">
            <v>.</v>
          </cell>
          <cell r="V610" t="str">
            <v>.</v>
          </cell>
          <cell r="AG610" t="str">
            <v>.</v>
          </cell>
          <cell r="AM610">
            <v>0</v>
          </cell>
          <cell r="AN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</row>
        <row r="611">
          <cell r="C611" t="str">
            <v>DWG</v>
          </cell>
          <cell r="H611" t="str">
            <v>10-EE-A0-EL-0101</v>
          </cell>
          <cell r="I611" t="str">
            <v xml:space="preserve">Cable Route Layout Steam Plant and  Fuel system (Natural Gas/Gas Oil) </v>
          </cell>
          <cell r="O611">
            <v>0.12</v>
          </cell>
          <cell r="P611">
            <v>8.0352000000000006E-5</v>
          </cell>
          <cell r="Q611" t="str">
            <v>V</v>
          </cell>
          <cell r="R611">
            <v>5.9999999999999995E-4</v>
          </cell>
          <cell r="T611">
            <v>39440</v>
          </cell>
          <cell r="U611" t="str">
            <v>*</v>
          </cell>
          <cell r="V611" t="str">
            <v>2007-12</v>
          </cell>
          <cell r="AM611">
            <v>0</v>
          </cell>
          <cell r="AN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</row>
        <row r="612">
          <cell r="C612" t="str">
            <v>DWG</v>
          </cell>
          <cell r="H612" t="str">
            <v>10-EE-A1-EL-0102</v>
          </cell>
          <cell r="I612" t="str">
            <v>Cable Route Layout  for Boiler Pump House</v>
          </cell>
          <cell r="O612">
            <v>0.11</v>
          </cell>
          <cell r="P612">
            <v>7.3656000000000014E-5</v>
          </cell>
          <cell r="Q612" t="str">
            <v>V</v>
          </cell>
          <cell r="R612">
            <v>4.4999999999999999E-4</v>
          </cell>
          <cell r="T612">
            <v>39443</v>
          </cell>
          <cell r="U612" t="str">
            <v>*</v>
          </cell>
          <cell r="V612" t="str">
            <v>2007-12</v>
          </cell>
          <cell r="AM612">
            <v>0</v>
          </cell>
          <cell r="AN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</row>
        <row r="613">
          <cell r="C613" t="str">
            <v>DWG</v>
          </cell>
          <cell r="H613" t="str">
            <v>10-EE-A2-EL-0103</v>
          </cell>
          <cell r="I613" t="str">
            <v>Cable Route Layout  for Gas Oil Pump House</v>
          </cell>
          <cell r="O613">
            <v>0.11</v>
          </cell>
          <cell r="P613">
            <v>7.3656000000000014E-5</v>
          </cell>
          <cell r="Q613" t="str">
            <v>L</v>
          </cell>
          <cell r="R613">
            <v>2.9999999999999997E-4</v>
          </cell>
          <cell r="T613">
            <v>39457</v>
          </cell>
          <cell r="V613" t="str">
            <v>2008-01</v>
          </cell>
          <cell r="AM613">
            <v>0</v>
          </cell>
          <cell r="AN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</row>
        <row r="614">
          <cell r="C614" t="str">
            <v>DWG</v>
          </cell>
          <cell r="H614" t="str">
            <v>10-EE-A0-EL-0201</v>
          </cell>
          <cell r="I614" t="str">
            <v xml:space="preserve">Earthing Layout Steam Plant and Fuel system (Natural Gas/Gas Oil) </v>
          </cell>
          <cell r="O614">
            <v>0.11</v>
          </cell>
          <cell r="P614">
            <v>7.3656000000000014E-5</v>
          </cell>
          <cell r="Q614" t="str">
            <v>V</v>
          </cell>
          <cell r="R614">
            <v>5.9999999999999995E-4</v>
          </cell>
          <cell r="T614">
            <v>39440</v>
          </cell>
          <cell r="U614" t="str">
            <v>*</v>
          </cell>
          <cell r="V614" t="str">
            <v>2007-12</v>
          </cell>
          <cell r="AM614">
            <v>0</v>
          </cell>
          <cell r="AN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</row>
        <row r="615">
          <cell r="C615" t="str">
            <v>DWG</v>
          </cell>
          <cell r="H615" t="str">
            <v>10-EE-A1-EL-0202</v>
          </cell>
          <cell r="I615" t="str">
            <v>Earthing Layout for Boiler Pump House</v>
          </cell>
          <cell r="O615">
            <v>0.11</v>
          </cell>
          <cell r="P615">
            <v>7.3656000000000014E-5</v>
          </cell>
          <cell r="Q615" t="str">
            <v>V</v>
          </cell>
          <cell r="R615">
            <v>4.4999999999999999E-4</v>
          </cell>
          <cell r="T615">
            <v>39443</v>
          </cell>
          <cell r="U615" t="str">
            <v>*</v>
          </cell>
          <cell r="V615" t="str">
            <v>2007-12</v>
          </cell>
          <cell r="AM615">
            <v>0</v>
          </cell>
          <cell r="AN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</row>
        <row r="616">
          <cell r="C616" t="str">
            <v>DWG</v>
          </cell>
          <cell r="H616" t="str">
            <v>10-EE-A2-EL-0203</v>
          </cell>
          <cell r="I616" t="str">
            <v>Earthing Layout for Gas Oil Pump House</v>
          </cell>
          <cell r="O616">
            <v>0.11</v>
          </cell>
          <cell r="P616">
            <v>7.3656000000000014E-5</v>
          </cell>
          <cell r="Q616" t="str">
            <v>L</v>
          </cell>
          <cell r="R616">
            <v>2.9999999999999997E-4</v>
          </cell>
          <cell r="T616">
            <v>39457</v>
          </cell>
          <cell r="V616" t="str">
            <v>2008-01</v>
          </cell>
          <cell r="AM616">
            <v>0</v>
          </cell>
          <cell r="AN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</row>
        <row r="617">
          <cell r="C617" t="str">
            <v>DWG</v>
          </cell>
          <cell r="H617" t="str">
            <v>10-EE-A0-EL-0301</v>
          </cell>
          <cell r="I617" t="str">
            <v xml:space="preserve">Lighting Layout Steam Plant and Fuel system (Natural Gas/Gas Oil) </v>
          </cell>
          <cell r="O617">
            <v>0.11</v>
          </cell>
          <cell r="P617">
            <v>7.3656000000000014E-5</v>
          </cell>
          <cell r="Q617" t="str">
            <v>V</v>
          </cell>
          <cell r="R617">
            <v>5.9999999999999995E-4</v>
          </cell>
          <cell r="T617">
            <v>39440</v>
          </cell>
          <cell r="U617" t="str">
            <v>*</v>
          </cell>
          <cell r="V617" t="str">
            <v>2007-12</v>
          </cell>
          <cell r="AM617">
            <v>0</v>
          </cell>
          <cell r="AN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</row>
        <row r="618">
          <cell r="C618" t="str">
            <v>DWG</v>
          </cell>
          <cell r="H618" t="str">
            <v>10-EE-A1-EL-0302</v>
          </cell>
          <cell r="I618" t="str">
            <v xml:space="preserve"> Lighting Layout for Boiler Pump House</v>
          </cell>
          <cell r="O618">
            <v>0.11</v>
          </cell>
          <cell r="P618">
            <v>7.3656000000000014E-5</v>
          </cell>
          <cell r="Q618" t="str">
            <v>V</v>
          </cell>
          <cell r="R618">
            <v>4.4999999999999999E-4</v>
          </cell>
          <cell r="T618">
            <v>39443</v>
          </cell>
          <cell r="U618" t="str">
            <v>*</v>
          </cell>
          <cell r="V618" t="str">
            <v>2007-12</v>
          </cell>
          <cell r="AM618">
            <v>0</v>
          </cell>
          <cell r="AN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</row>
        <row r="619">
          <cell r="C619" t="str">
            <v>DWG</v>
          </cell>
          <cell r="H619" t="str">
            <v>10-EE-A2-EL-0303</v>
          </cell>
          <cell r="I619" t="str">
            <v xml:space="preserve"> Lighting Layout for Gas Oil Pump House</v>
          </cell>
          <cell r="O619">
            <v>0.11</v>
          </cell>
          <cell r="P619">
            <v>7.3656000000000014E-5</v>
          </cell>
          <cell r="Q619" t="str">
            <v>L</v>
          </cell>
          <cell r="R619">
            <v>2.9999999999999997E-4</v>
          </cell>
          <cell r="T619">
            <v>39457</v>
          </cell>
          <cell r="V619" t="str">
            <v>2008-01</v>
          </cell>
          <cell r="AM619">
            <v>0</v>
          </cell>
          <cell r="AN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</row>
        <row r="620">
          <cell r="H620" t="str">
            <v>Hydrogen Generation Unit</v>
          </cell>
          <cell r="N620">
            <v>0.09</v>
          </cell>
          <cell r="O620">
            <v>1</v>
          </cell>
          <cell r="P620">
            <v>6.6960000000000012E-4</v>
          </cell>
          <cell r="R620">
            <v>1.3500000000000001E-3</v>
          </cell>
          <cell r="T620" t="str">
            <v>.</v>
          </cell>
          <cell r="U620" t="str">
            <v>.</v>
          </cell>
          <cell r="V620" t="str">
            <v>.</v>
          </cell>
          <cell r="AG620" t="str">
            <v>.</v>
          </cell>
          <cell r="AM620">
            <v>0</v>
          </cell>
          <cell r="AN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</row>
        <row r="621">
          <cell r="C621" t="str">
            <v>DWG</v>
          </cell>
          <cell r="H621" t="str">
            <v>10-HH-A1-EL-0101</v>
          </cell>
          <cell r="I621" t="str">
            <v>Cable Route Layout for Hydrogen Generation</v>
          </cell>
          <cell r="O621">
            <v>0.33300000000000002</v>
          </cell>
          <cell r="P621">
            <v>2.2297680000000006E-4</v>
          </cell>
          <cell r="Q621" t="str">
            <v>V</v>
          </cell>
          <cell r="R621">
            <v>4.4999999999999999E-4</v>
          </cell>
          <cell r="T621">
            <v>39442</v>
          </cell>
          <cell r="U621" t="str">
            <v>*</v>
          </cell>
          <cell r="V621" t="str">
            <v>2007-12</v>
          </cell>
          <cell r="AM621">
            <v>0</v>
          </cell>
          <cell r="AN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</row>
        <row r="622">
          <cell r="C622" t="str">
            <v>DWG</v>
          </cell>
          <cell r="H622" t="str">
            <v>10-HH-A1-EL-0201</v>
          </cell>
          <cell r="I622" t="str">
            <v xml:space="preserve">Earthing Layout for Hydrogen Generation </v>
          </cell>
          <cell r="O622">
            <v>0.33300000000000002</v>
          </cell>
          <cell r="P622">
            <v>2.2297680000000006E-4</v>
          </cell>
          <cell r="Q622" t="str">
            <v>V</v>
          </cell>
          <cell r="R622">
            <v>4.4999999999999999E-4</v>
          </cell>
          <cell r="T622">
            <v>39442</v>
          </cell>
          <cell r="U622" t="str">
            <v>*</v>
          </cell>
          <cell r="V622" t="str">
            <v>2007-12</v>
          </cell>
          <cell r="AM622">
            <v>0</v>
          </cell>
          <cell r="AN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</row>
        <row r="623">
          <cell r="C623" t="str">
            <v>DWG</v>
          </cell>
          <cell r="H623" t="str">
            <v>10-HH-A1-EL-0301</v>
          </cell>
          <cell r="I623" t="str">
            <v xml:space="preserve">Lighting Layout for Hydrogen Generation </v>
          </cell>
          <cell r="O623">
            <v>0.33400000000000002</v>
          </cell>
          <cell r="P623">
            <v>2.2364640000000006E-4</v>
          </cell>
          <cell r="Q623" t="str">
            <v>V</v>
          </cell>
          <cell r="R623">
            <v>4.4999999999999999E-4</v>
          </cell>
          <cell r="T623">
            <v>39442</v>
          </cell>
          <cell r="U623" t="str">
            <v>*</v>
          </cell>
          <cell r="V623" t="str">
            <v>2007-12</v>
          </cell>
          <cell r="AM623">
            <v>0</v>
          </cell>
          <cell r="AN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</row>
        <row r="624">
          <cell r="H624" t="str">
            <v>Nitrogen Generation Instrument Air and Plant Air Unit</v>
          </cell>
          <cell r="N624">
            <v>0.09</v>
          </cell>
          <cell r="O624">
            <v>1</v>
          </cell>
          <cell r="P624">
            <v>6.6960000000000012E-4</v>
          </cell>
          <cell r="R624">
            <v>3.1499999999999996E-3</v>
          </cell>
          <cell r="T624" t="str">
            <v>.</v>
          </cell>
          <cell r="U624" t="str">
            <v>.</v>
          </cell>
          <cell r="V624" t="str">
            <v>.</v>
          </cell>
          <cell r="AG624" t="str">
            <v>.</v>
          </cell>
          <cell r="AM624">
            <v>0</v>
          </cell>
          <cell r="AN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</row>
        <row r="625">
          <cell r="C625" t="str">
            <v>DWG</v>
          </cell>
          <cell r="H625" t="str">
            <v>10-FF-A0-EL-0101</v>
          </cell>
          <cell r="I625" t="str">
            <v xml:space="preserve">Cable Route Layout Nitrogen Generation and Instrument Air and Plant Air  and Water Treatment </v>
          </cell>
          <cell r="O625">
            <v>0.16700000000000001</v>
          </cell>
          <cell r="P625">
            <v>1.1182320000000003E-4</v>
          </cell>
          <cell r="Q625" t="str">
            <v>V</v>
          </cell>
          <cell r="R625">
            <v>5.9999999999999995E-4</v>
          </cell>
          <cell r="T625">
            <v>39428</v>
          </cell>
          <cell r="U625" t="str">
            <v>*</v>
          </cell>
          <cell r="V625" t="str">
            <v>2007-12</v>
          </cell>
          <cell r="AM625">
            <v>0</v>
          </cell>
          <cell r="AN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</row>
        <row r="626">
          <cell r="C626" t="str">
            <v>DWG</v>
          </cell>
          <cell r="H626" t="str">
            <v>10-FF-A1-EL-0102</v>
          </cell>
          <cell r="I626" t="str">
            <v>Cable Route Layout  for Laboratory Building for Nitrogen Generation</v>
          </cell>
          <cell r="O626">
            <v>0.16600000000000001</v>
          </cell>
          <cell r="P626">
            <v>1.1115360000000003E-4</v>
          </cell>
          <cell r="Q626" t="str">
            <v>V</v>
          </cell>
          <cell r="R626">
            <v>4.4999999999999999E-4</v>
          </cell>
          <cell r="T626">
            <v>39443</v>
          </cell>
          <cell r="U626" t="str">
            <v>*</v>
          </cell>
          <cell r="V626" t="str">
            <v>2007-12</v>
          </cell>
          <cell r="AM626">
            <v>0</v>
          </cell>
          <cell r="AN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</row>
        <row r="627">
          <cell r="C627" t="str">
            <v>DWG</v>
          </cell>
          <cell r="H627" t="str">
            <v>10-FF-A0-EL-0201</v>
          </cell>
          <cell r="I627" t="str">
            <v xml:space="preserve">Earthing Layout Nitrogen Generation and Instrument Air and Plant Air and Water Treatment </v>
          </cell>
          <cell r="O627">
            <v>0.16600000000000001</v>
          </cell>
          <cell r="P627">
            <v>1.1115360000000003E-4</v>
          </cell>
          <cell r="Q627" t="str">
            <v>V</v>
          </cell>
          <cell r="R627">
            <v>5.9999999999999995E-4</v>
          </cell>
          <cell r="T627">
            <v>39428</v>
          </cell>
          <cell r="U627" t="str">
            <v>*</v>
          </cell>
          <cell r="V627" t="str">
            <v>2007-12</v>
          </cell>
          <cell r="AM627">
            <v>0</v>
          </cell>
          <cell r="AN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</row>
        <row r="628">
          <cell r="C628" t="str">
            <v>DWG</v>
          </cell>
          <cell r="H628" t="str">
            <v>10-FF-A1-EL-0202</v>
          </cell>
          <cell r="I628" t="str">
            <v>Earthing Layout for Laboratory Building for Nitrogen Generation</v>
          </cell>
          <cell r="O628">
            <v>0.16600000000000001</v>
          </cell>
          <cell r="P628">
            <v>1.1115360000000003E-4</v>
          </cell>
          <cell r="Q628" t="str">
            <v>V</v>
          </cell>
          <cell r="R628">
            <v>4.4999999999999999E-4</v>
          </cell>
          <cell r="T628">
            <v>39443</v>
          </cell>
          <cell r="U628" t="str">
            <v>*</v>
          </cell>
          <cell r="V628" t="str">
            <v>2007-12</v>
          </cell>
          <cell r="AM628">
            <v>0</v>
          </cell>
          <cell r="AN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</row>
        <row r="629">
          <cell r="C629" t="str">
            <v>DWG</v>
          </cell>
          <cell r="H629" t="str">
            <v>10-FF-A0-EL-0301</v>
          </cell>
          <cell r="I629" t="str">
            <v>Lighting Layout Nitrogen Generation and Instrument Air and Plant Air and Water Treatment</v>
          </cell>
          <cell r="O629">
            <v>0.16600000000000001</v>
          </cell>
          <cell r="P629">
            <v>1.1115360000000003E-4</v>
          </cell>
          <cell r="Q629" t="str">
            <v>V</v>
          </cell>
          <cell r="R629">
            <v>5.9999999999999995E-4</v>
          </cell>
          <cell r="T629">
            <v>39428</v>
          </cell>
          <cell r="U629" t="str">
            <v>*</v>
          </cell>
          <cell r="V629" t="str">
            <v>2007-12</v>
          </cell>
          <cell r="AM629">
            <v>0</v>
          </cell>
          <cell r="AN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</row>
        <row r="630">
          <cell r="C630" t="str">
            <v>DWG</v>
          </cell>
          <cell r="H630" t="str">
            <v>10-FF-A1-EL-0302</v>
          </cell>
          <cell r="I630" t="str">
            <v xml:space="preserve"> Lighting Layout for Laboratory Building for Nitrogen Generation</v>
          </cell>
          <cell r="O630">
            <v>0.16900000000000001</v>
          </cell>
          <cell r="P630">
            <v>1.1316240000000003E-4</v>
          </cell>
          <cell r="Q630" t="str">
            <v>V</v>
          </cell>
          <cell r="R630">
            <v>4.4999999999999999E-4</v>
          </cell>
          <cell r="T630">
            <v>39443</v>
          </cell>
          <cell r="U630" t="str">
            <v>*</v>
          </cell>
          <cell r="V630" t="str">
            <v>2007-12</v>
          </cell>
          <cell r="AM630">
            <v>0</v>
          </cell>
          <cell r="AN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</row>
        <row r="631">
          <cell r="H631" t="str">
            <v xml:space="preserve">Water Treatment </v>
          </cell>
          <cell r="N631">
            <v>0.09</v>
          </cell>
          <cell r="O631" t="e">
            <v>#REF!</v>
          </cell>
          <cell r="P631">
            <v>6.6960000000000012E-4</v>
          </cell>
          <cell r="R631">
            <v>5.8499999999999993E-3</v>
          </cell>
          <cell r="T631" t="str">
            <v>.</v>
          </cell>
          <cell r="U631" t="str">
            <v>.</v>
          </cell>
          <cell r="V631" t="str">
            <v>.</v>
          </cell>
          <cell r="AG631" t="str">
            <v>.</v>
          </cell>
          <cell r="AM631">
            <v>0</v>
          </cell>
          <cell r="AN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</row>
        <row r="632">
          <cell r="H632" t="str">
            <v>10-DD-A0-EL-0103</v>
          </cell>
          <cell r="I632" t="str">
            <v xml:space="preserve">Cable Route Layout Water Treatment </v>
          </cell>
          <cell r="Q632" t="str">
            <v>V,D(CI)</v>
          </cell>
          <cell r="R632">
            <v>5.9999999999999995E-4</v>
          </cell>
          <cell r="T632">
            <v>39446</v>
          </cell>
          <cell r="U632" t="str">
            <v>*</v>
          </cell>
          <cell r="V632" t="str">
            <v>2007-12</v>
          </cell>
          <cell r="AM632">
            <v>0</v>
          </cell>
          <cell r="AN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</row>
        <row r="633">
          <cell r="H633" t="str">
            <v>10-DD-A1-EL-0104</v>
          </cell>
          <cell r="I633" t="str">
            <v>Cable Route Layout  for  Treatment Electrical Substation Building</v>
          </cell>
          <cell r="Q633" t="str">
            <v>V</v>
          </cell>
          <cell r="R633">
            <v>4.4999999999999999E-4</v>
          </cell>
          <cell r="T633">
            <v>39452</v>
          </cell>
          <cell r="V633" t="str">
            <v>2008-01</v>
          </cell>
          <cell r="AM633">
            <v>0</v>
          </cell>
          <cell r="AN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</row>
        <row r="634">
          <cell r="H634" t="str">
            <v>10-DD-A1-EL-0105</v>
          </cell>
          <cell r="I634" t="str">
            <v>Cable Route Layout  for   PreTreatment  Building</v>
          </cell>
          <cell r="Q634" t="str">
            <v>L</v>
          </cell>
          <cell r="R634">
            <v>4.4999999999999999E-4</v>
          </cell>
          <cell r="T634">
            <v>39462</v>
          </cell>
          <cell r="V634" t="str">
            <v>2008-01</v>
          </cell>
          <cell r="AM634">
            <v>0</v>
          </cell>
          <cell r="AN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</row>
        <row r="635">
          <cell r="H635" t="str">
            <v>10-DD-A1-EL-0106</v>
          </cell>
          <cell r="I635" t="str">
            <v>Cable Route Layout  for PostTreatment Building</v>
          </cell>
          <cell r="Q635" t="str">
            <v>L</v>
          </cell>
          <cell r="R635">
            <v>4.4999999999999999E-4</v>
          </cell>
          <cell r="AM635">
            <v>0</v>
          </cell>
          <cell r="AN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</row>
        <row r="636">
          <cell r="H636" t="str">
            <v>10-DD-A0-EL-0203</v>
          </cell>
          <cell r="I636" t="str">
            <v>Earthing Layout  WaterTreatment Unit</v>
          </cell>
          <cell r="Q636" t="str">
            <v>V</v>
          </cell>
          <cell r="R636">
            <v>5.9999999999999995E-4</v>
          </cell>
          <cell r="T636">
            <v>39446</v>
          </cell>
          <cell r="U636" t="str">
            <v>*</v>
          </cell>
          <cell r="V636" t="str">
            <v>2007-12</v>
          </cell>
          <cell r="AM636">
            <v>0</v>
          </cell>
          <cell r="AN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</row>
        <row r="637">
          <cell r="H637" t="str">
            <v>10-DD-A1-EL-0204</v>
          </cell>
          <cell r="I637" t="str">
            <v>Earthing Layout for  Treatment Electrical Substation Building</v>
          </cell>
          <cell r="Q637" t="str">
            <v>V</v>
          </cell>
          <cell r="R637">
            <v>4.4999999999999999E-4</v>
          </cell>
          <cell r="T637">
            <v>39452</v>
          </cell>
          <cell r="V637" t="str">
            <v>2008-01</v>
          </cell>
          <cell r="AM637">
            <v>0</v>
          </cell>
          <cell r="AN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</row>
        <row r="638">
          <cell r="H638" t="str">
            <v>10-DD-A1-EL-0205</v>
          </cell>
          <cell r="I638" t="str">
            <v>Earthing Layout for  PreTreatment  Building</v>
          </cell>
          <cell r="Q638" t="str">
            <v>L</v>
          </cell>
          <cell r="R638">
            <v>4.4999999999999999E-4</v>
          </cell>
          <cell r="T638">
            <v>39462</v>
          </cell>
          <cell r="V638" t="str">
            <v>2008-01</v>
          </cell>
          <cell r="AM638">
            <v>0</v>
          </cell>
          <cell r="AN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</row>
        <row r="639">
          <cell r="H639" t="str">
            <v>10-DD-A1-EL-0206</v>
          </cell>
          <cell r="I639" t="str">
            <v>Earthing Layout for  PostTreatment Building</v>
          </cell>
          <cell r="Q639" t="str">
            <v>L</v>
          </cell>
          <cell r="R639">
            <v>4.4999999999999999E-4</v>
          </cell>
          <cell r="AM639">
            <v>0</v>
          </cell>
          <cell r="AN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</row>
        <row r="640">
          <cell r="H640" t="str">
            <v>10-DD-A0-EL-0303</v>
          </cell>
          <cell r="I640" t="str">
            <v>Lighting Layout Water Treatment  Unit</v>
          </cell>
          <cell r="Q640" t="str">
            <v>V</v>
          </cell>
          <cell r="R640">
            <v>5.9999999999999995E-4</v>
          </cell>
          <cell r="T640">
            <v>39446</v>
          </cell>
          <cell r="U640" t="str">
            <v>*</v>
          </cell>
          <cell r="V640" t="str">
            <v>2007-12</v>
          </cell>
          <cell r="AM640">
            <v>0</v>
          </cell>
          <cell r="AN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</row>
        <row r="641">
          <cell r="H641" t="str">
            <v>10-DD-A1-EL-0304</v>
          </cell>
          <cell r="I641" t="str">
            <v xml:space="preserve"> Lighting Layout for  Treatment Electrical Substation Building</v>
          </cell>
          <cell r="Q641" t="str">
            <v>V</v>
          </cell>
          <cell r="R641">
            <v>4.4999999999999999E-4</v>
          </cell>
          <cell r="T641">
            <v>39452</v>
          </cell>
          <cell r="V641" t="str">
            <v>2008-01</v>
          </cell>
          <cell r="AM641">
            <v>0</v>
          </cell>
          <cell r="AN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</row>
        <row r="642">
          <cell r="H642" t="str">
            <v>10-DD-A1-EL-0305</v>
          </cell>
          <cell r="I642" t="str">
            <v xml:space="preserve"> Lighting Layout for  PreTreatment  Building</v>
          </cell>
          <cell r="Q642" t="str">
            <v>L</v>
          </cell>
          <cell r="R642">
            <v>4.4999999999999999E-4</v>
          </cell>
          <cell r="T642">
            <v>39462</v>
          </cell>
          <cell r="V642" t="str">
            <v>2008-01</v>
          </cell>
          <cell r="AM642">
            <v>0</v>
          </cell>
          <cell r="AN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</row>
        <row r="643">
          <cell r="H643" t="str">
            <v>10-DD-A1-EL-0306</v>
          </cell>
          <cell r="I643" t="str">
            <v xml:space="preserve"> Lighting Layout for Post Treatment Building</v>
          </cell>
          <cell r="Q643" t="str">
            <v>L</v>
          </cell>
          <cell r="R643">
            <v>4.4999999999999999E-4</v>
          </cell>
          <cell r="AM643">
            <v>0</v>
          </cell>
          <cell r="AN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</row>
        <row r="644">
          <cell r="H644" t="str">
            <v>Waste Water Treatment Unit</v>
          </cell>
          <cell r="N644">
            <v>0.09</v>
          </cell>
          <cell r="O644">
            <v>1</v>
          </cell>
          <cell r="P644">
            <v>6.6960000000000012E-4</v>
          </cell>
          <cell r="R644">
            <v>3.5999999999999995E-3</v>
          </cell>
          <cell r="U644" t="str">
            <v>.</v>
          </cell>
          <cell r="V644" t="str">
            <v>.</v>
          </cell>
          <cell r="AG644" t="str">
            <v>.</v>
          </cell>
          <cell r="AM644">
            <v>0</v>
          </cell>
          <cell r="AN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</row>
        <row r="645">
          <cell r="C645" t="str">
            <v>DWG</v>
          </cell>
          <cell r="H645" t="str">
            <v>10-NN-A1-EL-0403</v>
          </cell>
          <cell r="I645" t="str">
            <v>Panel Arrangment for Waste Water Treatment MCC/Control Building</v>
          </cell>
          <cell r="O645">
            <v>0.14499999999999999</v>
          </cell>
          <cell r="P645">
            <v>9.7092000000000012E-5</v>
          </cell>
          <cell r="Q645" t="str">
            <v>V,D(CI)</v>
          </cell>
          <cell r="R645">
            <v>4.4999999999999999E-4</v>
          </cell>
          <cell r="T645">
            <v>39435</v>
          </cell>
          <cell r="U645" t="str">
            <v>*</v>
          </cell>
          <cell r="V645" t="str">
            <v>2007-12</v>
          </cell>
          <cell r="AM645">
            <v>0</v>
          </cell>
          <cell r="AN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</row>
        <row r="646">
          <cell r="C646" t="str">
            <v>DWG</v>
          </cell>
          <cell r="H646" t="str">
            <v>10-NN-A0-EL-0101</v>
          </cell>
          <cell r="I646" t="str">
            <v>Cable Route Layout Waste Water Treatment Unit</v>
          </cell>
          <cell r="O646">
            <v>0.14499999999999999</v>
          </cell>
          <cell r="P646">
            <v>9.7092000000000012E-5</v>
          </cell>
          <cell r="Q646" t="str">
            <v>V</v>
          </cell>
          <cell r="R646">
            <v>5.9999999999999995E-4</v>
          </cell>
          <cell r="T646">
            <v>39446</v>
          </cell>
          <cell r="U646" t="str">
            <v>*</v>
          </cell>
          <cell r="V646" t="str">
            <v>2007-12</v>
          </cell>
          <cell r="AM646">
            <v>0</v>
          </cell>
          <cell r="AN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</row>
        <row r="647">
          <cell r="C647" t="str">
            <v>DWG</v>
          </cell>
          <cell r="H647" t="str">
            <v>10-NN-A1-EL-0103</v>
          </cell>
          <cell r="I647" t="str">
            <v>Cable Route Layout  for Waste Water Treatment MCC/Control Building</v>
          </cell>
          <cell r="O647">
            <v>0.14499999999999999</v>
          </cell>
          <cell r="P647">
            <v>9.7092000000000012E-5</v>
          </cell>
          <cell r="Q647" t="str">
            <v>L</v>
          </cell>
          <cell r="R647">
            <v>4.4999999999999999E-4</v>
          </cell>
          <cell r="T647">
            <v>39462</v>
          </cell>
          <cell r="V647" t="str">
            <v>2008-01</v>
          </cell>
          <cell r="AM647">
            <v>0</v>
          </cell>
          <cell r="AN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</row>
        <row r="648">
          <cell r="C648" t="str">
            <v>DWG</v>
          </cell>
          <cell r="H648" t="str">
            <v>10-NN-A0-EL-0201</v>
          </cell>
          <cell r="I648" t="str">
            <v xml:space="preserve">Earthing Layout Waste Water Treatment Unit </v>
          </cell>
          <cell r="O648">
            <v>0.14499999999999999</v>
          </cell>
          <cell r="P648">
            <v>9.7092000000000012E-5</v>
          </cell>
          <cell r="Q648" t="str">
            <v>V</v>
          </cell>
          <cell r="R648">
            <v>5.9999999999999995E-4</v>
          </cell>
          <cell r="T648">
            <v>39446</v>
          </cell>
          <cell r="U648" t="str">
            <v>*</v>
          </cell>
          <cell r="V648" t="str">
            <v>2007-12</v>
          </cell>
          <cell r="AM648">
            <v>0</v>
          </cell>
          <cell r="AN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</row>
        <row r="649">
          <cell r="C649" t="str">
            <v>DWG</v>
          </cell>
          <cell r="H649" t="str">
            <v>10-NN-A1-EL-0203</v>
          </cell>
          <cell r="I649" t="str">
            <v>Earthing Layout for Waste Water Treatment MCC/Control Building</v>
          </cell>
          <cell r="O649">
            <v>0.14000000000000001</v>
          </cell>
          <cell r="P649">
            <v>9.3744000000000029E-5</v>
          </cell>
          <cell r="Q649" t="str">
            <v>L</v>
          </cell>
          <cell r="R649">
            <v>4.4999999999999999E-4</v>
          </cell>
          <cell r="T649">
            <v>39462</v>
          </cell>
          <cell r="V649" t="str">
            <v>2008-01</v>
          </cell>
          <cell r="AM649">
            <v>0</v>
          </cell>
          <cell r="AN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</row>
        <row r="650">
          <cell r="C650" t="str">
            <v>DWG</v>
          </cell>
          <cell r="H650" t="str">
            <v>10-NN-A0-EL-0301</v>
          </cell>
          <cell r="I650" t="str">
            <v>Lighting Layout Waste Water Treatment Unit</v>
          </cell>
          <cell r="O650">
            <v>0.14000000000000001</v>
          </cell>
          <cell r="P650">
            <v>9.3744000000000029E-5</v>
          </cell>
          <cell r="Q650" t="str">
            <v>V</v>
          </cell>
          <cell r="R650">
            <v>5.9999999999999995E-4</v>
          </cell>
          <cell r="T650">
            <v>39446</v>
          </cell>
          <cell r="U650" t="str">
            <v>*</v>
          </cell>
          <cell r="V650" t="str">
            <v>2007-12</v>
          </cell>
          <cell r="AM650">
            <v>0</v>
          </cell>
          <cell r="AN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</row>
        <row r="651">
          <cell r="C651" t="str">
            <v>DWG</v>
          </cell>
          <cell r="H651" t="str">
            <v>10-NN-A1-EL-0303</v>
          </cell>
          <cell r="I651" t="str">
            <v xml:space="preserve"> Lighting Layout for Waste Water Treatment MCC/Control Building</v>
          </cell>
          <cell r="O651">
            <v>0.14000000000000001</v>
          </cell>
          <cell r="P651">
            <v>9.3744000000000029E-5</v>
          </cell>
          <cell r="Q651" t="str">
            <v>L</v>
          </cell>
          <cell r="R651">
            <v>4.4999999999999999E-4</v>
          </cell>
          <cell r="T651">
            <v>39462</v>
          </cell>
          <cell r="V651" t="str">
            <v>2008-01</v>
          </cell>
          <cell r="AM651">
            <v>0</v>
          </cell>
          <cell r="AN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</row>
        <row r="652">
          <cell r="H652" t="str">
            <v>Cooling Water &amp; Fire Fighting Unit</v>
          </cell>
          <cell r="N652">
            <v>0.09</v>
          </cell>
          <cell r="O652">
            <v>1</v>
          </cell>
          <cell r="P652">
            <v>6.6960000000000012E-4</v>
          </cell>
          <cell r="R652">
            <v>3.4999999999999996E-3</v>
          </cell>
          <cell r="U652" t="str">
            <v>.</v>
          </cell>
          <cell r="V652" t="str">
            <v>.</v>
          </cell>
          <cell r="AG652" t="str">
            <v>.</v>
          </cell>
          <cell r="AM652">
            <v>0</v>
          </cell>
          <cell r="AN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</row>
        <row r="653">
          <cell r="C653" t="str">
            <v>DWG</v>
          </cell>
          <cell r="H653" t="str">
            <v>10-CC-A0-EL-0101</v>
          </cell>
          <cell r="I653" t="str">
            <v xml:space="preserve">Cable Route Layout Cooling Water &amp;  Fire Fighting </v>
          </cell>
          <cell r="O653">
            <v>0.17</v>
          </cell>
          <cell r="P653">
            <v>1.1383200000000003E-4</v>
          </cell>
          <cell r="Q653" t="str">
            <v>V</v>
          </cell>
          <cell r="R653">
            <v>5.9999999999999995E-4</v>
          </cell>
          <cell r="T653">
            <v>39434</v>
          </cell>
          <cell r="U653" t="str">
            <v>*</v>
          </cell>
          <cell r="V653" t="str">
            <v>2007-12</v>
          </cell>
          <cell r="AM653">
            <v>0</v>
          </cell>
          <cell r="AN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</row>
        <row r="654">
          <cell r="C654" t="str">
            <v>DWG</v>
          </cell>
          <cell r="H654" t="str">
            <v>10-CC-A1-EL-0102</v>
          </cell>
          <cell r="I654" t="str">
            <v>Cable Route Layout  for Fire Fighting Pump House</v>
          </cell>
          <cell r="O654">
            <v>0.17</v>
          </cell>
          <cell r="P654">
            <v>1.1383200000000003E-4</v>
          </cell>
          <cell r="Q654" t="str">
            <v>L</v>
          </cell>
          <cell r="R654">
            <v>4.0000000000000002E-4</v>
          </cell>
          <cell r="T654">
            <v>39501</v>
          </cell>
          <cell r="V654" t="str">
            <v>2008-02</v>
          </cell>
          <cell r="AM654">
            <v>0</v>
          </cell>
          <cell r="AN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</row>
        <row r="655">
          <cell r="C655" t="str">
            <v>DWG</v>
          </cell>
          <cell r="H655" t="str">
            <v>10-CC-A0-EL-0201</v>
          </cell>
          <cell r="I655" t="str">
            <v xml:space="preserve">Earthing Layout Cooling Water and Fire Fighting </v>
          </cell>
          <cell r="O655">
            <v>0.16500000000000001</v>
          </cell>
          <cell r="P655">
            <v>1.1048400000000002E-4</v>
          </cell>
          <cell r="Q655" t="str">
            <v>V</v>
          </cell>
          <cell r="R655">
            <v>5.9999999999999995E-4</v>
          </cell>
          <cell r="T655">
            <v>39434</v>
          </cell>
          <cell r="U655" t="str">
            <v>*</v>
          </cell>
          <cell r="V655" t="str">
            <v>2007-12</v>
          </cell>
          <cell r="AM655">
            <v>0</v>
          </cell>
          <cell r="AN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</row>
        <row r="656">
          <cell r="C656" t="str">
            <v>DWG</v>
          </cell>
          <cell r="H656" t="str">
            <v>10-CC-A1-EL-0202</v>
          </cell>
          <cell r="I656" t="str">
            <v>Earthing Layout for Fire Fighting Pump House</v>
          </cell>
          <cell r="O656">
            <v>0.16500000000000001</v>
          </cell>
          <cell r="P656">
            <v>1.1048400000000002E-4</v>
          </cell>
          <cell r="Q656" t="str">
            <v>L</v>
          </cell>
          <cell r="R656">
            <v>4.0000000000000002E-4</v>
          </cell>
          <cell r="T656">
            <v>39501</v>
          </cell>
          <cell r="V656" t="str">
            <v>2008-02</v>
          </cell>
          <cell r="AM656">
            <v>0</v>
          </cell>
          <cell r="AN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</row>
        <row r="657">
          <cell r="C657" t="str">
            <v>DWG</v>
          </cell>
          <cell r="H657" t="str">
            <v>10-CC-A0-EL-0301</v>
          </cell>
          <cell r="I657" t="str">
            <v xml:space="preserve">Lighting Layout Cooling Water and Fire Fighting  </v>
          </cell>
          <cell r="O657">
            <v>0.16500000000000001</v>
          </cell>
          <cell r="P657">
            <v>1.1048400000000002E-4</v>
          </cell>
          <cell r="Q657" t="str">
            <v>V</v>
          </cell>
          <cell r="R657">
            <v>5.9999999999999995E-4</v>
          </cell>
          <cell r="T657">
            <v>39434</v>
          </cell>
          <cell r="U657" t="str">
            <v>*</v>
          </cell>
          <cell r="V657" t="str">
            <v>2007-12</v>
          </cell>
          <cell r="AM657">
            <v>0</v>
          </cell>
          <cell r="AN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</row>
        <row r="658">
          <cell r="C658" t="str">
            <v>DWG</v>
          </cell>
          <cell r="H658" t="str">
            <v>10-CC-A1-EL-0302</v>
          </cell>
          <cell r="I658" t="str">
            <v xml:space="preserve"> Lighting Layout for Fire Fighting Pump House</v>
          </cell>
          <cell r="O658">
            <v>0.16500000000000001</v>
          </cell>
          <cell r="P658">
            <v>1.1048400000000002E-4</v>
          </cell>
          <cell r="Q658" t="str">
            <v>L</v>
          </cell>
          <cell r="R658">
            <v>4.4999999999999999E-4</v>
          </cell>
          <cell r="T658">
            <v>39501</v>
          </cell>
          <cell r="V658" t="str">
            <v>2008-02</v>
          </cell>
          <cell r="AM658">
            <v>0</v>
          </cell>
          <cell r="AN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</row>
        <row r="659">
          <cell r="H659" t="str">
            <v>10-CC-A1-EL-0303</v>
          </cell>
          <cell r="I659" t="str">
            <v xml:space="preserve"> Lighting Layout for Fire Fighting Storage Tank</v>
          </cell>
          <cell r="Q659" t="str">
            <v>V</v>
          </cell>
          <cell r="R659">
            <v>4.4999999999999999E-4</v>
          </cell>
          <cell r="T659">
            <v>39384</v>
          </cell>
          <cell r="U659" t="str">
            <v>*</v>
          </cell>
          <cell r="V659" t="str">
            <v>2007-10</v>
          </cell>
          <cell r="AM659">
            <v>0</v>
          </cell>
          <cell r="AN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</row>
        <row r="660">
          <cell r="H660" t="str">
            <v>Flare Unit</v>
          </cell>
          <cell r="N660">
            <v>0.09</v>
          </cell>
          <cell r="O660">
            <v>1</v>
          </cell>
          <cell r="P660">
            <v>6.6960000000000012E-4</v>
          </cell>
          <cell r="R660">
            <v>1.3500000000000001E-3</v>
          </cell>
          <cell r="U660" t="str">
            <v>.</v>
          </cell>
          <cell r="V660" t="str">
            <v>.</v>
          </cell>
          <cell r="AG660" t="str">
            <v>.</v>
          </cell>
          <cell r="AM660">
            <v>0</v>
          </cell>
          <cell r="AN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</row>
        <row r="661">
          <cell r="C661" t="str">
            <v>DWG</v>
          </cell>
          <cell r="H661" t="str">
            <v>10-AA-A1-EL-0101</v>
          </cell>
          <cell r="I661" t="str">
            <v>Cable Route Layout for Flare</v>
          </cell>
          <cell r="O661">
            <v>0.34</v>
          </cell>
          <cell r="P661">
            <v>2.2766400000000006E-4</v>
          </cell>
          <cell r="Q661" t="str">
            <v>V</v>
          </cell>
          <cell r="R661">
            <v>4.4999999999999999E-4</v>
          </cell>
          <cell r="T661">
            <v>39426</v>
          </cell>
          <cell r="U661" t="str">
            <v>*</v>
          </cell>
          <cell r="V661" t="str">
            <v>2007-12</v>
          </cell>
          <cell r="AM661">
            <v>0</v>
          </cell>
          <cell r="AN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</row>
        <row r="662">
          <cell r="C662" t="str">
            <v>DWG</v>
          </cell>
          <cell r="H662" t="str">
            <v>10-AA-A1-EL-0102</v>
          </cell>
          <cell r="I662" t="str">
            <v>Earthing Layout for Flare</v>
          </cell>
          <cell r="O662">
            <v>0.33</v>
          </cell>
          <cell r="P662">
            <v>2.2096800000000004E-4</v>
          </cell>
          <cell r="Q662" t="str">
            <v>V</v>
          </cell>
          <cell r="R662">
            <v>4.4999999999999999E-4</v>
          </cell>
          <cell r="T662">
            <v>39426</v>
          </cell>
          <cell r="U662" t="str">
            <v>*</v>
          </cell>
          <cell r="V662" t="str">
            <v>2007-12</v>
          </cell>
          <cell r="AM662">
            <v>0</v>
          </cell>
          <cell r="AN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</row>
        <row r="663">
          <cell r="C663" t="str">
            <v>DWG</v>
          </cell>
          <cell r="H663" t="str">
            <v>10-AA-A1-EL-0103</v>
          </cell>
          <cell r="I663" t="str">
            <v>Lighting Layout for Flare</v>
          </cell>
          <cell r="O663">
            <v>0.33</v>
          </cell>
          <cell r="P663">
            <v>2.2096800000000004E-4</v>
          </cell>
          <cell r="Q663" t="str">
            <v>V</v>
          </cell>
          <cell r="R663">
            <v>4.4999999999999999E-4</v>
          </cell>
          <cell r="T663">
            <v>39426</v>
          </cell>
          <cell r="U663" t="str">
            <v>*</v>
          </cell>
          <cell r="V663" t="str">
            <v>2007-12</v>
          </cell>
          <cell r="AM663">
            <v>0</v>
          </cell>
          <cell r="AN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</row>
        <row r="664">
          <cell r="H664" t="str">
            <v>Ethylene/Propylene/Butane Line</v>
          </cell>
          <cell r="N664">
            <v>0.09</v>
          </cell>
          <cell r="O664">
            <v>1</v>
          </cell>
          <cell r="P664">
            <v>6.6960000000000012E-4</v>
          </cell>
          <cell r="R664">
            <v>1.3500000000000001E-3</v>
          </cell>
          <cell r="U664" t="str">
            <v>.</v>
          </cell>
          <cell r="V664" t="str">
            <v>.</v>
          </cell>
          <cell r="AG664" t="str">
            <v>.</v>
          </cell>
          <cell r="AM664">
            <v>0</v>
          </cell>
          <cell r="AN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</row>
        <row r="665">
          <cell r="C665" t="str">
            <v>DWG</v>
          </cell>
          <cell r="H665" t="str">
            <v>10-II-A1-EL-0101</v>
          </cell>
          <cell r="I665" t="str">
            <v>Cable Route Layout for Propylen-1/Butane/Ethylen Line</v>
          </cell>
          <cell r="O665">
            <v>0.34</v>
          </cell>
          <cell r="P665">
            <v>2.2766400000000006E-4</v>
          </cell>
          <cell r="Q665" t="str">
            <v>V,D(CI)</v>
          </cell>
          <cell r="R665">
            <v>4.4999999999999999E-4</v>
          </cell>
          <cell r="T665">
            <v>39430</v>
          </cell>
          <cell r="U665" t="str">
            <v>*</v>
          </cell>
          <cell r="V665" t="str">
            <v>2007-12</v>
          </cell>
          <cell r="AM665">
            <v>0</v>
          </cell>
          <cell r="AN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</row>
        <row r="666">
          <cell r="C666" t="str">
            <v>DWG</v>
          </cell>
          <cell r="H666" t="str">
            <v>10-II-A1-EL-0201</v>
          </cell>
          <cell r="I666" t="str">
            <v>Earthing Layout for Propylen-1/Butane/Ethylen Line</v>
          </cell>
          <cell r="O666">
            <v>0.33</v>
          </cell>
          <cell r="P666">
            <v>2.2096800000000004E-4</v>
          </cell>
          <cell r="Q666" t="str">
            <v>V,D(CI)</v>
          </cell>
          <cell r="R666">
            <v>4.4999999999999999E-4</v>
          </cell>
          <cell r="T666">
            <v>39430</v>
          </cell>
          <cell r="U666" t="str">
            <v>*</v>
          </cell>
          <cell r="V666" t="str">
            <v>2007-12</v>
          </cell>
          <cell r="AM666">
            <v>0</v>
          </cell>
          <cell r="AN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</row>
        <row r="667">
          <cell r="C667" t="str">
            <v>DWG</v>
          </cell>
          <cell r="H667" t="str">
            <v>10-II-A1-EL-0301</v>
          </cell>
          <cell r="I667" t="str">
            <v>Lighting Layout for Propylen-1/Butane/Ethylen Line</v>
          </cell>
          <cell r="O667">
            <v>0.33</v>
          </cell>
          <cell r="P667">
            <v>2.2096800000000004E-4</v>
          </cell>
          <cell r="Q667" t="str">
            <v>V,D(CI)</v>
          </cell>
          <cell r="R667">
            <v>4.4999999999999999E-4</v>
          </cell>
          <cell r="T667">
            <v>39430</v>
          </cell>
          <cell r="U667" t="str">
            <v>*</v>
          </cell>
          <cell r="V667" t="str">
            <v>2007-12</v>
          </cell>
          <cell r="AM667">
            <v>0</v>
          </cell>
          <cell r="AN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</row>
        <row r="668">
          <cell r="G668" t="str">
            <v>MRQ</v>
          </cell>
          <cell r="M668">
            <v>4.6100000000000002E-2</v>
          </cell>
          <cell r="N668">
            <v>0.99999999999999989</v>
          </cell>
          <cell r="P668">
            <v>3.6880000000000003E-3</v>
          </cell>
          <cell r="R668">
            <v>2.8000000000000008E-3</v>
          </cell>
          <cell r="T668" t="str">
            <v>.</v>
          </cell>
          <cell r="U668" t="str">
            <v>.</v>
          </cell>
          <cell r="V668" t="str">
            <v>.</v>
          </cell>
          <cell r="AG668" t="str">
            <v>.</v>
          </cell>
          <cell r="AM668">
            <v>0</v>
          </cell>
          <cell r="AN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</row>
        <row r="669">
          <cell r="C669" t="str">
            <v>MR</v>
          </cell>
          <cell r="H669" t="str">
            <v>10-REQ-EL-351</v>
          </cell>
          <cell r="I669" t="str">
            <v>MR for Auxiliary  Transformer</v>
          </cell>
          <cell r="N669">
            <v>4.3499999999999997E-2</v>
          </cell>
          <cell r="P669">
            <v>1.60428E-4</v>
          </cell>
          <cell r="Q669" t="str">
            <v>L</v>
          </cell>
          <cell r="R669">
            <v>2.0000000000000001E-4</v>
          </cell>
          <cell r="T669">
            <v>39462</v>
          </cell>
          <cell r="V669" t="str">
            <v>2008-01</v>
          </cell>
          <cell r="AH669">
            <v>0</v>
          </cell>
          <cell r="AJ669">
            <v>0</v>
          </cell>
          <cell r="AL669">
            <v>0</v>
          </cell>
          <cell r="AM669">
            <v>0</v>
          </cell>
          <cell r="AN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</row>
        <row r="670">
          <cell r="C670" t="str">
            <v>MR</v>
          </cell>
          <cell r="H670" t="str">
            <v>10-REQ-EL-352</v>
          </cell>
          <cell r="I670" t="str">
            <v>MR for LV Bus Duct</v>
          </cell>
          <cell r="N670">
            <v>4.3499999999999997E-2</v>
          </cell>
          <cell r="P670">
            <v>1.60428E-4</v>
          </cell>
          <cell r="Q670" t="str">
            <v>V</v>
          </cell>
          <cell r="R670">
            <v>2.0000000000000001E-4</v>
          </cell>
          <cell r="T670">
            <v>39411</v>
          </cell>
          <cell r="U670" t="str">
            <v>*</v>
          </cell>
          <cell r="V670" t="str">
            <v>2007-11</v>
          </cell>
          <cell r="AH670">
            <v>0</v>
          </cell>
          <cell r="AJ670">
            <v>0</v>
          </cell>
          <cell r="AL670">
            <v>0</v>
          </cell>
          <cell r="AM670">
            <v>0</v>
          </cell>
          <cell r="AN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</row>
        <row r="671">
          <cell r="C671" t="str">
            <v>MR</v>
          </cell>
          <cell r="H671" t="str">
            <v>10-REQ-EL-353</v>
          </cell>
          <cell r="I671" t="str">
            <v>MR for Laboratory Building</v>
          </cell>
          <cell r="N671">
            <v>4.3499999999999997E-2</v>
          </cell>
          <cell r="P671">
            <v>1.60428E-4</v>
          </cell>
          <cell r="Q671" t="str">
            <v>L</v>
          </cell>
          <cell r="R671">
            <v>2.0000000000000001E-4</v>
          </cell>
          <cell r="T671">
            <v>39459</v>
          </cell>
          <cell r="V671" t="str">
            <v>2008-01</v>
          </cell>
          <cell r="AH671">
            <v>0</v>
          </cell>
          <cell r="AJ671">
            <v>0</v>
          </cell>
          <cell r="AL671">
            <v>0</v>
          </cell>
          <cell r="AM671">
            <v>0</v>
          </cell>
          <cell r="AN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</row>
        <row r="672">
          <cell r="C672" t="str">
            <v>MR</v>
          </cell>
          <cell r="H672" t="str">
            <v>10-REQ-EL-354</v>
          </cell>
          <cell r="I672" t="str">
            <v xml:space="preserve">MR for MV Switchgear </v>
          </cell>
          <cell r="N672">
            <v>4.3499999999999997E-2</v>
          </cell>
          <cell r="P672">
            <v>1.60428E-4</v>
          </cell>
          <cell r="Q672" t="str">
            <v>L</v>
          </cell>
          <cell r="R672">
            <v>2.0000000000000001E-4</v>
          </cell>
          <cell r="T672">
            <v>39459</v>
          </cell>
          <cell r="V672" t="str">
            <v>2008-01</v>
          </cell>
          <cell r="AH672">
            <v>0</v>
          </cell>
          <cell r="AJ672">
            <v>0</v>
          </cell>
          <cell r="AL672">
            <v>0</v>
          </cell>
          <cell r="AM672">
            <v>0</v>
          </cell>
          <cell r="AN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</row>
        <row r="673">
          <cell r="C673" t="str">
            <v>MR</v>
          </cell>
          <cell r="H673" t="str">
            <v>10-REQ-EL-355</v>
          </cell>
          <cell r="I673" t="str">
            <v>MR for Capacitor Bank</v>
          </cell>
          <cell r="N673">
            <v>4.3499999999999997E-2</v>
          </cell>
          <cell r="P673">
            <v>1.60428E-4</v>
          </cell>
          <cell r="Q673" t="str">
            <v>L</v>
          </cell>
          <cell r="R673">
            <v>2.0000000000000001E-4</v>
          </cell>
          <cell r="T673">
            <v>39462</v>
          </cell>
          <cell r="V673" t="str">
            <v>2008-01</v>
          </cell>
          <cell r="AH673">
            <v>0</v>
          </cell>
          <cell r="AJ673">
            <v>0</v>
          </cell>
          <cell r="AL673">
            <v>0</v>
          </cell>
          <cell r="AM673">
            <v>0</v>
          </cell>
          <cell r="AN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</row>
        <row r="674">
          <cell r="C674" t="str">
            <v>MR</v>
          </cell>
          <cell r="H674" t="str">
            <v>10-REQ-EL-356</v>
          </cell>
          <cell r="I674" t="str">
            <v>MR for Diesel Generato</v>
          </cell>
          <cell r="N674">
            <v>4.3499999999999997E-2</v>
          </cell>
          <cell r="P674">
            <v>1.60428E-4</v>
          </cell>
          <cell r="Q674" t="str">
            <v>L</v>
          </cell>
          <cell r="R674">
            <v>2.0000000000000001E-4</v>
          </cell>
          <cell r="T674">
            <v>39462</v>
          </cell>
          <cell r="V674" t="str">
            <v>2008-01</v>
          </cell>
          <cell r="AH674">
            <v>0</v>
          </cell>
          <cell r="AJ674">
            <v>0</v>
          </cell>
          <cell r="AL674">
            <v>0</v>
          </cell>
          <cell r="AM674">
            <v>0</v>
          </cell>
          <cell r="AN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</row>
        <row r="675">
          <cell r="C675" t="str">
            <v>MR</v>
          </cell>
          <cell r="H675" t="str">
            <v>10-REQ-EL-357</v>
          </cell>
          <cell r="I675" t="str">
            <v>MR for LV Cables</v>
          </cell>
          <cell r="N675">
            <v>0.17380000000000001</v>
          </cell>
          <cell r="P675">
            <v>6.4097440000000013E-4</v>
          </cell>
          <cell r="Q675" t="str">
            <v>L</v>
          </cell>
          <cell r="R675">
            <v>2.0000000000000001E-4</v>
          </cell>
          <cell r="T675">
            <v>39464</v>
          </cell>
          <cell r="V675" t="str">
            <v>2008-01</v>
          </cell>
          <cell r="AH675">
            <v>0</v>
          </cell>
          <cell r="AJ675">
            <v>0</v>
          </cell>
          <cell r="AL675">
            <v>0</v>
          </cell>
          <cell r="AM675">
            <v>0</v>
          </cell>
          <cell r="AN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</row>
        <row r="676">
          <cell r="C676" t="str">
            <v>MR</v>
          </cell>
          <cell r="H676" t="str">
            <v>10-REQ-EL-358</v>
          </cell>
          <cell r="I676" t="str">
            <v>MR for MV Cables</v>
          </cell>
          <cell r="N676">
            <v>0.17380000000000001</v>
          </cell>
          <cell r="P676">
            <v>6.4097440000000013E-4</v>
          </cell>
          <cell r="Q676" t="str">
            <v>L</v>
          </cell>
          <cell r="R676">
            <v>2.0000000000000001E-4</v>
          </cell>
          <cell r="T676">
            <v>39464</v>
          </cell>
          <cell r="V676" t="str">
            <v>2008-01</v>
          </cell>
          <cell r="AH676">
            <v>0</v>
          </cell>
          <cell r="AJ676">
            <v>0</v>
          </cell>
          <cell r="AL676">
            <v>0</v>
          </cell>
          <cell r="AM676">
            <v>0</v>
          </cell>
          <cell r="AN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</row>
        <row r="677">
          <cell r="C677" t="str">
            <v>MR</v>
          </cell>
          <cell r="H677" t="str">
            <v>10-REQ-EL-359</v>
          </cell>
          <cell r="I677" t="str">
            <v>MR for  Cable Ladders with Accessories</v>
          </cell>
          <cell r="N677">
            <v>4.3499999999999997E-2</v>
          </cell>
          <cell r="P677">
            <v>1.60428E-4</v>
          </cell>
          <cell r="Q677" t="str">
            <v>L</v>
          </cell>
          <cell r="R677">
            <v>2.0000000000000001E-4</v>
          </cell>
          <cell r="T677">
            <v>39466</v>
          </cell>
          <cell r="V677" t="str">
            <v>2008-01</v>
          </cell>
          <cell r="AH677">
            <v>0</v>
          </cell>
          <cell r="AJ677">
            <v>0</v>
          </cell>
          <cell r="AL677">
            <v>0</v>
          </cell>
          <cell r="AM677">
            <v>0</v>
          </cell>
          <cell r="AN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</row>
        <row r="678">
          <cell r="C678" t="str">
            <v>MR</v>
          </cell>
          <cell r="H678" t="str">
            <v>10-REQ-EL-360</v>
          </cell>
          <cell r="I678" t="str">
            <v>MR for earthing Materials</v>
          </cell>
          <cell r="N678">
            <v>4.3499999999999997E-2</v>
          </cell>
          <cell r="P678">
            <v>1.60428E-4</v>
          </cell>
          <cell r="Q678" t="str">
            <v>L</v>
          </cell>
          <cell r="R678">
            <v>2.0000000000000001E-4</v>
          </cell>
          <cell r="T678">
            <v>39466</v>
          </cell>
          <cell r="V678" t="str">
            <v>2008-01</v>
          </cell>
          <cell r="AH678">
            <v>0</v>
          </cell>
          <cell r="AJ678">
            <v>0</v>
          </cell>
          <cell r="AL678">
            <v>0</v>
          </cell>
          <cell r="AM678">
            <v>0</v>
          </cell>
          <cell r="AN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</row>
        <row r="679">
          <cell r="C679" t="str">
            <v>MR</v>
          </cell>
          <cell r="H679" t="str">
            <v>10-REQ-EL-361</v>
          </cell>
          <cell r="I679" t="str">
            <v>MR for  lighting Materials</v>
          </cell>
          <cell r="N679">
            <v>4.3499999999999997E-2</v>
          </cell>
          <cell r="P679">
            <v>1.60428E-4</v>
          </cell>
          <cell r="Q679" t="str">
            <v>L</v>
          </cell>
          <cell r="R679">
            <v>2.0000000000000001E-4</v>
          </cell>
          <cell r="T679">
            <v>39468</v>
          </cell>
          <cell r="V679" t="str">
            <v>2008-01</v>
          </cell>
          <cell r="AH679">
            <v>0</v>
          </cell>
          <cell r="AJ679">
            <v>0</v>
          </cell>
          <cell r="AL679">
            <v>0</v>
          </cell>
          <cell r="AM679">
            <v>0</v>
          </cell>
          <cell r="AN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</row>
        <row r="680">
          <cell r="C680" t="str">
            <v>MR</v>
          </cell>
          <cell r="H680" t="str">
            <v>10-REQ-EL-362</v>
          </cell>
          <cell r="I680" t="str">
            <v>MR for  bulk Materials</v>
          </cell>
          <cell r="N680">
            <v>4.3499999999999997E-2</v>
          </cell>
          <cell r="P680">
            <v>1.60428E-4</v>
          </cell>
          <cell r="Q680" t="str">
            <v>L</v>
          </cell>
          <cell r="R680">
            <v>2.0000000000000001E-4</v>
          </cell>
          <cell r="T680">
            <v>39468</v>
          </cell>
          <cell r="V680" t="str">
            <v>2008-01</v>
          </cell>
          <cell r="AH680">
            <v>0</v>
          </cell>
          <cell r="AJ680">
            <v>0</v>
          </cell>
          <cell r="AL680">
            <v>0</v>
          </cell>
          <cell r="AM680">
            <v>0</v>
          </cell>
          <cell r="AN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</row>
        <row r="681">
          <cell r="C681" t="str">
            <v>MR</v>
          </cell>
          <cell r="H681" t="str">
            <v>10-REQ-EL-363</v>
          </cell>
          <cell r="I681" t="str">
            <v>MR for Cable Gland</v>
          </cell>
          <cell r="N681">
            <v>0.1739</v>
          </cell>
          <cell r="P681">
            <v>6.4134320000000002E-4</v>
          </cell>
          <cell r="Q681" t="str">
            <v>L</v>
          </cell>
          <cell r="R681">
            <v>2.0000000000000001E-4</v>
          </cell>
          <cell r="T681">
            <v>39470</v>
          </cell>
          <cell r="V681" t="str">
            <v>2008-01</v>
          </cell>
          <cell r="AH681">
            <v>0</v>
          </cell>
          <cell r="AJ681">
            <v>0</v>
          </cell>
          <cell r="AL681">
            <v>0</v>
          </cell>
          <cell r="AM681">
            <v>0</v>
          </cell>
          <cell r="AN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</row>
        <row r="682">
          <cell r="C682" t="str">
            <v>MR</v>
          </cell>
          <cell r="H682" t="str">
            <v>10-REQ-EL-364</v>
          </cell>
          <cell r="I682" t="str">
            <v>MR for  Cable Termination</v>
          </cell>
          <cell r="N682">
            <v>4.3499999999999997E-2</v>
          </cell>
          <cell r="P682">
            <v>1.60428E-4</v>
          </cell>
          <cell r="Q682" t="str">
            <v>L</v>
          </cell>
          <cell r="R682">
            <v>2.0000000000000001E-4</v>
          </cell>
          <cell r="T682">
            <v>39470</v>
          </cell>
          <cell r="V682" t="str">
            <v>2008-01</v>
          </cell>
          <cell r="AH682">
            <v>0</v>
          </cell>
          <cell r="AJ682">
            <v>0</v>
          </cell>
          <cell r="AL682">
            <v>0</v>
          </cell>
          <cell r="AM682">
            <v>0</v>
          </cell>
          <cell r="AN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</row>
        <row r="683">
          <cell r="G683" t="str">
            <v>List</v>
          </cell>
          <cell r="M683">
            <v>0.106</v>
          </cell>
          <cell r="N683">
            <v>0.99999999999999989</v>
          </cell>
          <cell r="P683">
            <v>8.4799999999999997E-3</v>
          </cell>
          <cell r="R683">
            <v>2.9999999999999996E-3</v>
          </cell>
          <cell r="T683" t="str">
            <v>.</v>
          </cell>
          <cell r="U683" t="str">
            <v>.</v>
          </cell>
          <cell r="V683" t="str">
            <v>.</v>
          </cell>
          <cell r="AG683" t="str">
            <v>.</v>
          </cell>
          <cell r="AM683">
            <v>0</v>
          </cell>
          <cell r="AN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</row>
        <row r="684">
          <cell r="C684" t="str">
            <v>LIS</v>
          </cell>
          <cell r="H684" t="str">
            <v>10-XX-LST-EL-0006</v>
          </cell>
          <cell r="I684" t="str">
            <v>Power Load Balance Calculation</v>
          </cell>
          <cell r="N684">
            <v>3.0300000000000001E-2</v>
          </cell>
          <cell r="P684">
            <v>2.56944E-4</v>
          </cell>
          <cell r="Q684" t="str">
            <v>L</v>
          </cell>
          <cell r="R684">
            <v>2.9999999999999997E-4</v>
          </cell>
          <cell r="T684">
            <v>39469</v>
          </cell>
          <cell r="V684" t="str">
            <v>2008-01</v>
          </cell>
          <cell r="AH684">
            <v>0</v>
          </cell>
          <cell r="AJ684">
            <v>0</v>
          </cell>
          <cell r="AL684">
            <v>0</v>
          </cell>
          <cell r="AM684">
            <v>0</v>
          </cell>
          <cell r="AN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</row>
        <row r="685">
          <cell r="C685" t="str">
            <v>LIS</v>
          </cell>
          <cell r="H685" t="str">
            <v>10-XX-LST-EL-0007</v>
          </cell>
          <cell r="I685" t="str">
            <v>Cable List for LV Power Cables</v>
          </cell>
          <cell r="N685">
            <v>3.0300000000000001E-2</v>
          </cell>
          <cell r="P685">
            <v>2.56944E-4</v>
          </cell>
          <cell r="Q685" t="str">
            <v>V</v>
          </cell>
          <cell r="R685">
            <v>2.9999999999999997E-4</v>
          </cell>
          <cell r="T685">
            <v>39434</v>
          </cell>
          <cell r="U685" t="str">
            <v>*</v>
          </cell>
          <cell r="V685" t="str">
            <v>2007-12</v>
          </cell>
          <cell r="AH685">
            <v>0</v>
          </cell>
          <cell r="AJ685">
            <v>0</v>
          </cell>
          <cell r="AL685">
            <v>0</v>
          </cell>
          <cell r="AM685">
            <v>0</v>
          </cell>
          <cell r="AN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</row>
        <row r="686">
          <cell r="C686" t="str">
            <v>LIS</v>
          </cell>
          <cell r="H686" t="str">
            <v>10-XX-LST-EL-0008</v>
          </cell>
          <cell r="I686" t="str">
            <v>DC Load List</v>
          </cell>
          <cell r="N686">
            <v>0.1515</v>
          </cell>
          <cell r="P686">
            <v>1.2847199999999998E-3</v>
          </cell>
          <cell r="Q686" t="str">
            <v>L</v>
          </cell>
          <cell r="R686">
            <v>2.9999999999999997E-4</v>
          </cell>
          <cell r="T686">
            <v>39462</v>
          </cell>
          <cell r="V686" t="str">
            <v>2008-01</v>
          </cell>
          <cell r="AH686">
            <v>0</v>
          </cell>
          <cell r="AJ686">
            <v>0</v>
          </cell>
          <cell r="AL686">
            <v>0</v>
          </cell>
          <cell r="AM686">
            <v>0</v>
          </cell>
          <cell r="AN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</row>
        <row r="687">
          <cell r="C687" t="str">
            <v>LIS</v>
          </cell>
          <cell r="H687" t="str">
            <v>10-XX-LST-EL-0009</v>
          </cell>
          <cell r="I687" t="str">
            <v>Cable list for Control Cables</v>
          </cell>
          <cell r="N687">
            <v>0.1515</v>
          </cell>
          <cell r="P687">
            <v>1.2847199999999998E-3</v>
          </cell>
          <cell r="Q687" t="str">
            <v>V</v>
          </cell>
          <cell r="R687">
            <v>2.9999999999999997E-4</v>
          </cell>
          <cell r="T687">
            <v>39444</v>
          </cell>
          <cell r="U687" t="str">
            <v>*</v>
          </cell>
          <cell r="V687" t="str">
            <v>2007-12</v>
          </cell>
          <cell r="AH687">
            <v>0</v>
          </cell>
          <cell r="AJ687">
            <v>0</v>
          </cell>
          <cell r="AL687">
            <v>0</v>
          </cell>
          <cell r="AM687">
            <v>0</v>
          </cell>
          <cell r="AN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</row>
        <row r="688">
          <cell r="C688" t="str">
            <v>LIS</v>
          </cell>
          <cell r="H688" t="str">
            <v>10-XX-LST-EL-0010</v>
          </cell>
          <cell r="I688" t="str">
            <v>Cable List for MV Cables</v>
          </cell>
          <cell r="N688">
            <v>7.5800000000000006E-2</v>
          </cell>
          <cell r="P688">
            <v>6.4278399999999998E-4</v>
          </cell>
          <cell r="Q688" t="str">
            <v>V</v>
          </cell>
          <cell r="R688">
            <v>2.9999999999999997E-4</v>
          </cell>
          <cell r="T688">
            <v>39421</v>
          </cell>
          <cell r="U688" t="str">
            <v>*</v>
          </cell>
          <cell r="V688" t="str">
            <v>2007-12</v>
          </cell>
          <cell r="AH688">
            <v>0</v>
          </cell>
          <cell r="AJ688">
            <v>0</v>
          </cell>
          <cell r="AL688">
            <v>0</v>
          </cell>
          <cell r="AM688">
            <v>0</v>
          </cell>
          <cell r="AN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</row>
        <row r="689">
          <cell r="C689" t="str">
            <v>LIS</v>
          </cell>
          <cell r="H689" t="str">
            <v>10-XX-LST-EL-0015</v>
          </cell>
          <cell r="I689" t="str">
            <v>Cable List for Lighting Cables</v>
          </cell>
          <cell r="N689">
            <v>0.02</v>
          </cell>
          <cell r="P689">
            <v>1.696E-4</v>
          </cell>
          <cell r="Q689" t="str">
            <v>V</v>
          </cell>
          <cell r="R689">
            <v>2.9999999999999997E-4</v>
          </cell>
          <cell r="T689">
            <v>39426</v>
          </cell>
          <cell r="U689" t="str">
            <v>*</v>
          </cell>
          <cell r="V689" t="str">
            <v>2007-12</v>
          </cell>
          <cell r="AM689">
            <v>0</v>
          </cell>
          <cell r="AN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</row>
        <row r="690">
          <cell r="C690" t="str">
            <v>LIS</v>
          </cell>
          <cell r="H690" t="str">
            <v>10-XX-LST-EL-0011</v>
          </cell>
          <cell r="I690" t="str">
            <v>Cable Route Schedule</v>
          </cell>
          <cell r="N690">
            <v>0.1515</v>
          </cell>
          <cell r="P690">
            <v>1.2847199999999998E-3</v>
          </cell>
          <cell r="Q690" t="str">
            <v>L</v>
          </cell>
          <cell r="R690">
            <v>2.9999999999999997E-4</v>
          </cell>
          <cell r="T690">
            <v>39472</v>
          </cell>
          <cell r="V690" t="str">
            <v>2008-01</v>
          </cell>
          <cell r="AH690">
            <v>0</v>
          </cell>
          <cell r="AJ690">
            <v>0</v>
          </cell>
          <cell r="AL690">
            <v>0</v>
          </cell>
          <cell r="AM690">
            <v>0</v>
          </cell>
          <cell r="AN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</row>
        <row r="691">
          <cell r="C691" t="str">
            <v>LIS</v>
          </cell>
          <cell r="H691" t="str">
            <v>10-XX-LST-EL-0012</v>
          </cell>
          <cell r="I691" t="str">
            <v>Cable Section Schedule</v>
          </cell>
          <cell r="N691">
            <v>3.0300000000000001E-2</v>
          </cell>
          <cell r="P691">
            <v>2.56944E-4</v>
          </cell>
          <cell r="Q691" t="str">
            <v>L</v>
          </cell>
          <cell r="R691">
            <v>2.9999999999999997E-4</v>
          </cell>
          <cell r="T691">
            <v>39472</v>
          </cell>
          <cell r="V691" t="str">
            <v>2008-01</v>
          </cell>
          <cell r="AH691">
            <v>0</v>
          </cell>
          <cell r="AJ691">
            <v>0</v>
          </cell>
          <cell r="AL691">
            <v>0</v>
          </cell>
          <cell r="AM691">
            <v>0</v>
          </cell>
          <cell r="AN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</row>
        <row r="692">
          <cell r="C692" t="str">
            <v>LIS</v>
          </cell>
          <cell r="H692" t="str">
            <v>10-XX-LST-EL-0013</v>
          </cell>
          <cell r="I692" t="str">
            <v>Cable Termination Schedule</v>
          </cell>
          <cell r="N692">
            <v>0.28299999999999997</v>
          </cell>
          <cell r="P692">
            <v>2.3998399999999999E-3</v>
          </cell>
          <cell r="Q692" t="str">
            <v>L</v>
          </cell>
          <cell r="R692">
            <v>2.9999999999999997E-4</v>
          </cell>
          <cell r="T692">
            <v>39469</v>
          </cell>
          <cell r="V692" t="str">
            <v>2008-01</v>
          </cell>
          <cell r="AH692">
            <v>0</v>
          </cell>
          <cell r="AJ692">
            <v>0</v>
          </cell>
          <cell r="AL692">
            <v>0</v>
          </cell>
          <cell r="AM692">
            <v>0</v>
          </cell>
          <cell r="AN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</row>
        <row r="693">
          <cell r="C693" t="str">
            <v>LIS</v>
          </cell>
          <cell r="H693" t="str">
            <v>10-XX-LST-EL-0014</v>
          </cell>
          <cell r="I693" t="str">
            <v>Cable Drum Schedule</v>
          </cell>
          <cell r="N693">
            <v>7.5800000000000006E-2</v>
          </cell>
          <cell r="P693">
            <v>6.4278399999999998E-4</v>
          </cell>
          <cell r="Q693" t="str">
            <v>L</v>
          </cell>
          <cell r="R693">
            <v>2.9999999999999997E-4</v>
          </cell>
          <cell r="T693">
            <v>39470</v>
          </cell>
          <cell r="V693" t="str">
            <v>2008-01</v>
          </cell>
          <cell r="AH693">
            <v>0</v>
          </cell>
          <cell r="AJ693">
            <v>0</v>
          </cell>
          <cell r="AL693">
            <v>0</v>
          </cell>
          <cell r="AM693">
            <v>0</v>
          </cell>
          <cell r="AN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</row>
        <row r="694">
          <cell r="G694" t="str">
            <v>MTO</v>
          </cell>
          <cell r="M694">
            <v>5.1999999999999998E-2</v>
          </cell>
          <cell r="N694">
            <v>1.0000000000000004</v>
          </cell>
          <cell r="P694">
            <v>4.1599999999999996E-3</v>
          </cell>
          <cell r="R694">
            <v>2.0999999999999999E-3</v>
          </cell>
          <cell r="T694" t="str">
            <v>.</v>
          </cell>
          <cell r="U694" t="str">
            <v>.</v>
          </cell>
          <cell r="V694" t="str">
            <v>.</v>
          </cell>
          <cell r="AM694">
            <v>0</v>
          </cell>
          <cell r="AN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</row>
        <row r="695">
          <cell r="C695" t="str">
            <v>MTO</v>
          </cell>
          <cell r="H695" t="str">
            <v>10-XX-MTO-EL-0001</v>
          </cell>
          <cell r="I695" t="str">
            <v>MTO for LV bus duct</v>
          </cell>
          <cell r="N695">
            <v>0.08</v>
          </cell>
          <cell r="P695">
            <v>3.3279999999999996E-4</v>
          </cell>
          <cell r="Q695" t="str">
            <v>V</v>
          </cell>
          <cell r="R695">
            <v>1.4999999999999999E-4</v>
          </cell>
          <cell r="T695">
            <v>39440</v>
          </cell>
          <cell r="U695" t="str">
            <v>*</v>
          </cell>
          <cell r="V695" t="str">
            <v>2007-12</v>
          </cell>
          <cell r="AM695">
            <v>0</v>
          </cell>
          <cell r="AN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</row>
        <row r="696">
          <cell r="C696" t="str">
            <v>MTO</v>
          </cell>
          <cell r="H696" t="str">
            <v>10-XX-MTO-EL-0002</v>
          </cell>
          <cell r="I696" t="str">
            <v>MTO for transformer</v>
          </cell>
          <cell r="N696">
            <v>0.08</v>
          </cell>
          <cell r="P696">
            <v>3.3279999999999996E-4</v>
          </cell>
          <cell r="Q696" t="str">
            <v>V</v>
          </cell>
          <cell r="R696">
            <v>1.4999999999999999E-4</v>
          </cell>
          <cell r="T696">
            <v>39437</v>
          </cell>
          <cell r="U696" t="str">
            <v>*</v>
          </cell>
          <cell r="V696" t="str">
            <v>2007-12</v>
          </cell>
          <cell r="AM696">
            <v>0</v>
          </cell>
          <cell r="AN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</row>
        <row r="697">
          <cell r="C697" t="str">
            <v>MTO</v>
          </cell>
          <cell r="H697" t="str">
            <v>10-XX-MTO-EL-0003</v>
          </cell>
          <cell r="I697" t="str">
            <v>MTO for Laboratory Building</v>
          </cell>
          <cell r="N697">
            <v>7.0000000000000007E-2</v>
          </cell>
          <cell r="P697">
            <v>2.9119999999999998E-4</v>
          </cell>
          <cell r="Q697" t="str">
            <v>V</v>
          </cell>
          <cell r="R697">
            <v>1.4999999999999999E-4</v>
          </cell>
          <cell r="T697">
            <v>39447</v>
          </cell>
          <cell r="U697" t="str">
            <v>*</v>
          </cell>
          <cell r="V697" t="str">
            <v>2007-12</v>
          </cell>
          <cell r="AM697">
            <v>0</v>
          </cell>
          <cell r="AN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</row>
        <row r="698">
          <cell r="C698" t="str">
            <v>MTO</v>
          </cell>
          <cell r="H698" t="str">
            <v>10-XX-MTO-EL-0004</v>
          </cell>
          <cell r="I698" t="str">
            <v>MTO for LV switchgear</v>
          </cell>
          <cell r="N698">
            <v>7.0000000000000007E-2</v>
          </cell>
          <cell r="P698">
            <v>2.9119999999999998E-4</v>
          </cell>
          <cell r="Q698" t="str">
            <v>V</v>
          </cell>
          <cell r="R698">
            <v>1.4999999999999999E-4</v>
          </cell>
          <cell r="T698">
            <v>39434</v>
          </cell>
          <cell r="U698" t="str">
            <v>*</v>
          </cell>
          <cell r="V698" t="str">
            <v>2007-12</v>
          </cell>
          <cell r="AM698">
            <v>0</v>
          </cell>
          <cell r="AN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</row>
        <row r="699">
          <cell r="C699" t="str">
            <v>MTO</v>
          </cell>
          <cell r="H699" t="str">
            <v>10-XX-MTO-EL-0005</v>
          </cell>
          <cell r="I699" t="str">
            <v>MTO for capacitor bank</v>
          </cell>
          <cell r="N699">
            <v>7.0000000000000007E-2</v>
          </cell>
          <cell r="P699">
            <v>2.9119999999999998E-4</v>
          </cell>
          <cell r="Q699" t="str">
            <v>V</v>
          </cell>
          <cell r="R699">
            <v>1.4999999999999999E-4</v>
          </cell>
          <cell r="T699">
            <v>39431</v>
          </cell>
          <cell r="U699" t="str">
            <v>*</v>
          </cell>
          <cell r="V699" t="str">
            <v>2007-12</v>
          </cell>
          <cell r="AM699">
            <v>0</v>
          </cell>
          <cell r="AN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</row>
        <row r="700">
          <cell r="C700" t="str">
            <v>MTO</v>
          </cell>
          <cell r="H700" t="str">
            <v>10-XX-MTO-EL-0006</v>
          </cell>
          <cell r="I700" t="str">
            <v>MTO for diesel generator</v>
          </cell>
          <cell r="N700">
            <v>7.0000000000000007E-2</v>
          </cell>
          <cell r="P700">
            <v>2.9119999999999998E-4</v>
          </cell>
          <cell r="Q700" t="str">
            <v>V</v>
          </cell>
          <cell r="R700">
            <v>1.4999999999999999E-4</v>
          </cell>
          <cell r="T700">
            <v>39446</v>
          </cell>
          <cell r="U700" t="str">
            <v>*</v>
          </cell>
          <cell r="V700" t="str">
            <v>2007-12</v>
          </cell>
          <cell r="AM700">
            <v>0</v>
          </cell>
          <cell r="AN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</row>
        <row r="701">
          <cell r="C701" t="str">
            <v>MTO</v>
          </cell>
          <cell r="H701" t="str">
            <v>10-XX-MTO-EL-0007</v>
          </cell>
          <cell r="I701" t="str">
            <v>MTO LV Cables</v>
          </cell>
          <cell r="N701">
            <v>7.0000000000000007E-2</v>
          </cell>
          <cell r="P701">
            <v>2.9119999999999998E-4</v>
          </cell>
          <cell r="Q701" t="str">
            <v>V</v>
          </cell>
          <cell r="R701">
            <v>1.4999999999999999E-4</v>
          </cell>
          <cell r="T701">
            <v>39435</v>
          </cell>
          <cell r="U701" t="str">
            <v>*</v>
          </cell>
          <cell r="V701" t="str">
            <v>2007-12</v>
          </cell>
          <cell r="AM701">
            <v>0</v>
          </cell>
          <cell r="AN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</row>
        <row r="702">
          <cell r="C702" t="str">
            <v>MTO</v>
          </cell>
          <cell r="H702" t="str">
            <v>10-XX-MTO-EL-0008</v>
          </cell>
          <cell r="I702" t="str">
            <v>MTO for MV Cables</v>
          </cell>
          <cell r="N702">
            <v>7.0000000000000007E-2</v>
          </cell>
          <cell r="P702">
            <v>2.9119999999999998E-4</v>
          </cell>
          <cell r="Q702" t="str">
            <v>V</v>
          </cell>
          <cell r="R702">
            <v>1.4999999999999999E-4</v>
          </cell>
          <cell r="T702">
            <v>39421</v>
          </cell>
          <cell r="U702" t="str">
            <v>*</v>
          </cell>
          <cell r="V702" t="str">
            <v>2007-12</v>
          </cell>
          <cell r="AM702">
            <v>0</v>
          </cell>
          <cell r="AN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</row>
        <row r="703">
          <cell r="C703" t="str">
            <v>MTO</v>
          </cell>
          <cell r="H703" t="str">
            <v>10-XX-MTO-EL-0009</v>
          </cell>
          <cell r="I703" t="str">
            <v>MTO for Cable Ladder and acc.</v>
          </cell>
          <cell r="N703">
            <v>7.0000000000000007E-2</v>
          </cell>
          <cell r="P703">
            <v>2.9119999999999998E-4</v>
          </cell>
          <cell r="Q703" t="str">
            <v>V</v>
          </cell>
          <cell r="R703">
            <v>1.4999999999999999E-4</v>
          </cell>
          <cell r="T703">
            <v>39424</v>
          </cell>
          <cell r="U703" t="str">
            <v>*</v>
          </cell>
          <cell r="V703" t="str">
            <v>2007-12</v>
          </cell>
          <cell r="AM703">
            <v>0</v>
          </cell>
          <cell r="AN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</row>
        <row r="704">
          <cell r="C704" t="str">
            <v>MTO</v>
          </cell>
          <cell r="H704" t="str">
            <v>10-XX-MTO-EL-0010</v>
          </cell>
          <cell r="I704" t="str">
            <v>MTO for earthing Materials</v>
          </cell>
          <cell r="N704">
            <v>7.0000000000000007E-2</v>
          </cell>
          <cell r="P704">
            <v>2.9119999999999998E-4</v>
          </cell>
          <cell r="Q704" t="str">
            <v>V</v>
          </cell>
          <cell r="R704">
            <v>1.4999999999999999E-4</v>
          </cell>
          <cell r="T704">
            <v>39426</v>
          </cell>
          <cell r="U704" t="str">
            <v>*</v>
          </cell>
          <cell r="V704" t="str">
            <v>2007-12</v>
          </cell>
          <cell r="AM704">
            <v>0</v>
          </cell>
          <cell r="AN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</row>
        <row r="705">
          <cell r="C705" t="str">
            <v>MTO</v>
          </cell>
          <cell r="H705" t="str">
            <v>10-XX-MTO-EL-0011</v>
          </cell>
          <cell r="I705" t="str">
            <v>MTO for lighting Materials</v>
          </cell>
          <cell r="N705">
            <v>7.0000000000000007E-2</v>
          </cell>
          <cell r="P705">
            <v>2.9119999999999998E-4</v>
          </cell>
          <cell r="Q705" t="str">
            <v>V</v>
          </cell>
          <cell r="R705">
            <v>1.4999999999999999E-4</v>
          </cell>
          <cell r="T705">
            <v>39428</v>
          </cell>
          <cell r="U705" t="str">
            <v>*</v>
          </cell>
          <cell r="V705" t="str">
            <v>2007-12</v>
          </cell>
          <cell r="AM705">
            <v>0</v>
          </cell>
          <cell r="AN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</row>
        <row r="706">
          <cell r="C706" t="str">
            <v>MTO</v>
          </cell>
          <cell r="H706" t="str">
            <v>10-XX-MTO-EL-0012</v>
          </cell>
          <cell r="I706" t="str">
            <v>MTO for bulk Materials</v>
          </cell>
          <cell r="N706">
            <v>7.0000000000000007E-2</v>
          </cell>
          <cell r="P706">
            <v>2.9119999999999998E-4</v>
          </cell>
          <cell r="Q706" t="str">
            <v>V</v>
          </cell>
          <cell r="R706">
            <v>1.4999999999999999E-4</v>
          </cell>
          <cell r="T706">
            <v>39445</v>
          </cell>
          <cell r="U706" t="str">
            <v>*</v>
          </cell>
          <cell r="V706" t="str">
            <v>2007-12</v>
          </cell>
          <cell r="AM706">
            <v>0</v>
          </cell>
          <cell r="AN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</row>
        <row r="707">
          <cell r="C707" t="str">
            <v>MTO</v>
          </cell>
          <cell r="H707" t="str">
            <v>10-XX-MTO-EL-0013</v>
          </cell>
          <cell r="I707" t="str">
            <v>MTO for Cable Gland</v>
          </cell>
          <cell r="N707">
            <v>7.0000000000000007E-2</v>
          </cell>
          <cell r="P707">
            <v>2.9119999999999998E-4</v>
          </cell>
          <cell r="Q707" t="str">
            <v>V</v>
          </cell>
          <cell r="R707">
            <v>1.4999999999999999E-4</v>
          </cell>
          <cell r="T707">
            <v>39409</v>
          </cell>
          <cell r="U707" t="str">
            <v>*</v>
          </cell>
          <cell r="V707" t="str">
            <v>2007-11</v>
          </cell>
          <cell r="AM707">
            <v>0</v>
          </cell>
          <cell r="AN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</row>
        <row r="708">
          <cell r="C708" t="str">
            <v>MTO</v>
          </cell>
          <cell r="H708" t="str">
            <v>10-XX-MTO-EL-0014</v>
          </cell>
          <cell r="I708" t="str">
            <v>MTO for Cable Termination</v>
          </cell>
          <cell r="N708">
            <v>7.0000000000000007E-2</v>
          </cell>
          <cell r="P708">
            <v>2.9119999999999998E-4</v>
          </cell>
          <cell r="Q708" t="str">
            <v>V</v>
          </cell>
          <cell r="R708">
            <v>1.4999999999999999E-4</v>
          </cell>
          <cell r="T708">
            <v>39439</v>
          </cell>
          <cell r="U708" t="str">
            <v>*</v>
          </cell>
          <cell r="V708" t="str">
            <v>2007-12</v>
          </cell>
          <cell r="AM708">
            <v>0</v>
          </cell>
          <cell r="AN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</row>
        <row r="709">
          <cell r="G709" t="str">
            <v>Data Sheet</v>
          </cell>
          <cell r="M709">
            <v>0.04</v>
          </cell>
          <cell r="N709">
            <v>1</v>
          </cell>
          <cell r="P709">
            <v>3.2000000000000002E-3</v>
          </cell>
          <cell r="R709">
            <v>8.0000000000000015E-4</v>
          </cell>
          <cell r="T709" t="str">
            <v>.</v>
          </cell>
          <cell r="U709" t="str">
            <v>.</v>
          </cell>
          <cell r="V709" t="str">
            <v>.</v>
          </cell>
          <cell r="AG709" t="str">
            <v>.</v>
          </cell>
          <cell r="AM709">
            <v>0</v>
          </cell>
          <cell r="AN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</row>
        <row r="710">
          <cell r="C710" t="str">
            <v>DSH</v>
          </cell>
          <cell r="H710" t="str">
            <v>10-XX-DSH-EL-0001</v>
          </cell>
          <cell r="I710" t="str">
            <v>Data Sheet for MV switch gear</v>
          </cell>
          <cell r="N710">
            <v>0.125</v>
          </cell>
          <cell r="P710">
            <v>4.0000000000000002E-4</v>
          </cell>
          <cell r="Q710" t="str">
            <v>V</v>
          </cell>
          <cell r="R710">
            <v>1E-4</v>
          </cell>
          <cell r="T710">
            <v>39447</v>
          </cell>
          <cell r="U710" t="str">
            <v>*</v>
          </cell>
          <cell r="V710" t="str">
            <v>2007-12</v>
          </cell>
          <cell r="AM710">
            <v>0</v>
          </cell>
          <cell r="AN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</row>
        <row r="711">
          <cell r="C711" t="str">
            <v>DSH</v>
          </cell>
          <cell r="H711" t="str">
            <v>10-XX-DSH-EL-0002</v>
          </cell>
          <cell r="I711" t="str">
            <v>Data Sheet for LV switch gear</v>
          </cell>
          <cell r="N711">
            <v>0.125</v>
          </cell>
          <cell r="P711">
            <v>4.0000000000000002E-4</v>
          </cell>
          <cell r="Q711" t="str">
            <v>V</v>
          </cell>
          <cell r="R711">
            <v>1E-4</v>
          </cell>
          <cell r="T711">
            <v>39434</v>
          </cell>
          <cell r="U711" t="str">
            <v>*</v>
          </cell>
          <cell r="V711" t="str">
            <v>2007-12</v>
          </cell>
          <cell r="AM711">
            <v>0</v>
          </cell>
          <cell r="AN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</row>
        <row r="712">
          <cell r="C712" t="str">
            <v>DSH</v>
          </cell>
          <cell r="H712" t="str">
            <v>10-XX-DSH-EL-0003</v>
          </cell>
          <cell r="I712" t="str">
            <v>Data Sheet for transformer</v>
          </cell>
          <cell r="N712">
            <v>0.125</v>
          </cell>
          <cell r="P712">
            <v>4.0000000000000002E-4</v>
          </cell>
          <cell r="Q712" t="str">
            <v>V</v>
          </cell>
          <cell r="R712">
            <v>1E-4</v>
          </cell>
          <cell r="T712">
            <v>39417</v>
          </cell>
          <cell r="U712" t="str">
            <v>*</v>
          </cell>
          <cell r="V712" t="str">
            <v>2007-12</v>
          </cell>
          <cell r="AM712">
            <v>0</v>
          </cell>
          <cell r="AN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</row>
        <row r="713">
          <cell r="C713" t="str">
            <v>DSH</v>
          </cell>
          <cell r="H713" t="str">
            <v>10-XX-DSH-EL-0004</v>
          </cell>
          <cell r="I713" t="str">
            <v>Data Sheet for LV bus duct</v>
          </cell>
          <cell r="N713">
            <v>0.125</v>
          </cell>
          <cell r="P713">
            <v>4.0000000000000002E-4</v>
          </cell>
          <cell r="Q713" t="str">
            <v>V</v>
          </cell>
          <cell r="R713">
            <v>1E-4</v>
          </cell>
          <cell r="T713">
            <v>39418</v>
          </cell>
          <cell r="U713" t="str">
            <v>*</v>
          </cell>
          <cell r="V713" t="str">
            <v>2007-12</v>
          </cell>
          <cell r="AM713">
            <v>0</v>
          </cell>
          <cell r="AN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</row>
        <row r="714">
          <cell r="C714" t="str">
            <v>DSH</v>
          </cell>
          <cell r="H714" t="str">
            <v>10-XX-DSH-EL-0005</v>
          </cell>
          <cell r="I714" t="str">
            <v>Data Sheet for capacitor bank</v>
          </cell>
          <cell r="N714">
            <v>0.125</v>
          </cell>
          <cell r="P714">
            <v>4.0000000000000002E-4</v>
          </cell>
          <cell r="Q714" t="str">
            <v>V</v>
          </cell>
          <cell r="R714">
            <v>1E-4</v>
          </cell>
          <cell r="T714">
            <v>39422</v>
          </cell>
          <cell r="U714" t="str">
            <v>*</v>
          </cell>
          <cell r="V714" t="str">
            <v>2007-12</v>
          </cell>
          <cell r="AM714">
            <v>0</v>
          </cell>
          <cell r="AN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</row>
        <row r="715">
          <cell r="C715" t="str">
            <v>DSH</v>
          </cell>
          <cell r="H715" t="str">
            <v>10-XX-DSH-EL-0006</v>
          </cell>
          <cell r="I715" t="str">
            <v>Data Sheet for diesel generator</v>
          </cell>
          <cell r="N715">
            <v>0.125</v>
          </cell>
          <cell r="P715">
            <v>4.0000000000000002E-4</v>
          </cell>
          <cell r="Q715" t="str">
            <v>V</v>
          </cell>
          <cell r="R715">
            <v>1E-4</v>
          </cell>
          <cell r="T715">
            <v>39419</v>
          </cell>
          <cell r="U715" t="str">
            <v>*</v>
          </cell>
          <cell r="V715" t="str">
            <v>2007-12</v>
          </cell>
          <cell r="AM715">
            <v>0</v>
          </cell>
          <cell r="AN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</row>
        <row r="716">
          <cell r="C716" t="str">
            <v>DSH</v>
          </cell>
          <cell r="H716" t="str">
            <v>10-XX-DSH-EL-0007</v>
          </cell>
          <cell r="I716" t="str">
            <v>Data Sheet for LV Cables</v>
          </cell>
          <cell r="N716">
            <v>0.125</v>
          </cell>
          <cell r="P716">
            <v>4.0000000000000002E-4</v>
          </cell>
          <cell r="Q716" t="str">
            <v>V</v>
          </cell>
          <cell r="R716">
            <v>1E-4</v>
          </cell>
          <cell r="T716">
            <v>39435</v>
          </cell>
          <cell r="U716" t="str">
            <v>*</v>
          </cell>
          <cell r="V716" t="str">
            <v>2007-12</v>
          </cell>
          <cell r="AM716">
            <v>0</v>
          </cell>
          <cell r="AN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</row>
        <row r="717">
          <cell r="C717" t="str">
            <v>DSH</v>
          </cell>
          <cell r="H717" t="str">
            <v>10-XX-DSH-EL-0008</v>
          </cell>
          <cell r="I717" t="str">
            <v>Data Sheet for MV Cables</v>
          </cell>
          <cell r="N717">
            <v>0.125</v>
          </cell>
          <cell r="P717">
            <v>4.0000000000000002E-4</v>
          </cell>
          <cell r="Q717" t="str">
            <v>V</v>
          </cell>
          <cell r="R717">
            <v>1E-4</v>
          </cell>
          <cell r="T717">
            <v>39423</v>
          </cell>
          <cell r="U717" t="str">
            <v>*</v>
          </cell>
          <cell r="V717" t="str">
            <v>2007-12</v>
          </cell>
          <cell r="AM717">
            <v>0</v>
          </cell>
          <cell r="AN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</row>
        <row r="718">
          <cell r="G718" t="str">
            <v>TBA</v>
          </cell>
          <cell r="M718">
            <v>6.7799999999999999E-2</v>
          </cell>
          <cell r="N718">
            <v>1</v>
          </cell>
          <cell r="P718">
            <v>5.4240000000000009E-3</v>
          </cell>
          <cell r="R718">
            <v>1.5000000000000005E-3</v>
          </cell>
          <cell r="T718" t="str">
            <v>.</v>
          </cell>
          <cell r="U718" t="str">
            <v>.</v>
          </cell>
          <cell r="V718" t="str">
            <v>.</v>
          </cell>
          <cell r="AG718" t="str">
            <v>.</v>
          </cell>
          <cell r="AM718">
            <v>8.2964601769911495E-3</v>
          </cell>
          <cell r="AN718">
            <v>4.5000000000000003E-5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</row>
        <row r="719">
          <cell r="C719" t="str">
            <v>TBA</v>
          </cell>
          <cell r="H719" t="str">
            <v>10-TBA-EL-369</v>
          </cell>
          <cell r="I719" t="str">
            <v>TBA for Auxiliary Transformer</v>
          </cell>
          <cell r="N719">
            <v>2.4E-2</v>
          </cell>
          <cell r="P719">
            <v>1.3017600000000002E-4</v>
          </cell>
          <cell r="Q719" t="str">
            <v>L</v>
          </cell>
          <cell r="R719">
            <v>1E-4</v>
          </cell>
          <cell r="T719">
            <v>39463</v>
          </cell>
          <cell r="V719" t="str">
            <v>2008-01</v>
          </cell>
          <cell r="AH719">
            <v>0</v>
          </cell>
          <cell r="AJ719">
            <v>0</v>
          </cell>
          <cell r="AL719">
            <v>0</v>
          </cell>
          <cell r="AM719">
            <v>0</v>
          </cell>
          <cell r="AN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</row>
        <row r="720">
          <cell r="C720" t="str">
            <v>TBA</v>
          </cell>
          <cell r="H720" t="str">
            <v>10-TBA-EL-370</v>
          </cell>
          <cell r="I720" t="str">
            <v>TBA for LV Bus Duct</v>
          </cell>
          <cell r="N720">
            <v>2.4E-2</v>
          </cell>
          <cell r="P720">
            <v>1.3017600000000002E-4</v>
          </cell>
          <cell r="Q720" t="str">
            <v>L</v>
          </cell>
          <cell r="R720">
            <v>1E-4</v>
          </cell>
          <cell r="T720">
            <v>39457</v>
          </cell>
          <cell r="V720" t="str">
            <v>2008-01</v>
          </cell>
          <cell r="AH720">
            <v>0</v>
          </cell>
          <cell r="AJ720">
            <v>0</v>
          </cell>
          <cell r="AL720">
            <v>0</v>
          </cell>
          <cell r="AM720">
            <v>0</v>
          </cell>
          <cell r="AN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</row>
        <row r="721">
          <cell r="C721" t="str">
            <v>TBA</v>
          </cell>
          <cell r="H721" t="str">
            <v>10-TBA-EL-371</v>
          </cell>
          <cell r="I721" t="str">
            <v>TBA for Laboratory Building</v>
          </cell>
          <cell r="N721">
            <v>2.4E-2</v>
          </cell>
          <cell r="P721">
            <v>1.3017600000000002E-4</v>
          </cell>
          <cell r="Q721" t="str">
            <v>L</v>
          </cell>
          <cell r="R721">
            <v>1E-4</v>
          </cell>
          <cell r="T721">
            <v>39463</v>
          </cell>
          <cell r="V721" t="str">
            <v>2008-01</v>
          </cell>
          <cell r="AH721">
            <v>0</v>
          </cell>
          <cell r="AJ721">
            <v>0</v>
          </cell>
          <cell r="AL721">
            <v>0</v>
          </cell>
          <cell r="AM721">
            <v>0</v>
          </cell>
          <cell r="AN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</row>
        <row r="722">
          <cell r="C722" t="str">
            <v>TBA</v>
          </cell>
          <cell r="H722" t="str">
            <v>10-TBA-EL-372</v>
          </cell>
          <cell r="I722" t="str">
            <v>TBA for MV Switchgear</v>
          </cell>
          <cell r="N722">
            <v>2.4E-2</v>
          </cell>
          <cell r="P722">
            <v>1.3017600000000002E-4</v>
          </cell>
          <cell r="Q722" t="str">
            <v>L</v>
          </cell>
          <cell r="R722">
            <v>1E-4</v>
          </cell>
          <cell r="T722">
            <v>39465</v>
          </cell>
          <cell r="V722" t="str">
            <v>2008-01</v>
          </cell>
          <cell r="AH722">
            <v>0</v>
          </cell>
          <cell r="AJ722">
            <v>0</v>
          </cell>
          <cell r="AL722">
            <v>0</v>
          </cell>
          <cell r="AM722">
            <v>0</v>
          </cell>
          <cell r="AN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</row>
        <row r="723">
          <cell r="C723" t="str">
            <v>TBA</v>
          </cell>
          <cell r="H723" t="str">
            <v>10-TBA-EL-373</v>
          </cell>
          <cell r="I723" t="str">
            <v>TBA for Capacitor Bank</v>
          </cell>
          <cell r="N723">
            <v>2.4E-2</v>
          </cell>
          <cell r="P723">
            <v>1.3017600000000002E-4</v>
          </cell>
          <cell r="Q723" t="str">
            <v>L</v>
          </cell>
          <cell r="R723">
            <v>1E-4</v>
          </cell>
          <cell r="T723">
            <v>39465</v>
          </cell>
          <cell r="V723" t="str">
            <v>2008-01</v>
          </cell>
          <cell r="AH723">
            <v>0</v>
          </cell>
          <cell r="AJ723">
            <v>0</v>
          </cell>
          <cell r="AL723">
            <v>0</v>
          </cell>
          <cell r="AM723">
            <v>0</v>
          </cell>
          <cell r="AN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</row>
        <row r="724">
          <cell r="C724" t="str">
            <v>TBA</v>
          </cell>
          <cell r="H724" t="str">
            <v>10-TBA-EL-374</v>
          </cell>
          <cell r="I724" t="str">
            <v>TBA for Diesel Generator</v>
          </cell>
          <cell r="N724">
            <v>2.4E-2</v>
          </cell>
          <cell r="P724">
            <v>1.3017600000000002E-4</v>
          </cell>
          <cell r="Q724" t="str">
            <v>L</v>
          </cell>
          <cell r="R724">
            <v>1E-4</v>
          </cell>
          <cell r="T724">
            <v>39467</v>
          </cell>
          <cell r="V724" t="str">
            <v>2008-01</v>
          </cell>
          <cell r="AH724">
            <v>0</v>
          </cell>
          <cell r="AJ724">
            <v>0</v>
          </cell>
          <cell r="AL724">
            <v>0</v>
          </cell>
          <cell r="AM724">
            <v>0</v>
          </cell>
          <cell r="AN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</row>
        <row r="725">
          <cell r="C725" t="str">
            <v>TBA</v>
          </cell>
          <cell r="H725" t="str">
            <v>10-TBA-EL-375</v>
          </cell>
          <cell r="I725" t="str">
            <v>TBA for LV Cable</v>
          </cell>
          <cell r="N725">
            <v>2.4E-2</v>
          </cell>
          <cell r="P725">
            <v>1.3017600000000002E-4</v>
          </cell>
          <cell r="Q725" t="str">
            <v>L</v>
          </cell>
          <cell r="R725">
            <v>1E-4</v>
          </cell>
          <cell r="T725">
            <v>39467</v>
          </cell>
          <cell r="V725" t="str">
            <v>2008-01</v>
          </cell>
          <cell r="AH725">
            <v>0</v>
          </cell>
          <cell r="AJ725">
            <v>0</v>
          </cell>
          <cell r="AL725">
            <v>0</v>
          </cell>
          <cell r="AM725">
            <v>0</v>
          </cell>
          <cell r="AN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</row>
        <row r="726">
          <cell r="C726" t="str">
            <v>TBA</v>
          </cell>
          <cell r="H726" t="str">
            <v>10-TBA-EL-376</v>
          </cell>
          <cell r="I726" t="str">
            <v>TBA for MV Cable</v>
          </cell>
          <cell r="N726">
            <v>0.11840000000000001</v>
          </cell>
          <cell r="P726">
            <v>6.4220160000000011E-4</v>
          </cell>
          <cell r="Q726" t="str">
            <v>L</v>
          </cell>
          <cell r="R726">
            <v>1E-4</v>
          </cell>
          <cell r="T726">
            <v>39470</v>
          </cell>
          <cell r="V726" t="str">
            <v>2008-01</v>
          </cell>
          <cell r="AH726">
            <v>0</v>
          </cell>
          <cell r="AJ726">
            <v>0</v>
          </cell>
          <cell r="AL726">
            <v>0</v>
          </cell>
          <cell r="AM726">
            <v>0</v>
          </cell>
          <cell r="AN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</row>
        <row r="727">
          <cell r="C727" t="str">
            <v>TBA</v>
          </cell>
          <cell r="H727" t="str">
            <v>10-TBA-EL-377</v>
          </cell>
          <cell r="I727" t="str">
            <v>TBA for Cable Ladder &amp; Acc.</v>
          </cell>
          <cell r="N727">
            <v>0.11840000000000001</v>
          </cell>
          <cell r="P727">
            <v>6.4220160000000011E-4</v>
          </cell>
          <cell r="Q727" t="str">
            <v>L</v>
          </cell>
          <cell r="R727">
            <v>1E-4</v>
          </cell>
          <cell r="T727">
            <v>39470</v>
          </cell>
          <cell r="V727" t="str">
            <v>2008-01</v>
          </cell>
          <cell r="AH727">
            <v>0</v>
          </cell>
          <cell r="AJ727">
            <v>0</v>
          </cell>
          <cell r="AL727">
            <v>0</v>
          </cell>
          <cell r="AM727">
            <v>0</v>
          </cell>
          <cell r="AN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</row>
        <row r="728">
          <cell r="C728" t="str">
            <v>TBA</v>
          </cell>
          <cell r="H728" t="str">
            <v>10-TBA-EL-384</v>
          </cell>
          <cell r="I728" t="str">
            <v>TBA for Earthing Materials</v>
          </cell>
          <cell r="N728">
            <v>0.11840000000000001</v>
          </cell>
          <cell r="P728">
            <v>6.4220160000000011E-4</v>
          </cell>
          <cell r="Q728" t="str">
            <v>L</v>
          </cell>
          <cell r="R728">
            <v>1E-4</v>
          </cell>
          <cell r="T728">
            <v>39472</v>
          </cell>
          <cell r="V728" t="str">
            <v>2008-01</v>
          </cell>
          <cell r="AH728">
            <v>0</v>
          </cell>
          <cell r="AJ728">
            <v>0</v>
          </cell>
          <cell r="AL728">
            <v>0</v>
          </cell>
          <cell r="AM728">
            <v>0</v>
          </cell>
          <cell r="AN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</row>
        <row r="729">
          <cell r="C729" t="str">
            <v>TBA</v>
          </cell>
          <cell r="H729" t="str">
            <v>10-TBA-EL-379</v>
          </cell>
          <cell r="I729" t="str">
            <v>TBA for Lighting Materials</v>
          </cell>
          <cell r="N729">
            <v>0.11840000000000001</v>
          </cell>
          <cell r="P729">
            <v>6.4220160000000011E-4</v>
          </cell>
          <cell r="Q729" t="str">
            <v>L</v>
          </cell>
          <cell r="R729">
            <v>1E-4</v>
          </cell>
          <cell r="T729">
            <v>39472</v>
          </cell>
          <cell r="V729" t="str">
            <v>2008-01</v>
          </cell>
          <cell r="AH729">
            <v>0</v>
          </cell>
          <cell r="AJ729">
            <v>0</v>
          </cell>
          <cell r="AL729">
            <v>0</v>
          </cell>
          <cell r="AM729">
            <v>0</v>
          </cell>
          <cell r="AN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</row>
        <row r="730">
          <cell r="C730" t="str">
            <v>TBA</v>
          </cell>
          <cell r="H730" t="str">
            <v>10-TBA-EL-380</v>
          </cell>
          <cell r="I730" t="str">
            <v>TBA for Bulk Materials</v>
          </cell>
          <cell r="N730">
            <v>0.11840000000000001</v>
          </cell>
          <cell r="P730">
            <v>6.4220160000000011E-4</v>
          </cell>
          <cell r="Q730" t="str">
            <v>L</v>
          </cell>
          <cell r="R730">
            <v>1E-4</v>
          </cell>
          <cell r="T730">
            <v>39474</v>
          </cell>
          <cell r="V730" t="str">
            <v>2008-01</v>
          </cell>
          <cell r="AH730">
            <v>0</v>
          </cell>
          <cell r="AJ730">
            <v>0</v>
          </cell>
          <cell r="AL730">
            <v>0</v>
          </cell>
          <cell r="AM730">
            <v>0</v>
          </cell>
          <cell r="AN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</row>
        <row r="731">
          <cell r="C731" t="str">
            <v>TBA</v>
          </cell>
          <cell r="H731" t="str">
            <v>10-TBA-EL-381</v>
          </cell>
          <cell r="I731" t="str">
            <v>TBA for Cable Gland</v>
          </cell>
          <cell r="N731">
            <v>0.1216</v>
          </cell>
          <cell r="P731">
            <v>6.5955840000000011E-4</v>
          </cell>
          <cell r="Q731" t="str">
            <v>L</v>
          </cell>
          <cell r="R731">
            <v>1E-4</v>
          </cell>
          <cell r="T731">
            <v>39474</v>
          </cell>
          <cell r="V731" t="str">
            <v>2008-01</v>
          </cell>
          <cell r="AH731">
            <v>0</v>
          </cell>
          <cell r="AJ731">
            <v>0</v>
          </cell>
          <cell r="AL731">
            <v>0</v>
          </cell>
          <cell r="AM731">
            <v>0</v>
          </cell>
          <cell r="AN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</row>
        <row r="732">
          <cell r="C732" t="str">
            <v>TBA</v>
          </cell>
          <cell r="H732" t="str">
            <v>10-TBA-EL-382</v>
          </cell>
          <cell r="I732" t="str">
            <v>TBA for Cable Termination</v>
          </cell>
          <cell r="N732">
            <v>5.9200000000000003E-2</v>
          </cell>
          <cell r="P732">
            <v>3.2110080000000005E-4</v>
          </cell>
          <cell r="Q732" t="str">
            <v>L</v>
          </cell>
          <cell r="R732">
            <v>1E-4</v>
          </cell>
          <cell r="T732">
            <v>39477</v>
          </cell>
          <cell r="V732" t="str">
            <v>2008-01</v>
          </cell>
          <cell r="AH732">
            <v>0</v>
          </cell>
          <cell r="AJ732">
            <v>0</v>
          </cell>
          <cell r="AL732">
            <v>0</v>
          </cell>
          <cell r="AM732">
            <v>0</v>
          </cell>
          <cell r="AN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</row>
        <row r="733">
          <cell r="C733" t="str">
            <v>TBA</v>
          </cell>
          <cell r="H733" t="str">
            <v>10-TBA-EL-383</v>
          </cell>
          <cell r="I733" t="str">
            <v>TBA for Process Transformer Termination</v>
          </cell>
          <cell r="N733">
            <v>5.9200000000000003E-2</v>
          </cell>
          <cell r="P733">
            <v>3.2110080000000005E-4</v>
          </cell>
          <cell r="R733">
            <v>1E-4</v>
          </cell>
          <cell r="V733" t="str">
            <v>ارسال شده</v>
          </cell>
          <cell r="W733">
            <v>0</v>
          </cell>
          <cell r="X733">
            <v>43</v>
          </cell>
          <cell r="Y733" t="str">
            <v>01-07-07</v>
          </cell>
          <cell r="Z733" t="str">
            <v>F-0053</v>
          </cell>
          <cell r="AA733" t="str">
            <v>07-07-07</v>
          </cell>
          <cell r="AG733" t="str">
            <v>GBT</v>
          </cell>
          <cell r="AH733" t="str">
            <v>x</v>
          </cell>
          <cell r="AJ733">
            <v>0</v>
          </cell>
          <cell r="AL733">
            <v>0</v>
          </cell>
          <cell r="AM733">
            <v>0.45</v>
          </cell>
          <cell r="AN733">
            <v>4.5000000000000003E-5</v>
          </cell>
          <cell r="AQ733">
            <v>1.4449536000000002E-4</v>
          </cell>
          <cell r="AR733">
            <v>4.5000000000000003E-5</v>
          </cell>
          <cell r="AS733">
            <v>45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45</v>
          </cell>
        </row>
        <row r="734">
          <cell r="G734" t="str">
            <v>Cathodic  Protection</v>
          </cell>
          <cell r="M734">
            <v>0.14779999999999999</v>
          </cell>
          <cell r="N734">
            <v>1</v>
          </cell>
          <cell r="P734">
            <v>1.1824000000000001E-2</v>
          </cell>
          <cell r="R734">
            <v>1.1499999999999998E-2</v>
          </cell>
          <cell r="T734" t="str">
            <v>.</v>
          </cell>
          <cell r="U734" t="str">
            <v>.</v>
          </cell>
          <cell r="V734" t="str">
            <v>.</v>
          </cell>
          <cell r="AG734" t="str">
            <v>.</v>
          </cell>
          <cell r="AM734">
            <v>0</v>
          </cell>
          <cell r="AN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</row>
        <row r="735">
          <cell r="C735" t="str">
            <v>DWG</v>
          </cell>
          <cell r="H735" t="str">
            <v>10-XX-A1-EL-0080</v>
          </cell>
          <cell r="I735" t="str">
            <v xml:space="preserve">Equipment Layout of Cathodic Protection System </v>
          </cell>
          <cell r="N735">
            <v>0.23880000000000001</v>
          </cell>
          <cell r="P735">
            <v>2.8235712000000005E-3</v>
          </cell>
          <cell r="Q735" t="str">
            <v>V</v>
          </cell>
          <cell r="R735">
            <v>1.6999999999999999E-3</v>
          </cell>
          <cell r="T735">
            <v>39431</v>
          </cell>
          <cell r="U735" t="str">
            <v>*</v>
          </cell>
          <cell r="V735" t="str">
            <v>2007-12</v>
          </cell>
          <cell r="AH735">
            <v>0</v>
          </cell>
          <cell r="AJ735">
            <v>0</v>
          </cell>
          <cell r="AL735">
            <v>0</v>
          </cell>
          <cell r="AM735">
            <v>0</v>
          </cell>
          <cell r="AN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</row>
        <row r="736">
          <cell r="C736" t="str">
            <v>SPC</v>
          </cell>
          <cell r="H736" t="str">
            <v>10-XX-MSS-EL-0081</v>
          </cell>
          <cell r="I736" t="str">
            <v>Material and Equipment Technical Specification  for Cathodic Protection System</v>
          </cell>
          <cell r="N736">
            <v>0.1628</v>
          </cell>
          <cell r="P736">
            <v>1.9249472000000003E-3</v>
          </cell>
          <cell r="Q736" t="str">
            <v>V</v>
          </cell>
          <cell r="R736">
            <v>1.9E-3</v>
          </cell>
          <cell r="T736">
            <v>39441</v>
          </cell>
          <cell r="U736" t="str">
            <v>*</v>
          </cell>
          <cell r="V736" t="str">
            <v>2007-12</v>
          </cell>
          <cell r="AH736">
            <v>0</v>
          </cell>
          <cell r="AJ736">
            <v>0</v>
          </cell>
          <cell r="AL736">
            <v>0</v>
          </cell>
          <cell r="AM736">
            <v>0</v>
          </cell>
          <cell r="AN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</row>
        <row r="737">
          <cell r="C737" t="str">
            <v>DSH</v>
          </cell>
          <cell r="H737" t="str">
            <v>10-XX-DSH-EL-0082</v>
          </cell>
          <cell r="I737" t="str">
            <v>Material and Equipment Technical Data Sheet for Cathodic Protection System</v>
          </cell>
          <cell r="N737">
            <v>0.1628</v>
          </cell>
          <cell r="P737">
            <v>1.9249472000000003E-3</v>
          </cell>
          <cell r="Q737" t="str">
            <v>L</v>
          </cell>
          <cell r="R737">
            <v>1.9E-3</v>
          </cell>
          <cell r="T737">
            <v>39450</v>
          </cell>
          <cell r="V737" t="str">
            <v>2008-01</v>
          </cell>
          <cell r="AH737">
            <v>0</v>
          </cell>
          <cell r="AJ737">
            <v>0</v>
          </cell>
          <cell r="AL737">
            <v>0</v>
          </cell>
          <cell r="AM737">
            <v>0</v>
          </cell>
          <cell r="AN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</row>
        <row r="738">
          <cell r="C738" t="str">
            <v>MTO</v>
          </cell>
          <cell r="H738" t="str">
            <v>10-XX-MTO-EL-0083</v>
          </cell>
          <cell r="I738" t="str">
            <v>MTO for Cathodic Protection System</v>
          </cell>
          <cell r="N738">
            <v>8.14E-2</v>
          </cell>
          <cell r="P738">
            <v>9.6247360000000014E-4</v>
          </cell>
          <cell r="Q738" t="str">
            <v>L</v>
          </cell>
          <cell r="R738">
            <v>8.9999999999999998E-4</v>
          </cell>
          <cell r="T738">
            <v>39486</v>
          </cell>
          <cell r="V738" t="str">
            <v>2008-02</v>
          </cell>
          <cell r="AH738">
            <v>0</v>
          </cell>
          <cell r="AJ738">
            <v>0</v>
          </cell>
          <cell r="AL738">
            <v>0</v>
          </cell>
          <cell r="AM738">
            <v>0</v>
          </cell>
          <cell r="AN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</row>
        <row r="739">
          <cell r="C739" t="str">
            <v>MR</v>
          </cell>
          <cell r="H739" t="str">
            <v>10-REQ-EL-363</v>
          </cell>
          <cell r="I739" t="str">
            <v>MR for Cathodic Protection System</v>
          </cell>
          <cell r="N739">
            <v>8.14E-2</v>
          </cell>
          <cell r="P739">
            <v>9.6247360000000014E-4</v>
          </cell>
          <cell r="Q739" t="str">
            <v>L</v>
          </cell>
          <cell r="R739">
            <v>8.9999999999999998E-4</v>
          </cell>
          <cell r="T739">
            <v>39490</v>
          </cell>
          <cell r="V739" t="str">
            <v>2008-02</v>
          </cell>
          <cell r="AH739">
            <v>0</v>
          </cell>
          <cell r="AJ739">
            <v>0</v>
          </cell>
          <cell r="AL739">
            <v>0</v>
          </cell>
          <cell r="AM739">
            <v>0</v>
          </cell>
          <cell r="AN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</row>
        <row r="740">
          <cell r="C740" t="str">
            <v>TBA</v>
          </cell>
          <cell r="H740" t="str">
            <v>10-TBA-EL-378</v>
          </cell>
          <cell r="I740" t="str">
            <v>TBA for Cathodic Protection System</v>
          </cell>
          <cell r="N740">
            <v>3.39E-2</v>
          </cell>
          <cell r="P740">
            <v>4.0083360000000006E-4</v>
          </cell>
          <cell r="Q740" t="str">
            <v>L</v>
          </cell>
          <cell r="R740">
            <v>6.9999999999999999E-4</v>
          </cell>
          <cell r="T740">
            <v>39496</v>
          </cell>
          <cell r="V740" t="str">
            <v>2008-02</v>
          </cell>
          <cell r="AH740">
            <v>0</v>
          </cell>
          <cell r="AJ740">
            <v>0</v>
          </cell>
          <cell r="AL740">
            <v>0</v>
          </cell>
          <cell r="AM740">
            <v>0</v>
          </cell>
          <cell r="AN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</row>
        <row r="741">
          <cell r="C741" t="str">
            <v>DWG</v>
          </cell>
          <cell r="H741" t="str">
            <v>10-XX-A3-EL-0081</v>
          </cell>
          <cell r="I741" t="str">
            <v>CP System Test Box Details And Installation</v>
          </cell>
          <cell r="N741">
            <v>4.3400000000000001E-2</v>
          </cell>
          <cell r="P741">
            <v>5.1316160000000003E-4</v>
          </cell>
          <cell r="Q741" t="str">
            <v>L</v>
          </cell>
          <cell r="R741">
            <v>5.0000000000000001E-4</v>
          </cell>
          <cell r="T741">
            <v>39462</v>
          </cell>
          <cell r="V741" t="str">
            <v>2008-01</v>
          </cell>
          <cell r="AH741">
            <v>0</v>
          </cell>
          <cell r="AJ741">
            <v>0</v>
          </cell>
          <cell r="AL741">
            <v>0</v>
          </cell>
          <cell r="AM741">
            <v>0</v>
          </cell>
          <cell r="AN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</row>
        <row r="742">
          <cell r="C742" t="str">
            <v>DWG</v>
          </cell>
          <cell r="H742" t="str">
            <v>10-XX-A3-EL-0082</v>
          </cell>
          <cell r="I742" t="str">
            <v>CP System, Cable - Pipe Connection</v>
          </cell>
          <cell r="N742">
            <v>3.2599999999999997E-2</v>
          </cell>
          <cell r="P742">
            <v>3.8546240000000002E-4</v>
          </cell>
          <cell r="Q742" t="str">
            <v>L</v>
          </cell>
          <cell r="R742">
            <v>5.9999999999999995E-4</v>
          </cell>
          <cell r="T742">
            <v>39463</v>
          </cell>
          <cell r="V742" t="str">
            <v>2008-01</v>
          </cell>
          <cell r="AH742">
            <v>0</v>
          </cell>
          <cell r="AJ742">
            <v>0</v>
          </cell>
          <cell r="AL742">
            <v>0</v>
          </cell>
          <cell r="AM742">
            <v>0</v>
          </cell>
          <cell r="AN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</row>
        <row r="743">
          <cell r="C743" t="str">
            <v>DWG</v>
          </cell>
          <cell r="H743" t="str">
            <v>10-XX-A3-EL-0083</v>
          </cell>
          <cell r="I743" t="str">
            <v>CP System Bond Box Details And Installation</v>
          </cell>
          <cell r="N743">
            <v>4.3400000000000001E-2</v>
          </cell>
          <cell r="P743">
            <v>5.1316160000000003E-4</v>
          </cell>
          <cell r="Q743" t="str">
            <v>L</v>
          </cell>
          <cell r="R743">
            <v>5.9999999999999995E-4</v>
          </cell>
          <cell r="T743">
            <v>39465</v>
          </cell>
          <cell r="V743" t="str">
            <v>2008-01</v>
          </cell>
          <cell r="AH743">
            <v>0</v>
          </cell>
          <cell r="AJ743">
            <v>0</v>
          </cell>
          <cell r="AL743">
            <v>0</v>
          </cell>
          <cell r="AM743">
            <v>0</v>
          </cell>
          <cell r="AN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</row>
        <row r="744">
          <cell r="C744" t="str">
            <v>DWG</v>
          </cell>
          <cell r="H744" t="str">
            <v>10-XX-A3-EL-0084</v>
          </cell>
          <cell r="I744" t="str">
            <v>CP System Anode Ground bed Installation</v>
          </cell>
          <cell r="N744">
            <v>5.4300000000000001E-2</v>
          </cell>
          <cell r="P744">
            <v>6.4204320000000009E-4</v>
          </cell>
          <cell r="Q744" t="str">
            <v>L</v>
          </cell>
          <cell r="R744">
            <v>5.9999999999999995E-4</v>
          </cell>
          <cell r="T744">
            <v>39471</v>
          </cell>
          <cell r="V744" t="str">
            <v>2008-01</v>
          </cell>
          <cell r="AH744">
            <v>0</v>
          </cell>
          <cell r="AJ744">
            <v>0</v>
          </cell>
          <cell r="AL744">
            <v>0</v>
          </cell>
          <cell r="AM744">
            <v>0</v>
          </cell>
          <cell r="AN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</row>
        <row r="745">
          <cell r="C745" t="str">
            <v>DWG</v>
          </cell>
          <cell r="H745" t="str">
            <v>10-XX-A3-EL-0085</v>
          </cell>
          <cell r="I745" t="str">
            <v>CP System Earthing System</v>
          </cell>
          <cell r="N745">
            <v>3.2599999999999997E-2</v>
          </cell>
          <cell r="P745">
            <v>3.8546240000000002E-4</v>
          </cell>
          <cell r="Q745" t="str">
            <v>L</v>
          </cell>
          <cell r="R745">
            <v>5.9999999999999995E-4</v>
          </cell>
          <cell r="T745">
            <v>39467</v>
          </cell>
          <cell r="V745" t="str">
            <v>2008-01</v>
          </cell>
          <cell r="AH745">
            <v>0</v>
          </cell>
          <cell r="AJ745">
            <v>0</v>
          </cell>
          <cell r="AL745">
            <v>0</v>
          </cell>
          <cell r="AM745">
            <v>0</v>
          </cell>
          <cell r="AN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</row>
        <row r="746">
          <cell r="C746" t="str">
            <v>DWG</v>
          </cell>
          <cell r="H746" t="str">
            <v>10-XX-A3-EL-0086</v>
          </cell>
          <cell r="I746" t="str">
            <v>CP System, Splicing Kit Assembly Setup</v>
          </cell>
          <cell r="N746">
            <v>3.2599999999999997E-2</v>
          </cell>
          <cell r="P746">
            <v>3.8546240000000002E-4</v>
          </cell>
          <cell r="Q746" t="str">
            <v>L</v>
          </cell>
          <cell r="R746">
            <v>5.9999999999999995E-4</v>
          </cell>
          <cell r="T746">
            <v>39477</v>
          </cell>
          <cell r="V746" t="str">
            <v>2008-01</v>
          </cell>
          <cell r="AH746">
            <v>0</v>
          </cell>
          <cell r="AJ746">
            <v>0</v>
          </cell>
          <cell r="AL746">
            <v>0</v>
          </cell>
          <cell r="AM746">
            <v>0</v>
          </cell>
          <cell r="AN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</row>
        <row r="747">
          <cell r="G747" t="str">
            <v>Telecommunication</v>
          </cell>
          <cell r="M747">
            <v>0.32200000000000001</v>
          </cell>
          <cell r="N747">
            <v>1.0000000000000004</v>
          </cell>
          <cell r="P747">
            <v>2.5760000000000002E-2</v>
          </cell>
          <cell r="R747">
            <v>1.32E-2</v>
          </cell>
          <cell r="T747" t="str">
            <v>.</v>
          </cell>
          <cell r="U747" t="str">
            <v>.</v>
          </cell>
          <cell r="V747" t="str">
            <v>.</v>
          </cell>
          <cell r="AG747" t="str">
            <v>.</v>
          </cell>
          <cell r="AM747">
            <v>0</v>
          </cell>
          <cell r="AN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</row>
        <row r="748">
          <cell r="C748" t="str">
            <v>DIG</v>
          </cell>
          <cell r="H748" t="str">
            <v>10-XX-A3-EL-0040</v>
          </cell>
          <cell r="I748" t="str">
            <v>Telephone  Block Diagram</v>
          </cell>
          <cell r="O748">
            <v>6.2300000000000001E-2</v>
          </cell>
          <cell r="P748">
            <v>1.6048480000000001E-3</v>
          </cell>
          <cell r="Q748" t="str">
            <v>L</v>
          </cell>
          <cell r="R748">
            <v>5.9999999999999995E-4</v>
          </cell>
          <cell r="T748">
            <v>39457</v>
          </cell>
          <cell r="V748" t="str">
            <v>2008-01</v>
          </cell>
          <cell r="AH748">
            <v>0</v>
          </cell>
          <cell r="AJ748">
            <v>0</v>
          </cell>
          <cell r="AL748">
            <v>0</v>
          </cell>
          <cell r="AM748">
            <v>0</v>
          </cell>
          <cell r="AN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</row>
        <row r="749">
          <cell r="C749" t="str">
            <v>DWG</v>
          </cell>
          <cell r="H749" t="str">
            <v>10-XX-A3-EL-0041</v>
          </cell>
          <cell r="I749" t="str">
            <v xml:space="preserve">Building Telephone  Layout   </v>
          </cell>
          <cell r="O749">
            <v>0.1246</v>
          </cell>
          <cell r="P749">
            <v>3.2096960000000002E-3</v>
          </cell>
          <cell r="Q749" t="str">
            <v>L</v>
          </cell>
          <cell r="R749">
            <v>5.9999999999999995E-4</v>
          </cell>
          <cell r="T749">
            <v>39462</v>
          </cell>
          <cell r="V749" t="str">
            <v>2008-01</v>
          </cell>
          <cell r="AH749">
            <v>0</v>
          </cell>
          <cell r="AJ749">
            <v>0</v>
          </cell>
          <cell r="AL749">
            <v>0</v>
          </cell>
          <cell r="AM749">
            <v>0</v>
          </cell>
          <cell r="AN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</row>
        <row r="750">
          <cell r="C750" t="str">
            <v>DIG</v>
          </cell>
          <cell r="H750" t="str">
            <v>10-XX-A3-EL-0042</v>
          </cell>
          <cell r="I750" t="str">
            <v>Public  Address System Block Diagram</v>
          </cell>
          <cell r="O750">
            <v>6.2300000000000001E-2</v>
          </cell>
          <cell r="P750">
            <v>1.6048480000000001E-3</v>
          </cell>
          <cell r="Q750" t="str">
            <v>L</v>
          </cell>
          <cell r="R750">
            <v>5.9999999999999995E-4</v>
          </cell>
          <cell r="T750">
            <v>39460</v>
          </cell>
          <cell r="V750" t="str">
            <v>2008-01</v>
          </cell>
          <cell r="AH750">
            <v>0</v>
          </cell>
          <cell r="AJ750">
            <v>0</v>
          </cell>
          <cell r="AL750">
            <v>0</v>
          </cell>
          <cell r="AM750">
            <v>0</v>
          </cell>
          <cell r="AN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</row>
        <row r="751">
          <cell r="C751" t="str">
            <v>DWG</v>
          </cell>
          <cell r="H751" t="str">
            <v>10-XX-A3-EL-0043</v>
          </cell>
          <cell r="I751" t="str">
            <v>Building Public  Address System Layout</v>
          </cell>
          <cell r="O751">
            <v>0.1246</v>
          </cell>
          <cell r="P751">
            <v>3.2096960000000002E-3</v>
          </cell>
          <cell r="Q751" t="str">
            <v>L</v>
          </cell>
          <cell r="R751">
            <v>5.9999999999999995E-4</v>
          </cell>
          <cell r="T751">
            <v>39465</v>
          </cell>
          <cell r="V751" t="str">
            <v>2008-01</v>
          </cell>
          <cell r="AH751">
            <v>0</v>
          </cell>
          <cell r="AJ751">
            <v>0</v>
          </cell>
          <cell r="AL751">
            <v>0</v>
          </cell>
          <cell r="AM751">
            <v>0</v>
          </cell>
          <cell r="AN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</row>
        <row r="752">
          <cell r="C752" t="str">
            <v>DWG</v>
          </cell>
          <cell r="H752" t="str">
            <v>10-XX-A3-EL-0044</v>
          </cell>
          <cell r="I752" t="str">
            <v>Telephone  Cable Routing Layout</v>
          </cell>
          <cell r="O752">
            <v>9.3399999999999997E-2</v>
          </cell>
          <cell r="P752">
            <v>2.4059839999999999E-3</v>
          </cell>
          <cell r="Q752" t="str">
            <v>L</v>
          </cell>
          <cell r="R752">
            <v>6.9999999999999999E-4</v>
          </cell>
          <cell r="T752">
            <v>39463</v>
          </cell>
          <cell r="V752" t="str">
            <v>2008-01</v>
          </cell>
          <cell r="AH752">
            <v>0</v>
          </cell>
          <cell r="AJ752">
            <v>0</v>
          </cell>
          <cell r="AL752">
            <v>0</v>
          </cell>
          <cell r="AM752">
            <v>0</v>
          </cell>
          <cell r="AN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</row>
        <row r="753">
          <cell r="C753" t="str">
            <v>DWG</v>
          </cell>
          <cell r="H753" t="str">
            <v>10-XX-A3-EL-0045</v>
          </cell>
          <cell r="I753" t="str">
            <v>Public  Address Cable Routing Layout</v>
          </cell>
          <cell r="O753">
            <v>9.3399999999999997E-2</v>
          </cell>
          <cell r="P753">
            <v>2.4059839999999999E-3</v>
          </cell>
          <cell r="Q753" t="str">
            <v>L</v>
          </cell>
          <cell r="R753">
            <v>6.9999999999999999E-4</v>
          </cell>
          <cell r="T753">
            <v>39468</v>
          </cell>
          <cell r="V753" t="str">
            <v>2008-01</v>
          </cell>
          <cell r="AH753">
            <v>0</v>
          </cell>
          <cell r="AJ753">
            <v>0</v>
          </cell>
          <cell r="AL753">
            <v>0</v>
          </cell>
          <cell r="AM753">
            <v>0</v>
          </cell>
          <cell r="AN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</row>
        <row r="754">
          <cell r="C754" t="str">
            <v>MTO</v>
          </cell>
          <cell r="H754" t="str">
            <v>10-XX-MTO-EL-0021</v>
          </cell>
          <cell r="I754" t="str">
            <v>MTO for Telephone &amp; Paging System</v>
          </cell>
          <cell r="O754">
            <v>2.18E-2</v>
          </cell>
          <cell r="P754">
            <v>5.6156800000000003E-4</v>
          </cell>
          <cell r="Q754" t="str">
            <v>L</v>
          </cell>
          <cell r="R754">
            <v>2.9999999999999997E-4</v>
          </cell>
          <cell r="T754">
            <v>39479</v>
          </cell>
          <cell r="V754" t="str">
            <v>2008-02</v>
          </cell>
          <cell r="AH754">
            <v>0</v>
          </cell>
          <cell r="AJ754">
            <v>0</v>
          </cell>
          <cell r="AL754">
            <v>0</v>
          </cell>
          <cell r="AM754">
            <v>0</v>
          </cell>
          <cell r="AN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</row>
        <row r="755">
          <cell r="C755" t="str">
            <v>DSH</v>
          </cell>
          <cell r="H755" t="str">
            <v>10-XX-DSH-EL-0020</v>
          </cell>
          <cell r="I755" t="str">
            <v>Data Sheet for Telephone &amp; Paging System</v>
          </cell>
          <cell r="O755">
            <v>2.8000000000000001E-2</v>
          </cell>
          <cell r="P755">
            <v>7.2128000000000003E-4</v>
          </cell>
          <cell r="Q755" t="str">
            <v>L</v>
          </cell>
          <cell r="R755">
            <v>4.0000000000000002E-4</v>
          </cell>
          <cell r="T755">
            <v>39480</v>
          </cell>
          <cell r="V755" t="str">
            <v>2008-02</v>
          </cell>
          <cell r="AH755">
            <v>0</v>
          </cell>
          <cell r="AJ755">
            <v>0</v>
          </cell>
          <cell r="AL755">
            <v>0</v>
          </cell>
          <cell r="AM755">
            <v>0</v>
          </cell>
          <cell r="AN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</row>
        <row r="756">
          <cell r="C756" t="str">
            <v>MR</v>
          </cell>
          <cell r="H756" t="str">
            <v>10-REQ-EL-391</v>
          </cell>
          <cell r="I756" t="str">
            <v>MR for Telephone &amp; Paging System</v>
          </cell>
          <cell r="O756">
            <v>2.18E-2</v>
          </cell>
          <cell r="P756">
            <v>5.6156800000000003E-4</v>
          </cell>
          <cell r="Q756" t="str">
            <v>L</v>
          </cell>
          <cell r="R756">
            <v>4.0000000000000002E-4</v>
          </cell>
          <cell r="T756">
            <v>39486</v>
          </cell>
          <cell r="V756" t="str">
            <v>2008-02</v>
          </cell>
          <cell r="AH756">
            <v>0</v>
          </cell>
          <cell r="AJ756">
            <v>0</v>
          </cell>
          <cell r="AL756">
            <v>0</v>
          </cell>
          <cell r="AM756">
            <v>0</v>
          </cell>
          <cell r="AN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</row>
        <row r="757">
          <cell r="C757" t="str">
            <v>TBA</v>
          </cell>
          <cell r="H757" t="str">
            <v>10-TBA-EL-392</v>
          </cell>
          <cell r="I757" t="str">
            <v>TBA for Telephone &amp; Paging System</v>
          </cell>
          <cell r="O757">
            <v>3.1E-2</v>
          </cell>
          <cell r="P757">
            <v>7.9856000000000003E-4</v>
          </cell>
          <cell r="Q757" t="str">
            <v>L</v>
          </cell>
          <cell r="R757">
            <v>2.0000000000000001E-4</v>
          </cell>
          <cell r="T757">
            <v>39499</v>
          </cell>
          <cell r="V757" t="str">
            <v>2008-02</v>
          </cell>
          <cell r="AH757">
            <v>0</v>
          </cell>
          <cell r="AJ757">
            <v>0</v>
          </cell>
          <cell r="AL757">
            <v>0</v>
          </cell>
          <cell r="AM757">
            <v>0</v>
          </cell>
          <cell r="AN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</row>
        <row r="758">
          <cell r="C758" t="str">
            <v>VDT</v>
          </cell>
          <cell r="H758" t="str">
            <v>10-XX-VDT-EL-0020</v>
          </cell>
          <cell r="I758" t="str">
            <v>Vendor  Data  Requirements for Telephone &amp; Paging System</v>
          </cell>
          <cell r="O758">
            <v>1.5599999999999999E-2</v>
          </cell>
          <cell r="P758">
            <v>4.0185600000000002E-4</v>
          </cell>
          <cell r="Q758" t="str">
            <v>L</v>
          </cell>
          <cell r="R758">
            <v>2.0000000000000001E-4</v>
          </cell>
          <cell r="T758">
            <v>39496</v>
          </cell>
          <cell r="V758" t="str">
            <v>2008-02</v>
          </cell>
          <cell r="AH758">
            <v>0</v>
          </cell>
          <cell r="AJ758">
            <v>0</v>
          </cell>
          <cell r="AL758">
            <v>0</v>
          </cell>
          <cell r="AM758">
            <v>0</v>
          </cell>
          <cell r="AN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</row>
        <row r="759">
          <cell r="C759" t="str">
            <v>MTO</v>
          </cell>
          <cell r="H759" t="str">
            <v>10-XX-MTO-EL-0022</v>
          </cell>
          <cell r="I759" t="str">
            <v>MTO for Communication Cables</v>
          </cell>
          <cell r="O759">
            <v>2.4899999999999999E-2</v>
          </cell>
          <cell r="P759">
            <v>6.4142400000000003E-4</v>
          </cell>
          <cell r="Q759" t="str">
            <v>L</v>
          </cell>
          <cell r="R759">
            <v>2.9999999999999997E-4</v>
          </cell>
          <cell r="T759">
            <v>39479</v>
          </cell>
          <cell r="V759" t="str">
            <v>2008-02</v>
          </cell>
          <cell r="AH759">
            <v>0</v>
          </cell>
          <cell r="AJ759">
            <v>0</v>
          </cell>
          <cell r="AL759">
            <v>0</v>
          </cell>
          <cell r="AM759">
            <v>0</v>
          </cell>
          <cell r="AN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</row>
        <row r="760">
          <cell r="C760" t="str">
            <v>DSH</v>
          </cell>
          <cell r="H760" t="str">
            <v>10-XX-DSH-EL-0021</v>
          </cell>
          <cell r="I760" t="str">
            <v>Data Sheet for Communication Cables</v>
          </cell>
          <cell r="O760">
            <v>2.8000000000000001E-2</v>
          </cell>
          <cell r="P760">
            <v>7.2128000000000003E-4</v>
          </cell>
          <cell r="Q760" t="str">
            <v>L</v>
          </cell>
          <cell r="R760">
            <v>4.0000000000000002E-4</v>
          </cell>
          <cell r="T760">
            <v>39480</v>
          </cell>
          <cell r="V760" t="str">
            <v>2008-02</v>
          </cell>
          <cell r="AH760">
            <v>0</v>
          </cell>
          <cell r="AJ760">
            <v>0</v>
          </cell>
          <cell r="AL760">
            <v>0</v>
          </cell>
          <cell r="AM760">
            <v>0</v>
          </cell>
          <cell r="AN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</row>
        <row r="761">
          <cell r="C761" t="str">
            <v>MR</v>
          </cell>
          <cell r="H761" t="str">
            <v>10-REQ-EL-393</v>
          </cell>
          <cell r="I761" t="str">
            <v>MR for Communication Cables</v>
          </cell>
          <cell r="O761">
            <v>2.18E-2</v>
          </cell>
          <cell r="P761">
            <v>5.6156800000000003E-4</v>
          </cell>
          <cell r="Q761" t="str">
            <v>L</v>
          </cell>
          <cell r="R761">
            <v>4.0000000000000002E-4</v>
          </cell>
          <cell r="T761">
            <v>39486</v>
          </cell>
          <cell r="V761" t="str">
            <v>2008-02</v>
          </cell>
          <cell r="AH761">
            <v>0</v>
          </cell>
          <cell r="AJ761">
            <v>0</v>
          </cell>
          <cell r="AL761">
            <v>0</v>
          </cell>
          <cell r="AM761">
            <v>0</v>
          </cell>
          <cell r="AN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</row>
        <row r="762">
          <cell r="C762" t="str">
            <v>TBA</v>
          </cell>
          <cell r="H762" t="str">
            <v>10-TBA-EL-394</v>
          </cell>
          <cell r="I762" t="str">
            <v>TBA for Communication Cables</v>
          </cell>
          <cell r="O762">
            <v>0.03</v>
          </cell>
          <cell r="P762">
            <v>7.7280000000000003E-4</v>
          </cell>
          <cell r="Q762" t="str">
            <v>L</v>
          </cell>
          <cell r="R762">
            <v>2.0000000000000001E-4</v>
          </cell>
          <cell r="T762">
            <v>39499</v>
          </cell>
          <cell r="V762" t="str">
            <v>2008-02</v>
          </cell>
          <cell r="AH762">
            <v>0</v>
          </cell>
          <cell r="AJ762">
            <v>0</v>
          </cell>
          <cell r="AL762">
            <v>0</v>
          </cell>
          <cell r="AM762">
            <v>0</v>
          </cell>
          <cell r="AN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</row>
        <row r="763">
          <cell r="C763" t="str">
            <v>VDT</v>
          </cell>
          <cell r="H763" t="str">
            <v>10-XX-VDT-EL-0021</v>
          </cell>
          <cell r="I763" t="str">
            <v>Vendor  Data  Requirements for Cable Gland and Cable Termination &amp; Accessories</v>
          </cell>
          <cell r="O763">
            <v>2.8000000000000001E-2</v>
          </cell>
          <cell r="P763">
            <v>7.2128000000000003E-4</v>
          </cell>
          <cell r="Q763" t="str">
            <v>L</v>
          </cell>
          <cell r="R763">
            <v>2.0000000000000001E-4</v>
          </cell>
          <cell r="T763">
            <v>39496</v>
          </cell>
          <cell r="V763" t="str">
            <v>2008-02</v>
          </cell>
          <cell r="AH763">
            <v>0</v>
          </cell>
          <cell r="AJ763">
            <v>0</v>
          </cell>
          <cell r="AL763">
            <v>0</v>
          </cell>
          <cell r="AM763">
            <v>0</v>
          </cell>
          <cell r="AN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</row>
        <row r="764">
          <cell r="C764" t="str">
            <v>MTO</v>
          </cell>
          <cell r="H764" t="str">
            <v>10-XX-MTO-EL-0023</v>
          </cell>
          <cell r="I764" t="str">
            <v>MTO for Bulk Material</v>
          </cell>
          <cell r="O764">
            <v>2.4899999999999999E-2</v>
          </cell>
          <cell r="P764">
            <v>6.4142400000000003E-4</v>
          </cell>
          <cell r="Q764" t="str">
            <v>L</v>
          </cell>
          <cell r="R764">
            <v>2.9999999999999997E-4</v>
          </cell>
          <cell r="T764">
            <v>39479</v>
          </cell>
          <cell r="V764" t="str">
            <v>2008-02</v>
          </cell>
          <cell r="AH764">
            <v>0</v>
          </cell>
          <cell r="AJ764">
            <v>0</v>
          </cell>
          <cell r="AL764">
            <v>0</v>
          </cell>
          <cell r="AM764">
            <v>0</v>
          </cell>
          <cell r="AN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</row>
        <row r="765">
          <cell r="C765" t="str">
            <v>MR</v>
          </cell>
          <cell r="H765" t="str">
            <v>10-REQ-EL-395</v>
          </cell>
          <cell r="I765" t="str">
            <v>MR for  Bulk Material</v>
          </cell>
          <cell r="O765">
            <v>2.4899999999999999E-2</v>
          </cell>
          <cell r="P765">
            <v>6.4142400000000003E-4</v>
          </cell>
          <cell r="Q765" t="str">
            <v>L</v>
          </cell>
          <cell r="R765">
            <v>4.0000000000000002E-4</v>
          </cell>
          <cell r="T765">
            <v>39486</v>
          </cell>
          <cell r="V765" t="str">
            <v>2008-02</v>
          </cell>
          <cell r="AH765">
            <v>0</v>
          </cell>
          <cell r="AJ765">
            <v>0</v>
          </cell>
          <cell r="AL765">
            <v>0</v>
          </cell>
          <cell r="AM765">
            <v>0</v>
          </cell>
          <cell r="AN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</row>
        <row r="766">
          <cell r="C766" t="str">
            <v>TBA</v>
          </cell>
          <cell r="H766" t="str">
            <v>10-TBA-EL-395</v>
          </cell>
          <cell r="I766" t="str">
            <v>TBA for  Bulk Material</v>
          </cell>
          <cell r="O766">
            <v>1.4E-2</v>
          </cell>
          <cell r="P766">
            <v>3.6064000000000002E-4</v>
          </cell>
          <cell r="Q766" t="str">
            <v>L</v>
          </cell>
          <cell r="R766">
            <v>2.0000000000000001E-4</v>
          </cell>
          <cell r="T766">
            <v>39499</v>
          </cell>
          <cell r="V766" t="str">
            <v>2008-02</v>
          </cell>
          <cell r="AM766">
            <v>0</v>
          </cell>
          <cell r="AN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</row>
        <row r="767">
          <cell r="C767" t="str">
            <v>DSH</v>
          </cell>
          <cell r="H767" t="str">
            <v>10-XX-DSH-EL-0022</v>
          </cell>
          <cell r="I767" t="str">
            <v>Data Sheet for VHF/ FM Radio</v>
          </cell>
          <cell r="O767">
            <v>2.8000000000000001E-2</v>
          </cell>
          <cell r="P767">
            <v>7.2128000000000003E-4</v>
          </cell>
          <cell r="Q767" t="str">
            <v>L</v>
          </cell>
          <cell r="R767">
            <v>4.0000000000000002E-4</v>
          </cell>
          <cell r="T767">
            <v>39480</v>
          </cell>
          <cell r="V767" t="str">
            <v>2008-02</v>
          </cell>
          <cell r="AH767">
            <v>0</v>
          </cell>
          <cell r="AJ767">
            <v>0</v>
          </cell>
          <cell r="AL767">
            <v>0</v>
          </cell>
          <cell r="AM767">
            <v>0</v>
          </cell>
          <cell r="AN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</row>
        <row r="768">
          <cell r="C768" t="str">
            <v>MTO</v>
          </cell>
          <cell r="H768" t="str">
            <v>10-XX-MTO-EL-0024</v>
          </cell>
          <cell r="I768" t="str">
            <v>MTO for VHF/ FM Radio</v>
          </cell>
          <cell r="O768">
            <v>2.18E-2</v>
          </cell>
          <cell r="P768">
            <v>5.6156800000000003E-4</v>
          </cell>
          <cell r="Q768" t="str">
            <v>L</v>
          </cell>
          <cell r="R768">
            <v>2.9999999999999997E-4</v>
          </cell>
          <cell r="T768">
            <v>39479</v>
          </cell>
          <cell r="V768" t="str">
            <v>2008-02</v>
          </cell>
          <cell r="AH768">
            <v>0</v>
          </cell>
          <cell r="AJ768">
            <v>0</v>
          </cell>
          <cell r="AL768">
            <v>0</v>
          </cell>
          <cell r="AM768">
            <v>0</v>
          </cell>
          <cell r="AN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</row>
        <row r="769">
          <cell r="C769" t="str">
            <v>MR</v>
          </cell>
          <cell r="H769" t="str">
            <v>10-REQ-EL-396</v>
          </cell>
          <cell r="I769" t="str">
            <v>MR for VHF/ FM Radio</v>
          </cell>
          <cell r="O769">
            <v>1.8700000000000001E-2</v>
          </cell>
          <cell r="P769">
            <v>4.8171200000000008E-4</v>
          </cell>
          <cell r="Q769" t="str">
            <v>L</v>
          </cell>
          <cell r="R769">
            <v>4.0000000000000002E-4</v>
          </cell>
          <cell r="T769">
            <v>39486</v>
          </cell>
          <cell r="V769" t="str">
            <v>2008-02</v>
          </cell>
          <cell r="AH769">
            <v>0</v>
          </cell>
          <cell r="AJ769">
            <v>0</v>
          </cell>
          <cell r="AL769">
            <v>0</v>
          </cell>
          <cell r="AM769">
            <v>0</v>
          </cell>
          <cell r="AN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</row>
        <row r="770">
          <cell r="C770" t="str">
            <v>VDT</v>
          </cell>
          <cell r="H770" t="str">
            <v>10-XX-VDT-EL-0022</v>
          </cell>
          <cell r="I770" t="str">
            <v>Vendor  Data  Requirements for  VHF/ FM Radio</v>
          </cell>
          <cell r="O770">
            <v>1.8700000000000001E-2</v>
          </cell>
          <cell r="P770">
            <v>4.8171200000000008E-4</v>
          </cell>
          <cell r="Q770" t="str">
            <v>L</v>
          </cell>
          <cell r="R770">
            <v>2.0000000000000001E-4</v>
          </cell>
          <cell r="T770">
            <v>39496</v>
          </cell>
          <cell r="V770" t="str">
            <v>2008-02</v>
          </cell>
          <cell r="AH770">
            <v>0</v>
          </cell>
          <cell r="AJ770">
            <v>0</v>
          </cell>
          <cell r="AL770">
            <v>0</v>
          </cell>
          <cell r="AM770">
            <v>0</v>
          </cell>
          <cell r="AN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</row>
        <row r="771">
          <cell r="C771" t="str">
            <v>TBA</v>
          </cell>
          <cell r="H771" t="str">
            <v>10-TBA-EL-397</v>
          </cell>
          <cell r="I771" t="str">
            <v>TBA for VHF/ FM Radio</v>
          </cell>
          <cell r="O771">
            <v>3.7499999999999999E-2</v>
          </cell>
          <cell r="P771">
            <v>9.6600000000000006E-4</v>
          </cell>
          <cell r="Q771" t="str">
            <v>L</v>
          </cell>
          <cell r="R771">
            <v>2.0000000000000001E-4</v>
          </cell>
          <cell r="T771">
            <v>39499</v>
          </cell>
          <cell r="V771" t="str">
            <v>2008-02</v>
          </cell>
          <cell r="AH771">
            <v>0</v>
          </cell>
          <cell r="AJ771">
            <v>0</v>
          </cell>
          <cell r="AL771">
            <v>0</v>
          </cell>
          <cell r="AM771">
            <v>0</v>
          </cell>
          <cell r="AN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</row>
        <row r="772">
          <cell r="C772" t="str">
            <v>MIS</v>
          </cell>
          <cell r="G772" t="str">
            <v>Miscellaneous</v>
          </cell>
          <cell r="M772">
            <v>1.2E-2</v>
          </cell>
          <cell r="N772">
            <v>1</v>
          </cell>
          <cell r="P772">
            <v>9.6000000000000013E-4</v>
          </cell>
          <cell r="R772">
            <v>4.0000000000000001E-3</v>
          </cell>
          <cell r="T772" t="str">
            <v>.</v>
          </cell>
          <cell r="U772" t="str">
            <v>.</v>
          </cell>
          <cell r="V772" t="str">
            <v>.</v>
          </cell>
          <cell r="AG772" t="str">
            <v>.</v>
          </cell>
          <cell r="AM772">
            <v>0</v>
          </cell>
          <cell r="AN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</row>
        <row r="773">
          <cell r="F773" t="str">
            <v>Mechanical</v>
          </cell>
          <cell r="L773">
            <v>0.2</v>
          </cell>
          <cell r="M773" t="e">
            <v>#REF!</v>
          </cell>
          <cell r="P773">
            <v>0.16000000000000003</v>
          </cell>
          <cell r="R773">
            <v>0.15999999999999998</v>
          </cell>
          <cell r="T773" t="str">
            <v>.</v>
          </cell>
          <cell r="U773" t="str">
            <v>.</v>
          </cell>
          <cell r="V773" t="str">
            <v>.</v>
          </cell>
          <cell r="W773" t="str">
            <v>.</v>
          </cell>
          <cell r="X773" t="str">
            <v>.</v>
          </cell>
          <cell r="Y773" t="str">
            <v>.</v>
          </cell>
          <cell r="Z773" t="str">
            <v>.</v>
          </cell>
          <cell r="AA773" t="str">
            <v>.</v>
          </cell>
          <cell r="AG773" t="str">
            <v>.</v>
          </cell>
          <cell r="AH773" t="str">
            <v>.</v>
          </cell>
          <cell r="AI773" t="str">
            <v>.</v>
          </cell>
          <cell r="AJ773" t="str">
            <v>.</v>
          </cell>
          <cell r="AK773" t="str">
            <v>.</v>
          </cell>
          <cell r="AL773" t="str">
            <v>.</v>
          </cell>
          <cell r="AM773">
            <v>0.18415312499999995</v>
          </cell>
          <cell r="AN773">
            <v>2.9464499999999998E-2</v>
          </cell>
          <cell r="AO773" t="str">
            <v>.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</row>
        <row r="774">
          <cell r="G774" t="str">
            <v>General</v>
          </cell>
          <cell r="M774">
            <v>1.4999999999999999E-2</v>
          </cell>
          <cell r="N774">
            <v>1</v>
          </cell>
          <cell r="P774">
            <v>2.4000000000000002E-3</v>
          </cell>
          <cell r="R774">
            <v>5.0100000000000006E-3</v>
          </cell>
          <cell r="T774" t="str">
            <v>.</v>
          </cell>
          <cell r="U774" t="str">
            <v>.</v>
          </cell>
          <cell r="V774" t="str">
            <v>.</v>
          </cell>
          <cell r="AG774" t="str">
            <v>.</v>
          </cell>
          <cell r="AM774">
            <v>0.87374999999999992</v>
          </cell>
          <cell r="AN774">
            <v>2.0969999999999999E-3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</row>
        <row r="775">
          <cell r="C775" t="str">
            <v>SPC</v>
          </cell>
          <cell r="H775" t="str">
            <v>10-XX-ESS-ME-0021</v>
          </cell>
          <cell r="I775" t="str">
            <v>Specification for Welding &amp; NDE of Storage tank</v>
          </cell>
          <cell r="N775">
            <v>0.14000000000000001</v>
          </cell>
          <cell r="P775">
            <v>3.3600000000000009E-4</v>
          </cell>
          <cell r="R775">
            <v>2.3000000000000001E-4</v>
          </cell>
          <cell r="V775" t="str">
            <v>ارسال شده</v>
          </cell>
          <cell r="W775">
            <v>0</v>
          </cell>
          <cell r="X775">
            <v>72</v>
          </cell>
          <cell r="Y775" t="str">
            <v>04-08-07</v>
          </cell>
          <cell r="Z775" t="str">
            <v>F-0128</v>
          </cell>
          <cell r="AA775" t="str">
            <v>06-08-07</v>
          </cell>
          <cell r="AG775" t="str">
            <v>GBT</v>
          </cell>
          <cell r="AH775" t="str">
            <v>x</v>
          </cell>
          <cell r="AM775">
            <v>0.45</v>
          </cell>
          <cell r="AN775">
            <v>1.0350000000000001E-4</v>
          </cell>
          <cell r="AQ775">
            <v>1.5120000000000004E-4</v>
          </cell>
          <cell r="AR775">
            <v>1.0350000000000001E-4</v>
          </cell>
          <cell r="AS775">
            <v>45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45</v>
          </cell>
        </row>
        <row r="776">
          <cell r="H776" t="str">
            <v>10-XX-PCJ-PV-0001</v>
          </cell>
          <cell r="I776" t="str">
            <v>WPS for Pressure Vessel Welding</v>
          </cell>
          <cell r="Q776" t="str">
            <v>I</v>
          </cell>
          <cell r="R776">
            <v>2.3000000000000001E-4</v>
          </cell>
          <cell r="AN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</row>
        <row r="777">
          <cell r="H777" t="str">
            <v>10-XX-CSS-ME-0022</v>
          </cell>
          <cell r="I777" t="str">
            <v xml:space="preserve">Spec. Packing &amp; Marking and Shipping </v>
          </cell>
          <cell r="N777">
            <v>0.14000000000000001</v>
          </cell>
          <cell r="P777">
            <v>3.3600000000000009E-4</v>
          </cell>
          <cell r="R777">
            <v>2.3000000000000001E-4</v>
          </cell>
          <cell r="V777" t="str">
            <v>ارسال شده</v>
          </cell>
          <cell r="W777">
            <v>0</v>
          </cell>
          <cell r="X777">
            <v>337</v>
          </cell>
          <cell r="Y777" t="str">
            <v>20-11-07</v>
          </cell>
          <cell r="Z777" t="str">
            <v>F-0387</v>
          </cell>
          <cell r="AA777" t="str">
            <v>22-11-07</v>
          </cell>
          <cell r="AG777" t="str">
            <v>GBT</v>
          </cell>
          <cell r="AH777" t="str">
            <v>x</v>
          </cell>
          <cell r="AM777">
            <v>0.45</v>
          </cell>
          <cell r="AN777">
            <v>1.0350000000000001E-4</v>
          </cell>
          <cell r="AQ777">
            <v>1.5120000000000004E-4</v>
          </cell>
          <cell r="AR777">
            <v>1.0350000000000001E-4</v>
          </cell>
          <cell r="AS777">
            <v>45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45</v>
          </cell>
        </row>
        <row r="778">
          <cell r="C778" t="str">
            <v>RPT</v>
          </cell>
          <cell r="H778" t="str">
            <v>10-XX-SCH-ME-0010</v>
          </cell>
          <cell r="I778" t="str">
            <v>ERECTION,COMMISSIONING AND START UP SPARE PART</v>
          </cell>
          <cell r="N778">
            <v>0.14000000000000001</v>
          </cell>
          <cell r="P778">
            <v>3.3600000000000009E-4</v>
          </cell>
          <cell r="R778">
            <v>2.3000000000000001E-4</v>
          </cell>
          <cell r="V778" t="str">
            <v>ارسال شده</v>
          </cell>
          <cell r="W778">
            <v>0</v>
          </cell>
          <cell r="X778">
            <v>77</v>
          </cell>
          <cell r="Y778" t="str">
            <v>12-08-07</v>
          </cell>
          <cell r="Z778" t="str">
            <v>F-0149</v>
          </cell>
          <cell r="AA778" t="str">
            <v>16-08-07</v>
          </cell>
          <cell r="AG778" t="str">
            <v>GBT</v>
          </cell>
          <cell r="AH778" t="str">
            <v>x</v>
          </cell>
          <cell r="AM778">
            <v>0.45</v>
          </cell>
          <cell r="AN778">
            <v>1.0350000000000001E-4</v>
          </cell>
          <cell r="AQ778">
            <v>1.5120000000000004E-4</v>
          </cell>
          <cell r="AR778">
            <v>1.0350000000000001E-4</v>
          </cell>
          <cell r="AS778">
            <v>45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45</v>
          </cell>
        </row>
        <row r="779">
          <cell r="H779" t="str">
            <v>10-XX-SCH-ME-0011</v>
          </cell>
          <cell r="I779" t="str">
            <v>Two Years Operation Spare Parts</v>
          </cell>
          <cell r="N779">
            <v>0.14000000000000001</v>
          </cell>
          <cell r="P779">
            <v>3.3600000000000009E-4</v>
          </cell>
          <cell r="Q779" t="str">
            <v>I</v>
          </cell>
          <cell r="R779">
            <v>2.3000000000000001E-4</v>
          </cell>
          <cell r="T779">
            <v>39446</v>
          </cell>
          <cell r="U779" t="str">
            <v>*</v>
          </cell>
          <cell r="V779" t="str">
            <v>2007-12</v>
          </cell>
          <cell r="AM779">
            <v>0</v>
          </cell>
          <cell r="AN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</row>
        <row r="780">
          <cell r="H780" t="str">
            <v>10-XX-SCH-ME-0012</v>
          </cell>
          <cell r="I780" t="str">
            <v>Capital Spare Parts</v>
          </cell>
          <cell r="N780">
            <v>0.14000000000000001</v>
          </cell>
          <cell r="P780">
            <v>3.3600000000000009E-4</v>
          </cell>
          <cell r="Q780" t="str">
            <v>I</v>
          </cell>
          <cell r="R780">
            <v>2.3000000000000001E-4</v>
          </cell>
          <cell r="T780">
            <v>39446</v>
          </cell>
          <cell r="U780" t="str">
            <v>*</v>
          </cell>
          <cell r="V780" t="str">
            <v>2007-12</v>
          </cell>
          <cell r="AM780">
            <v>0</v>
          </cell>
          <cell r="AN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</row>
        <row r="781">
          <cell r="C781" t="str">
            <v>MR</v>
          </cell>
          <cell r="H781" t="str">
            <v>10-REQ-ME-259</v>
          </cell>
          <cell r="I781" t="str">
            <v>MR for Storage Tank</v>
          </cell>
          <cell r="N781">
            <v>0.15</v>
          </cell>
          <cell r="P781">
            <v>3.6000000000000002E-4</v>
          </cell>
          <cell r="R781">
            <v>5.2999999999999998E-4</v>
          </cell>
          <cell r="V781" t="str">
            <v>ارسال شده</v>
          </cell>
          <cell r="W781">
            <v>0</v>
          </cell>
          <cell r="X781">
            <v>72</v>
          </cell>
          <cell r="Y781" t="str">
            <v>04-08-07</v>
          </cell>
          <cell r="Z781" t="str">
            <v>F-0128</v>
          </cell>
          <cell r="AA781" t="str">
            <v>06-08-07</v>
          </cell>
          <cell r="AG781" t="str">
            <v>GBT</v>
          </cell>
          <cell r="AH781" t="str">
            <v>x</v>
          </cell>
          <cell r="AM781">
            <v>0.45</v>
          </cell>
          <cell r="AN781">
            <v>2.385E-4</v>
          </cell>
          <cell r="AQ781">
            <v>1.6200000000000001E-4</v>
          </cell>
          <cell r="AR781">
            <v>2.385E-4</v>
          </cell>
          <cell r="AS781">
            <v>45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45</v>
          </cell>
        </row>
        <row r="782">
          <cell r="H782" t="str">
            <v>10-REQ-ME-261</v>
          </cell>
          <cell r="I782" t="str">
            <v>MR for Perssure Vessle</v>
          </cell>
          <cell r="R782">
            <v>5.2999999999999998E-4</v>
          </cell>
          <cell r="V782" t="str">
            <v>ارسال شده</v>
          </cell>
          <cell r="W782">
            <v>0</v>
          </cell>
          <cell r="X782">
            <v>285</v>
          </cell>
          <cell r="Y782" t="str">
            <v>12-11-07</v>
          </cell>
          <cell r="Z782" t="str">
            <v>F-0419</v>
          </cell>
          <cell r="AA782" t="str">
            <v>02-12-07</v>
          </cell>
          <cell r="AG782" t="str">
            <v>GBT</v>
          </cell>
          <cell r="AH782" t="str">
            <v>x</v>
          </cell>
          <cell r="AM782">
            <v>0.45</v>
          </cell>
          <cell r="AN782">
            <v>2.385E-4</v>
          </cell>
          <cell r="AQ782">
            <v>0</v>
          </cell>
          <cell r="AR782">
            <v>2.385E-4</v>
          </cell>
          <cell r="AS782">
            <v>45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45</v>
          </cell>
        </row>
        <row r="783">
          <cell r="H783" t="str">
            <v>10-XX-CSH-PV-0004</v>
          </cell>
          <cell r="I783" t="str">
            <v>Calculation Typical Gasoil  Underground  Daily Tank</v>
          </cell>
          <cell r="R783">
            <v>5.2999999999999998E-4</v>
          </cell>
          <cell r="V783" t="str">
            <v>ارسال شده</v>
          </cell>
          <cell r="W783">
            <v>0</v>
          </cell>
          <cell r="X783">
            <v>230</v>
          </cell>
          <cell r="Y783" t="str">
            <v>30-10-07</v>
          </cell>
          <cell r="Z783" t="str">
            <v>F-0395</v>
          </cell>
          <cell r="AA783" t="str">
            <v>28-11-07</v>
          </cell>
          <cell r="AG783" t="str">
            <v>GBT</v>
          </cell>
          <cell r="AH783" t="str">
            <v>x</v>
          </cell>
          <cell r="AM783">
            <v>0.45</v>
          </cell>
          <cell r="AN783">
            <v>2.385E-4</v>
          </cell>
          <cell r="AQ783">
            <v>0</v>
          </cell>
          <cell r="AR783">
            <v>2.385E-4</v>
          </cell>
          <cell r="AS783">
            <v>45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45</v>
          </cell>
        </row>
        <row r="784">
          <cell r="H784" t="str">
            <v>10-XX-DSH-PV-0005</v>
          </cell>
          <cell r="I784" t="str">
            <v>Data Sheet Typical Gasoil  Underground  Daily Tank</v>
          </cell>
          <cell r="R784">
            <v>1.0200000000000001E-3</v>
          </cell>
          <cell r="V784" t="str">
            <v>ارسال شده</v>
          </cell>
          <cell r="W784">
            <v>0</v>
          </cell>
          <cell r="X784">
            <v>214</v>
          </cell>
          <cell r="Y784" t="str">
            <v>28-10-07</v>
          </cell>
          <cell r="Z784" t="str">
            <v>F-0401</v>
          </cell>
          <cell r="AA784" t="str">
            <v>29-11-07</v>
          </cell>
          <cell r="AG784" t="str">
            <v>GBT</v>
          </cell>
          <cell r="AH784" t="str">
            <v>x</v>
          </cell>
          <cell r="AM784">
            <v>0.45</v>
          </cell>
          <cell r="AN784">
            <v>4.5900000000000004E-4</v>
          </cell>
          <cell r="AQ784">
            <v>0</v>
          </cell>
          <cell r="AR784">
            <v>4.5900000000000004E-4</v>
          </cell>
          <cell r="AS784">
            <v>45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45</v>
          </cell>
        </row>
        <row r="785">
          <cell r="C785" t="str">
            <v>MR</v>
          </cell>
          <cell r="H785" t="str">
            <v>10-REQ-ME-260</v>
          </cell>
          <cell r="I785" t="str">
            <v>MR for Storage Sphere</v>
          </cell>
          <cell r="N785">
            <v>0.15</v>
          </cell>
          <cell r="P785">
            <v>3.6000000000000002E-4</v>
          </cell>
          <cell r="R785">
            <v>1.0200000000000001E-3</v>
          </cell>
          <cell r="V785" t="str">
            <v>ارسال شده</v>
          </cell>
          <cell r="W785" t="str">
            <v>01</v>
          </cell>
          <cell r="X785" t="str">
            <v>122281</v>
          </cell>
          <cell r="Y785" t="str">
            <v>01-10-0707-11-07</v>
          </cell>
          <cell r="Z785" t="str">
            <v>F-0248F-0360</v>
          </cell>
          <cell r="AA785" t="str">
            <v>28-10-0722-11-07</v>
          </cell>
          <cell r="AG785" t="str">
            <v>GBT</v>
          </cell>
          <cell r="AH785" t="str">
            <v>x</v>
          </cell>
          <cell r="AI785" t="str">
            <v>x</v>
          </cell>
          <cell r="AM785">
            <v>0.6</v>
          </cell>
          <cell r="AN785">
            <v>6.1200000000000002E-4</v>
          </cell>
          <cell r="AQ785">
            <v>2.1600000000000002E-4</v>
          </cell>
          <cell r="AR785">
            <v>6.1200000000000002E-4</v>
          </cell>
          <cell r="AS785">
            <v>45</v>
          </cell>
          <cell r="AT785">
            <v>60</v>
          </cell>
          <cell r="AU785">
            <v>0</v>
          </cell>
          <cell r="AV785">
            <v>0</v>
          </cell>
          <cell r="AW785">
            <v>0</v>
          </cell>
          <cell r="AX785">
            <v>60</v>
          </cell>
        </row>
        <row r="786">
          <cell r="C786" t="str">
            <v>DWG</v>
          </cell>
          <cell r="G786" t="str">
            <v>Filtered Water Tank No.1</v>
          </cell>
          <cell r="M786">
            <v>4.1300000000000003E-2</v>
          </cell>
          <cell r="N786">
            <v>0.99989999999999968</v>
          </cell>
          <cell r="P786">
            <v>6.6080000000000019E-3</v>
          </cell>
          <cell r="R786">
            <v>6.4199999999999986E-3</v>
          </cell>
          <cell r="T786" t="str">
            <v>.</v>
          </cell>
          <cell r="U786" t="str">
            <v>.</v>
          </cell>
          <cell r="V786" t="str">
            <v>.</v>
          </cell>
          <cell r="AG786" t="str">
            <v>.</v>
          </cell>
          <cell r="AM786">
            <v>0.23335351089588366</v>
          </cell>
          <cell r="AN786">
            <v>1.5419999999999998E-3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</row>
        <row r="787">
          <cell r="C787" t="str">
            <v>CLS</v>
          </cell>
          <cell r="H787" t="str">
            <v>10-50-CSH-ME-0027</v>
          </cell>
          <cell r="I787" t="str">
            <v>Filtered Water Tank Calculation Sheets</v>
          </cell>
          <cell r="N787">
            <v>5.0999999999999997E-2</v>
          </cell>
          <cell r="P787">
            <v>3.3700800000000008E-4</v>
          </cell>
          <cell r="R787">
            <v>1.0200000000000001E-3</v>
          </cell>
          <cell r="V787" t="str">
            <v>ارسال شده</v>
          </cell>
          <cell r="W787" t="str">
            <v>0 1 23</v>
          </cell>
          <cell r="X787" t="str">
            <v>13044 261</v>
          </cell>
          <cell r="Y787" t="str">
            <v>02-05-07 23-06-07 02-07-0703-11-07</v>
          </cell>
          <cell r="Z787" t="str">
            <v xml:space="preserve">123-13-1077 F-0029          F-0311  </v>
          </cell>
          <cell r="AA787" t="str">
            <v>86-02-22  30-06-07 15-11-07</v>
          </cell>
          <cell r="AG787" t="str">
            <v>GBT</v>
          </cell>
          <cell r="AH787" t="str">
            <v>x</v>
          </cell>
          <cell r="AI787" t="str">
            <v>x</v>
          </cell>
          <cell r="AJ787" t="str">
            <v>x</v>
          </cell>
          <cell r="AK787" t="str">
            <v>x</v>
          </cell>
          <cell r="AM787">
            <v>0.85</v>
          </cell>
          <cell r="AN787">
            <v>8.6700000000000004E-4</v>
          </cell>
          <cell r="AQ787">
            <v>2.8645680000000004E-4</v>
          </cell>
          <cell r="AR787">
            <v>8.6700000000000004E-4</v>
          </cell>
          <cell r="AS787">
            <v>45</v>
          </cell>
          <cell r="AT787">
            <v>60</v>
          </cell>
          <cell r="AU787">
            <v>75</v>
          </cell>
          <cell r="AV787">
            <v>85</v>
          </cell>
          <cell r="AW787">
            <v>0</v>
          </cell>
          <cell r="AX787">
            <v>85</v>
          </cell>
        </row>
        <row r="788">
          <cell r="C788" t="str">
            <v>DWG</v>
          </cell>
          <cell r="H788" t="str">
            <v>10-50-A2-ME-0001</v>
          </cell>
          <cell r="I788" t="str">
            <v xml:space="preserve">Filtered Water Tank General Assembly </v>
          </cell>
          <cell r="N788">
            <v>5.0999999999999997E-2</v>
          </cell>
          <cell r="P788">
            <v>3.3700800000000008E-4</v>
          </cell>
          <cell r="Q788" t="str">
            <v>V</v>
          </cell>
          <cell r="R788">
            <v>2.9999999999999997E-4</v>
          </cell>
          <cell r="T788">
            <v>39404</v>
          </cell>
          <cell r="U788" t="str">
            <v>*</v>
          </cell>
          <cell r="V788" t="str">
            <v>2007-11</v>
          </cell>
          <cell r="AH788">
            <v>0</v>
          </cell>
          <cell r="AJ788">
            <v>0</v>
          </cell>
          <cell r="AL788">
            <v>0</v>
          </cell>
          <cell r="AM788">
            <v>0</v>
          </cell>
          <cell r="AN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</row>
        <row r="789">
          <cell r="C789" t="str">
            <v>DWG</v>
          </cell>
          <cell r="H789" t="str">
            <v>10-50-A2-ME-0016</v>
          </cell>
          <cell r="I789" t="str">
            <v xml:space="preserve">Filtered Water Tank Orientation </v>
          </cell>
          <cell r="N789">
            <v>0.06</v>
          </cell>
          <cell r="Q789" t="str">
            <v>L</v>
          </cell>
          <cell r="R789">
            <v>2.9999999999999997E-4</v>
          </cell>
          <cell r="T789">
            <v>39462</v>
          </cell>
          <cell r="V789" t="str">
            <v>2008-01</v>
          </cell>
          <cell r="AM789">
            <v>0</v>
          </cell>
          <cell r="AN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</row>
        <row r="790">
          <cell r="C790" t="str">
            <v>DWG</v>
          </cell>
          <cell r="H790" t="str">
            <v>10-50-A2-ME-0002</v>
          </cell>
          <cell r="I790" t="str">
            <v>Filtered Water Tank Shell Plate Arrangement Drawing</v>
          </cell>
          <cell r="N790">
            <v>5.0999999999999997E-2</v>
          </cell>
          <cell r="P790">
            <v>3.3700800000000008E-4</v>
          </cell>
          <cell r="Q790" t="str">
            <v>V</v>
          </cell>
          <cell r="R790">
            <v>2.9999999999999997E-4</v>
          </cell>
          <cell r="V790" t="str">
            <v>ارسال شده</v>
          </cell>
          <cell r="W790">
            <v>0</v>
          </cell>
          <cell r="X790">
            <v>72</v>
          </cell>
          <cell r="Y790" t="str">
            <v>04-08-07</v>
          </cell>
          <cell r="Z790" t="str">
            <v>F-0128</v>
          </cell>
          <cell r="AA790" t="str">
            <v>06-08-07</v>
          </cell>
          <cell r="AG790" t="str">
            <v>GBT</v>
          </cell>
          <cell r="AH790" t="str">
            <v>x</v>
          </cell>
          <cell r="AJ790">
            <v>0</v>
          </cell>
          <cell r="AL790">
            <v>0</v>
          </cell>
          <cell r="AM790">
            <v>0.45</v>
          </cell>
          <cell r="AN790">
            <v>1.35E-4</v>
          </cell>
          <cell r="AQ790">
            <v>1.5165360000000003E-4</v>
          </cell>
          <cell r="AR790">
            <v>1.35E-4</v>
          </cell>
          <cell r="AS790">
            <v>45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45</v>
          </cell>
        </row>
        <row r="791">
          <cell r="C791" t="str">
            <v>DWG</v>
          </cell>
          <cell r="H791" t="str">
            <v>10-50-A2-ME-0003</v>
          </cell>
          <cell r="I791" t="str">
            <v xml:space="preserve">Filtered Water Tank Bottom Plate Arrangement </v>
          </cell>
          <cell r="N791">
            <v>5.0999999999999997E-2</v>
          </cell>
          <cell r="P791">
            <v>3.3700800000000008E-4</v>
          </cell>
          <cell r="Q791" t="str">
            <v>V</v>
          </cell>
          <cell r="R791">
            <v>2.9999999999999997E-4</v>
          </cell>
          <cell r="V791" t="str">
            <v>ارسال شده</v>
          </cell>
          <cell r="W791">
            <v>0</v>
          </cell>
          <cell r="X791">
            <v>72</v>
          </cell>
          <cell r="Y791" t="str">
            <v>04-08-07</v>
          </cell>
          <cell r="Z791" t="str">
            <v>F-0128</v>
          </cell>
          <cell r="AA791" t="str">
            <v>06-08-07</v>
          </cell>
          <cell r="AG791" t="str">
            <v>GBT</v>
          </cell>
          <cell r="AH791" t="str">
            <v>x</v>
          </cell>
          <cell r="AJ791">
            <v>0</v>
          </cell>
          <cell r="AL791">
            <v>0</v>
          </cell>
          <cell r="AM791">
            <v>0.45</v>
          </cell>
          <cell r="AN791">
            <v>1.35E-4</v>
          </cell>
          <cell r="AQ791">
            <v>1.5165360000000003E-4</v>
          </cell>
          <cell r="AR791">
            <v>1.35E-4</v>
          </cell>
          <cell r="AS791">
            <v>45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45</v>
          </cell>
        </row>
        <row r="792">
          <cell r="C792" t="str">
            <v>DWG</v>
          </cell>
          <cell r="H792" t="str">
            <v>10-50-A2-ME-0004</v>
          </cell>
          <cell r="I792" t="str">
            <v xml:space="preserve">Filtered Water Tank Roof Plate Arrangement </v>
          </cell>
          <cell r="N792">
            <v>5.0799999999999998E-2</v>
          </cell>
          <cell r="P792">
            <v>3.3568640000000011E-4</v>
          </cell>
          <cell r="Q792" t="str">
            <v>V</v>
          </cell>
          <cell r="R792">
            <v>2.9999999999999997E-4</v>
          </cell>
          <cell r="V792" t="str">
            <v>ارسال شده</v>
          </cell>
          <cell r="W792">
            <v>0</v>
          </cell>
          <cell r="X792">
            <v>72</v>
          </cell>
          <cell r="Y792" t="str">
            <v>04-08-07</v>
          </cell>
          <cell r="Z792" t="str">
            <v>F-0128</v>
          </cell>
          <cell r="AA792" t="str">
            <v>06-08-07</v>
          </cell>
          <cell r="AG792" t="str">
            <v>GBT</v>
          </cell>
          <cell r="AH792" t="str">
            <v>x</v>
          </cell>
          <cell r="AJ792">
            <v>0</v>
          </cell>
          <cell r="AL792">
            <v>0</v>
          </cell>
          <cell r="AM792">
            <v>0.45</v>
          </cell>
          <cell r="AN792">
            <v>1.35E-4</v>
          </cell>
          <cell r="AQ792">
            <v>1.5105888000000006E-4</v>
          </cell>
          <cell r="AR792">
            <v>1.35E-4</v>
          </cell>
          <cell r="AS792">
            <v>45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45</v>
          </cell>
        </row>
        <row r="793">
          <cell r="C793" t="str">
            <v>DWG</v>
          </cell>
          <cell r="H793" t="str">
            <v>10-50-A3-ME-0007</v>
          </cell>
          <cell r="I793" t="str">
            <v xml:space="preserve">Filtered Water Tank Shell Man way </v>
          </cell>
          <cell r="N793">
            <v>4.6699999999999998E-2</v>
          </cell>
          <cell r="P793">
            <v>3.0859360000000006E-4</v>
          </cell>
          <cell r="Q793" t="str">
            <v>V</v>
          </cell>
          <cell r="R793">
            <v>2.9999999999999997E-4</v>
          </cell>
          <cell r="V793" t="str">
            <v>ارسال شده</v>
          </cell>
          <cell r="W793">
            <v>0</v>
          </cell>
          <cell r="X793">
            <v>72</v>
          </cell>
          <cell r="Y793" t="str">
            <v>04-08-07</v>
          </cell>
          <cell r="Z793" t="str">
            <v>F-0128</v>
          </cell>
          <cell r="AA793" t="str">
            <v>06-08-07</v>
          </cell>
          <cell r="AG793" t="str">
            <v>GBT</v>
          </cell>
          <cell r="AH793" t="str">
            <v>x</v>
          </cell>
          <cell r="AJ793">
            <v>0</v>
          </cell>
          <cell r="AL793">
            <v>0</v>
          </cell>
          <cell r="AM793">
            <v>0.45</v>
          </cell>
          <cell r="AN793">
            <v>1.35E-4</v>
          </cell>
          <cell r="AQ793">
            <v>1.3886712000000002E-4</v>
          </cell>
          <cell r="AR793">
            <v>1.35E-4</v>
          </cell>
          <cell r="AS793">
            <v>45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45</v>
          </cell>
        </row>
        <row r="794">
          <cell r="C794" t="str">
            <v>DWG</v>
          </cell>
          <cell r="H794" t="str">
            <v>10-50-A3-ME-0008</v>
          </cell>
          <cell r="I794" t="str">
            <v xml:space="preserve">Filtered Water Tank Roof Man way </v>
          </cell>
          <cell r="N794">
            <v>4.6699999999999998E-2</v>
          </cell>
          <cell r="P794">
            <v>3.0859360000000006E-4</v>
          </cell>
          <cell r="Q794" t="str">
            <v>V</v>
          </cell>
          <cell r="R794">
            <v>2.9999999999999997E-4</v>
          </cell>
          <cell r="V794" t="str">
            <v>ارسال شده</v>
          </cell>
          <cell r="W794">
            <v>0</v>
          </cell>
          <cell r="X794">
            <v>72</v>
          </cell>
          <cell r="Y794" t="str">
            <v>04-08-07</v>
          </cell>
          <cell r="Z794" t="str">
            <v>F-0128</v>
          </cell>
          <cell r="AA794" t="str">
            <v>06-08-07</v>
          </cell>
          <cell r="AG794" t="str">
            <v>GBT</v>
          </cell>
          <cell r="AH794" t="str">
            <v>x</v>
          </cell>
          <cell r="AJ794">
            <v>0</v>
          </cell>
          <cell r="AL794">
            <v>0</v>
          </cell>
          <cell r="AM794">
            <v>0.45</v>
          </cell>
          <cell r="AN794">
            <v>1.35E-4</v>
          </cell>
          <cell r="AQ794">
            <v>1.3886712000000002E-4</v>
          </cell>
          <cell r="AR794">
            <v>1.35E-4</v>
          </cell>
          <cell r="AS794">
            <v>45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45</v>
          </cell>
        </row>
        <row r="795">
          <cell r="C795" t="str">
            <v>DWG</v>
          </cell>
          <cell r="H795" t="str">
            <v>10-50-A2-ME-0006</v>
          </cell>
          <cell r="I795" t="str">
            <v>Filtered Water Tank Shell Nozzles Detail</v>
          </cell>
          <cell r="N795">
            <v>5.1999999999999998E-2</v>
          </cell>
          <cell r="P795">
            <v>3.4361600000000009E-4</v>
          </cell>
          <cell r="Q795" t="str">
            <v>V</v>
          </cell>
          <cell r="R795">
            <v>2.9999999999999997E-4</v>
          </cell>
          <cell r="T795">
            <v>39401</v>
          </cell>
          <cell r="U795" t="str">
            <v>*</v>
          </cell>
          <cell r="V795" t="str">
            <v>2007-11</v>
          </cell>
          <cell r="AM795">
            <v>0</v>
          </cell>
          <cell r="AN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</row>
        <row r="796">
          <cell r="C796" t="str">
            <v>DWG</v>
          </cell>
          <cell r="H796" t="str">
            <v>10-50-A3-ME-0017</v>
          </cell>
          <cell r="I796" t="str">
            <v>Filtered Water Tank Roof Nozzles Detail</v>
          </cell>
          <cell r="N796">
            <v>0.06</v>
          </cell>
          <cell r="P796">
            <v>3.9648000000000011E-4</v>
          </cell>
          <cell r="Q796" t="str">
            <v>V</v>
          </cell>
          <cell r="R796">
            <v>2.9999999999999997E-4</v>
          </cell>
          <cell r="T796">
            <v>39401</v>
          </cell>
          <cell r="U796" t="str">
            <v>*</v>
          </cell>
          <cell r="V796" t="str">
            <v>2007-11</v>
          </cell>
          <cell r="AM796">
            <v>0</v>
          </cell>
          <cell r="AN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</row>
        <row r="797">
          <cell r="C797" t="str">
            <v>DWG</v>
          </cell>
          <cell r="H797" t="str">
            <v>10-50-A3-ME-0009</v>
          </cell>
          <cell r="I797" t="str">
            <v xml:space="preserve">Filtered Water Tank Draw off Sump </v>
          </cell>
          <cell r="N797">
            <v>4.6699999999999998E-2</v>
          </cell>
          <cell r="P797">
            <v>3.0859360000000006E-4</v>
          </cell>
          <cell r="Q797" t="str">
            <v>V</v>
          </cell>
          <cell r="R797">
            <v>2.9999999999999997E-4</v>
          </cell>
          <cell r="T797">
            <v>39401</v>
          </cell>
          <cell r="U797" t="str">
            <v>*</v>
          </cell>
          <cell r="V797" t="str">
            <v>2007-11</v>
          </cell>
          <cell r="AH797">
            <v>0</v>
          </cell>
          <cell r="AJ797">
            <v>0</v>
          </cell>
          <cell r="AL797">
            <v>0</v>
          </cell>
          <cell r="AM797">
            <v>0</v>
          </cell>
          <cell r="AN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</row>
        <row r="798">
          <cell r="C798" t="str">
            <v>DWG</v>
          </cell>
          <cell r="H798" t="str">
            <v>10-50-A1-ME-0005</v>
          </cell>
          <cell r="I798" t="str">
            <v xml:space="preserve">Filtered Water Tank Roof Structure </v>
          </cell>
          <cell r="N798">
            <v>4.7500000000000001E-2</v>
          </cell>
          <cell r="P798">
            <v>3.1388000000000011E-4</v>
          </cell>
          <cell r="Q798" t="str">
            <v>V</v>
          </cell>
          <cell r="R798">
            <v>2.9999999999999997E-4</v>
          </cell>
          <cell r="T798">
            <v>39401</v>
          </cell>
          <cell r="U798" t="str">
            <v>*</v>
          </cell>
          <cell r="V798" t="str">
            <v>2007-11</v>
          </cell>
          <cell r="AH798">
            <v>0</v>
          </cell>
          <cell r="AJ798">
            <v>0</v>
          </cell>
          <cell r="AL798">
            <v>0</v>
          </cell>
          <cell r="AM798">
            <v>0</v>
          </cell>
          <cell r="AN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</row>
        <row r="799">
          <cell r="C799" t="str">
            <v>DWG</v>
          </cell>
          <cell r="H799" t="str">
            <v>10-50-A1-ME-0010</v>
          </cell>
          <cell r="I799" t="str">
            <v xml:space="preserve">Filtered Water Tank Spiral Stairway </v>
          </cell>
          <cell r="N799">
            <v>4.6699999999999998E-2</v>
          </cell>
          <cell r="P799">
            <v>3.0859360000000006E-4</v>
          </cell>
          <cell r="Q799" t="str">
            <v>L</v>
          </cell>
          <cell r="R799">
            <v>2.9999999999999997E-4</v>
          </cell>
          <cell r="T799">
            <v>39464</v>
          </cell>
          <cell r="V799" t="str">
            <v>2008-01</v>
          </cell>
          <cell r="AH799">
            <v>0</v>
          </cell>
          <cell r="AJ799">
            <v>0</v>
          </cell>
          <cell r="AL799">
            <v>0</v>
          </cell>
          <cell r="AM799">
            <v>0</v>
          </cell>
          <cell r="AN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</row>
        <row r="800">
          <cell r="C800" t="str">
            <v>DWG</v>
          </cell>
          <cell r="H800" t="str">
            <v>10-50-A2-ME-0020</v>
          </cell>
          <cell r="I800" t="str">
            <v>Filtered Water Tank Top Platform and Handrail</v>
          </cell>
          <cell r="N800">
            <v>0.06</v>
          </cell>
          <cell r="P800">
            <v>3.9648000000000011E-4</v>
          </cell>
          <cell r="Q800" t="str">
            <v>L</v>
          </cell>
          <cell r="R800">
            <v>2.9999999999999997E-4</v>
          </cell>
          <cell r="T800">
            <v>39464</v>
          </cell>
          <cell r="V800" t="str">
            <v>2008-01</v>
          </cell>
          <cell r="AM800">
            <v>0</v>
          </cell>
          <cell r="AN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</row>
        <row r="801">
          <cell r="C801" t="str">
            <v>DWG</v>
          </cell>
          <cell r="H801" t="str">
            <v>10-50-A3-ME-0013</v>
          </cell>
          <cell r="I801" t="str">
            <v xml:space="preserve">Filtered Water Tank Anchor Chair </v>
          </cell>
          <cell r="N801">
            <v>4.6699999999999998E-2</v>
          </cell>
          <cell r="P801">
            <v>3.0859360000000006E-4</v>
          </cell>
          <cell r="Q801" t="str">
            <v>V</v>
          </cell>
          <cell r="R801">
            <v>2.9999999999999997E-4</v>
          </cell>
          <cell r="T801">
            <v>39401</v>
          </cell>
          <cell r="U801" t="str">
            <v>*</v>
          </cell>
          <cell r="V801" t="str">
            <v>2007-11</v>
          </cell>
          <cell r="AH801">
            <v>0</v>
          </cell>
          <cell r="AJ801">
            <v>0</v>
          </cell>
          <cell r="AL801">
            <v>0</v>
          </cell>
          <cell r="AM801">
            <v>0</v>
          </cell>
          <cell r="AN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</row>
        <row r="802">
          <cell r="C802" t="str">
            <v>DWG</v>
          </cell>
          <cell r="H802" t="str">
            <v>10-50-A3-ME-0014</v>
          </cell>
          <cell r="I802" t="str">
            <v xml:space="preserve">Filtered Water Tank Earth Lug </v>
          </cell>
          <cell r="N802">
            <v>4.6699999999999998E-2</v>
          </cell>
          <cell r="P802">
            <v>3.0859360000000006E-4</v>
          </cell>
          <cell r="Q802" t="str">
            <v>V</v>
          </cell>
          <cell r="R802">
            <v>2.9999999999999997E-4</v>
          </cell>
          <cell r="T802">
            <v>39401</v>
          </cell>
          <cell r="U802" t="str">
            <v>*</v>
          </cell>
          <cell r="V802" t="str">
            <v>2007-11</v>
          </cell>
          <cell r="AH802">
            <v>0</v>
          </cell>
          <cell r="AJ802">
            <v>0</v>
          </cell>
          <cell r="AL802">
            <v>0</v>
          </cell>
          <cell r="AM802">
            <v>0</v>
          </cell>
          <cell r="AN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</row>
        <row r="803">
          <cell r="C803" t="str">
            <v>DWG</v>
          </cell>
          <cell r="H803" t="str">
            <v>10-50-A3-ME-0015</v>
          </cell>
          <cell r="I803" t="str">
            <v xml:space="preserve">Filtered Water Tank Name Plate </v>
          </cell>
          <cell r="N803">
            <v>4.6699999999999998E-2</v>
          </cell>
          <cell r="P803">
            <v>3.0859360000000006E-4</v>
          </cell>
          <cell r="Q803" t="str">
            <v>V</v>
          </cell>
          <cell r="R803">
            <v>2.9999999999999997E-4</v>
          </cell>
          <cell r="T803">
            <v>39401</v>
          </cell>
          <cell r="U803" t="str">
            <v>*</v>
          </cell>
          <cell r="V803" t="str">
            <v>2007-11</v>
          </cell>
          <cell r="AH803">
            <v>0</v>
          </cell>
          <cell r="AJ803">
            <v>0</v>
          </cell>
          <cell r="AL803">
            <v>0</v>
          </cell>
          <cell r="AM803">
            <v>0</v>
          </cell>
          <cell r="AN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</row>
        <row r="804">
          <cell r="C804" t="str">
            <v>DWG</v>
          </cell>
          <cell r="H804" t="str">
            <v>10-50-A3-ME-0018</v>
          </cell>
          <cell r="I804" t="str">
            <v xml:space="preserve">Filtered Water Tank Steam Coil Detail </v>
          </cell>
          <cell r="N804">
            <v>4.6699999999999998E-2</v>
          </cell>
          <cell r="P804">
            <v>3.0859360000000006E-4</v>
          </cell>
          <cell r="Q804" t="str">
            <v>V</v>
          </cell>
          <cell r="R804">
            <v>2.9999999999999997E-4</v>
          </cell>
          <cell r="T804">
            <v>39431</v>
          </cell>
          <cell r="U804" t="str">
            <v>*</v>
          </cell>
          <cell r="V804" t="str">
            <v>2007-12</v>
          </cell>
          <cell r="AH804">
            <v>0</v>
          </cell>
          <cell r="AJ804">
            <v>0</v>
          </cell>
          <cell r="AL804">
            <v>0</v>
          </cell>
          <cell r="AM804">
            <v>0</v>
          </cell>
          <cell r="AN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</row>
        <row r="805">
          <cell r="C805" t="str">
            <v>DWG</v>
          </cell>
          <cell r="H805" t="str">
            <v>10-50-A3-ME-0019</v>
          </cell>
          <cell r="I805" t="str">
            <v xml:space="preserve">Filtered Water Tank External Attachment Detail </v>
          </cell>
          <cell r="N805">
            <v>9.1999999999999998E-2</v>
          </cell>
          <cell r="P805">
            <v>6.0793600000000011E-4</v>
          </cell>
          <cell r="Q805" t="str">
            <v>V</v>
          </cell>
          <cell r="R805">
            <v>2.9999999999999997E-4</v>
          </cell>
          <cell r="T805">
            <v>39431</v>
          </cell>
          <cell r="U805" t="str">
            <v>*</v>
          </cell>
          <cell r="V805" t="str">
            <v>2007-12</v>
          </cell>
          <cell r="AH805">
            <v>0</v>
          </cell>
          <cell r="AJ805">
            <v>0</v>
          </cell>
          <cell r="AL805">
            <v>0</v>
          </cell>
          <cell r="AM805">
            <v>0</v>
          </cell>
          <cell r="AN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</row>
        <row r="806">
          <cell r="G806" t="str">
            <v>Filtered Water Tank No.2</v>
          </cell>
          <cell r="M806">
            <v>3.9E-2</v>
          </cell>
          <cell r="N806">
            <v>0.99950000000000028</v>
          </cell>
          <cell r="P806">
            <v>6.2400000000000008E-3</v>
          </cell>
          <cell r="R806">
            <v>5.3999999999999994E-3</v>
          </cell>
          <cell r="T806" t="str">
            <v>.</v>
          </cell>
          <cell r="U806" t="str">
            <v>.</v>
          </cell>
          <cell r="V806" t="str">
            <v>.</v>
          </cell>
          <cell r="AG806" t="str">
            <v>.</v>
          </cell>
          <cell r="AM806">
            <v>0</v>
          </cell>
          <cell r="AN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</row>
        <row r="807">
          <cell r="C807" t="str">
            <v>DWG</v>
          </cell>
          <cell r="H807" t="str">
            <v>10-50-A2-ME-0130</v>
          </cell>
          <cell r="I807" t="str">
            <v xml:space="preserve">Filtered Water Tank General Assembly </v>
          </cell>
          <cell r="N807">
            <v>9.9199999999999997E-2</v>
          </cell>
          <cell r="P807">
            <v>6.190080000000001E-4</v>
          </cell>
          <cell r="Q807" t="str">
            <v>V</v>
          </cell>
          <cell r="R807">
            <v>2.9999999999999997E-4</v>
          </cell>
          <cell r="T807">
            <v>39404</v>
          </cell>
          <cell r="U807" t="str">
            <v>*</v>
          </cell>
          <cell r="V807" t="str">
            <v>2007-11</v>
          </cell>
          <cell r="AH807">
            <v>0</v>
          </cell>
          <cell r="AJ807">
            <v>0</v>
          </cell>
          <cell r="AL807">
            <v>0</v>
          </cell>
          <cell r="AM807">
            <v>0</v>
          </cell>
          <cell r="AN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</row>
        <row r="808">
          <cell r="C808" t="str">
            <v>DWG</v>
          </cell>
          <cell r="H808" t="str">
            <v>10-50-A2-ME-0143</v>
          </cell>
          <cell r="I808" t="str">
            <v xml:space="preserve">Filtered Water Tank Orientation </v>
          </cell>
          <cell r="N808">
            <v>5.0099999999999999E-2</v>
          </cell>
          <cell r="P808">
            <v>3.1262400000000001E-4</v>
          </cell>
          <cell r="Q808" t="str">
            <v>L</v>
          </cell>
          <cell r="R808">
            <v>2.9999999999999997E-4</v>
          </cell>
          <cell r="T808">
            <v>39462</v>
          </cell>
          <cell r="V808" t="str">
            <v>2008-01</v>
          </cell>
          <cell r="AH808">
            <v>0</v>
          </cell>
          <cell r="AJ808">
            <v>0</v>
          </cell>
          <cell r="AL808">
            <v>0</v>
          </cell>
          <cell r="AM808">
            <v>0</v>
          </cell>
          <cell r="AN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</row>
        <row r="809">
          <cell r="C809" t="str">
            <v>DWG</v>
          </cell>
          <cell r="H809" t="str">
            <v>10-50-A2-ME-0131</v>
          </cell>
          <cell r="I809" t="str">
            <v>Filtered Water Tank Shell Plat Arrangement Drawing</v>
          </cell>
          <cell r="N809">
            <v>9.9199999999999997E-2</v>
          </cell>
          <cell r="P809">
            <v>6.190080000000001E-4</v>
          </cell>
          <cell r="Q809" t="str">
            <v>V</v>
          </cell>
          <cell r="R809">
            <v>2.9999999999999997E-4</v>
          </cell>
          <cell r="T809">
            <v>39401</v>
          </cell>
          <cell r="U809" t="str">
            <v>*</v>
          </cell>
          <cell r="V809" t="str">
            <v>2007-11</v>
          </cell>
          <cell r="AH809">
            <v>0</v>
          </cell>
          <cell r="AJ809">
            <v>0</v>
          </cell>
          <cell r="AL809">
            <v>0</v>
          </cell>
          <cell r="AM809">
            <v>0</v>
          </cell>
          <cell r="AN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</row>
        <row r="810">
          <cell r="C810" t="str">
            <v>DWG</v>
          </cell>
          <cell r="H810" t="str">
            <v>10-50-A2-ME-0132</v>
          </cell>
          <cell r="I810" t="str">
            <v xml:space="preserve">Filtered Water Tank Bottom Plate Arrangement </v>
          </cell>
          <cell r="N810">
            <v>5.0099999999999999E-2</v>
          </cell>
          <cell r="P810">
            <v>3.1262400000000001E-4</v>
          </cell>
          <cell r="Q810" t="str">
            <v>V</v>
          </cell>
          <cell r="R810">
            <v>2.9999999999999997E-4</v>
          </cell>
          <cell r="T810">
            <v>39401</v>
          </cell>
          <cell r="U810" t="str">
            <v>*</v>
          </cell>
          <cell r="V810" t="str">
            <v>2007-11</v>
          </cell>
          <cell r="AH810">
            <v>0</v>
          </cell>
          <cell r="AJ810">
            <v>0</v>
          </cell>
          <cell r="AL810">
            <v>0</v>
          </cell>
          <cell r="AM810">
            <v>0</v>
          </cell>
          <cell r="AN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</row>
        <row r="811">
          <cell r="C811" t="str">
            <v>DWG</v>
          </cell>
          <cell r="H811" t="str">
            <v>10-50-A2-ME-0133</v>
          </cell>
          <cell r="I811" t="str">
            <v xml:space="preserve">Filtered Water Tank Roof Plate Arrangement </v>
          </cell>
          <cell r="N811">
            <v>0.05</v>
          </cell>
          <cell r="P811">
            <v>3.1200000000000005E-4</v>
          </cell>
          <cell r="Q811" t="str">
            <v>V</v>
          </cell>
          <cell r="R811">
            <v>2.9999999999999997E-4</v>
          </cell>
          <cell r="T811">
            <v>39401</v>
          </cell>
          <cell r="U811" t="str">
            <v>*</v>
          </cell>
          <cell r="V811" t="str">
            <v>2007-11</v>
          </cell>
          <cell r="AM811">
            <v>0</v>
          </cell>
          <cell r="AN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</row>
        <row r="812">
          <cell r="C812" t="str">
            <v>DWG</v>
          </cell>
          <cell r="H812" t="str">
            <v>10-50-A3-ME-0136</v>
          </cell>
          <cell r="I812" t="str">
            <v xml:space="preserve">Filtered Water Tank Shell Man way </v>
          </cell>
          <cell r="N812">
            <v>5.0099999999999999E-2</v>
          </cell>
          <cell r="P812">
            <v>3.1262400000000001E-4</v>
          </cell>
          <cell r="Q812" t="str">
            <v>V</v>
          </cell>
          <cell r="R812">
            <v>2.9999999999999997E-4</v>
          </cell>
          <cell r="T812">
            <v>39401</v>
          </cell>
          <cell r="U812" t="str">
            <v>*</v>
          </cell>
          <cell r="V812" t="str">
            <v>2007-11</v>
          </cell>
          <cell r="AH812">
            <v>0</v>
          </cell>
          <cell r="AJ812">
            <v>0</v>
          </cell>
          <cell r="AL812">
            <v>0</v>
          </cell>
          <cell r="AM812">
            <v>0</v>
          </cell>
          <cell r="AN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</row>
        <row r="813">
          <cell r="C813" t="str">
            <v>DWG</v>
          </cell>
          <cell r="H813" t="str">
            <v>10-50-A3-ME-0137</v>
          </cell>
          <cell r="I813" t="str">
            <v xml:space="preserve">Filtered Water Tank Roof Man way </v>
          </cell>
          <cell r="N813">
            <v>5.0099999999999999E-2</v>
          </cell>
          <cell r="P813">
            <v>3.1262400000000001E-4</v>
          </cell>
          <cell r="Q813" t="str">
            <v>V</v>
          </cell>
          <cell r="R813">
            <v>2.9999999999999997E-4</v>
          </cell>
          <cell r="T813">
            <v>39401</v>
          </cell>
          <cell r="U813" t="str">
            <v>*</v>
          </cell>
          <cell r="V813" t="str">
            <v>2007-11</v>
          </cell>
          <cell r="AJ813">
            <v>0</v>
          </cell>
          <cell r="AL813">
            <v>0</v>
          </cell>
          <cell r="AM813">
            <v>0</v>
          </cell>
          <cell r="AN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</row>
        <row r="814">
          <cell r="C814" t="str">
            <v>DWG</v>
          </cell>
          <cell r="H814" t="str">
            <v>10-50-A2-ME-0147</v>
          </cell>
          <cell r="I814" t="str">
            <v xml:space="preserve">Filtered Water Tank Shell Nozzles Detail </v>
          </cell>
          <cell r="N814">
            <v>0.05</v>
          </cell>
          <cell r="P814">
            <v>3.1200000000000005E-4</v>
          </cell>
          <cell r="Q814" t="str">
            <v>V</v>
          </cell>
          <cell r="R814">
            <v>2.9999999999999997E-4</v>
          </cell>
          <cell r="T814">
            <v>39401</v>
          </cell>
          <cell r="U814" t="str">
            <v>*</v>
          </cell>
          <cell r="V814" t="str">
            <v>2007-11</v>
          </cell>
          <cell r="AM814">
            <v>0</v>
          </cell>
          <cell r="AN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</row>
        <row r="815">
          <cell r="C815" t="str">
            <v>DWG</v>
          </cell>
          <cell r="H815" t="str">
            <v>10-50-A3-ME-0135</v>
          </cell>
          <cell r="I815" t="str">
            <v xml:space="preserve">Filtered Water Tank Roof Nozzles Detail </v>
          </cell>
          <cell r="N815">
            <v>0.05</v>
          </cell>
          <cell r="P815">
            <v>3.1200000000000005E-4</v>
          </cell>
          <cell r="Q815" t="str">
            <v>V</v>
          </cell>
          <cell r="R815">
            <v>2.9999999999999997E-4</v>
          </cell>
          <cell r="T815">
            <v>39401</v>
          </cell>
          <cell r="U815" t="str">
            <v>*</v>
          </cell>
          <cell r="V815" t="str">
            <v>2007-11</v>
          </cell>
          <cell r="AM815">
            <v>0</v>
          </cell>
          <cell r="AN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</row>
        <row r="816">
          <cell r="C816" t="str">
            <v>DWG</v>
          </cell>
          <cell r="H816" t="str">
            <v>10-50-A3-ME-0138</v>
          </cell>
          <cell r="I816" t="str">
            <v xml:space="preserve">Filtered Water Tank Draw off Sump </v>
          </cell>
          <cell r="N816">
            <v>5.0099999999999999E-2</v>
          </cell>
          <cell r="P816">
            <v>3.1262400000000001E-4</v>
          </cell>
          <cell r="Q816" t="str">
            <v>V</v>
          </cell>
          <cell r="R816">
            <v>2.9999999999999997E-4</v>
          </cell>
          <cell r="T816">
            <v>39401</v>
          </cell>
          <cell r="U816" t="str">
            <v>*</v>
          </cell>
          <cell r="V816" t="str">
            <v>2007-11</v>
          </cell>
          <cell r="AH816">
            <v>0</v>
          </cell>
          <cell r="AJ816">
            <v>0</v>
          </cell>
          <cell r="AL816">
            <v>0</v>
          </cell>
          <cell r="AM816">
            <v>0</v>
          </cell>
          <cell r="AN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</row>
        <row r="817">
          <cell r="C817" t="str">
            <v>DWG</v>
          </cell>
          <cell r="H817" t="str">
            <v>10-50-A1-ME-0134</v>
          </cell>
          <cell r="I817" t="str">
            <v xml:space="preserve">Filtered Water Tank Roof Structuret </v>
          </cell>
          <cell r="N817">
            <v>0.05</v>
          </cell>
          <cell r="P817">
            <v>3.1200000000000005E-4</v>
          </cell>
          <cell r="Q817" t="str">
            <v>V</v>
          </cell>
          <cell r="R817">
            <v>2.9999999999999997E-4</v>
          </cell>
          <cell r="T817">
            <v>39401</v>
          </cell>
          <cell r="U817" t="str">
            <v>*</v>
          </cell>
          <cell r="V817" t="str">
            <v>2007-11</v>
          </cell>
          <cell r="AM817">
            <v>0</v>
          </cell>
          <cell r="AN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</row>
        <row r="818">
          <cell r="C818" t="str">
            <v>DWG</v>
          </cell>
          <cell r="H818" t="str">
            <v>10-50-A1-ME-0139</v>
          </cell>
          <cell r="I818" t="str">
            <v xml:space="preserve">Filtered Water Tank Spiral Stairway </v>
          </cell>
          <cell r="N818">
            <v>5.0099999999999999E-2</v>
          </cell>
          <cell r="P818">
            <v>3.1262400000000001E-4</v>
          </cell>
          <cell r="Q818" t="str">
            <v>L</v>
          </cell>
          <cell r="R818">
            <v>2.9999999999999997E-4</v>
          </cell>
          <cell r="T818">
            <v>39464</v>
          </cell>
          <cell r="V818" t="str">
            <v>2008-01</v>
          </cell>
          <cell r="AH818">
            <v>0</v>
          </cell>
          <cell r="AJ818">
            <v>0</v>
          </cell>
          <cell r="AL818">
            <v>0</v>
          </cell>
          <cell r="AM818">
            <v>0</v>
          </cell>
          <cell r="AN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</row>
        <row r="819">
          <cell r="C819" t="str">
            <v>DWG</v>
          </cell>
          <cell r="H819" t="str">
            <v>10-50-A2-ME-0144</v>
          </cell>
          <cell r="I819" t="str">
            <v>Filtered Water Tank Top Platform and Handrail</v>
          </cell>
          <cell r="N819">
            <v>0.05</v>
          </cell>
          <cell r="P819">
            <v>3.1200000000000005E-4</v>
          </cell>
          <cell r="Q819" t="str">
            <v>L</v>
          </cell>
          <cell r="R819">
            <v>2.9999999999999997E-4</v>
          </cell>
          <cell r="T819">
            <v>39464</v>
          </cell>
          <cell r="V819" t="str">
            <v>2008-01</v>
          </cell>
          <cell r="AM819">
            <v>0</v>
          </cell>
          <cell r="AN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</row>
        <row r="820">
          <cell r="C820" t="str">
            <v>DWG</v>
          </cell>
          <cell r="H820" t="str">
            <v>10-50-A3-ME-0140</v>
          </cell>
          <cell r="I820" t="str">
            <v xml:space="preserve">Filtered Water Tank Anchor Chair </v>
          </cell>
          <cell r="N820">
            <v>5.0099999999999999E-2</v>
          </cell>
          <cell r="P820">
            <v>3.1262400000000001E-4</v>
          </cell>
          <cell r="Q820" t="str">
            <v>V</v>
          </cell>
          <cell r="R820">
            <v>2.9999999999999997E-4</v>
          </cell>
          <cell r="T820">
            <v>39401</v>
          </cell>
          <cell r="U820" t="str">
            <v>*</v>
          </cell>
          <cell r="V820" t="str">
            <v>2007-11</v>
          </cell>
          <cell r="AH820">
            <v>0</v>
          </cell>
          <cell r="AJ820">
            <v>0</v>
          </cell>
          <cell r="AL820">
            <v>0</v>
          </cell>
          <cell r="AM820">
            <v>0</v>
          </cell>
          <cell r="AN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</row>
        <row r="821">
          <cell r="C821" t="str">
            <v>DWG</v>
          </cell>
          <cell r="H821" t="str">
            <v>10-50-A3-ME-0141</v>
          </cell>
          <cell r="I821" t="str">
            <v xml:space="preserve">Filtered Water Tank Earth Lug </v>
          </cell>
          <cell r="N821">
            <v>5.0099999999999999E-2</v>
          </cell>
          <cell r="P821">
            <v>3.1262400000000001E-4</v>
          </cell>
          <cell r="Q821" t="str">
            <v>V</v>
          </cell>
          <cell r="R821">
            <v>2.9999999999999997E-4</v>
          </cell>
          <cell r="T821">
            <v>39401</v>
          </cell>
          <cell r="U821" t="str">
            <v>*</v>
          </cell>
          <cell r="V821" t="str">
            <v>2007-11</v>
          </cell>
          <cell r="AH821">
            <v>0</v>
          </cell>
          <cell r="AJ821">
            <v>0</v>
          </cell>
          <cell r="AL821">
            <v>0</v>
          </cell>
          <cell r="AM821">
            <v>0</v>
          </cell>
          <cell r="AN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</row>
        <row r="822">
          <cell r="C822" t="str">
            <v>DWG</v>
          </cell>
          <cell r="H822" t="str">
            <v>10-50-A3-ME-0142</v>
          </cell>
          <cell r="I822" t="str">
            <v xml:space="preserve">Filtered Water Tank Name Plate </v>
          </cell>
          <cell r="N822">
            <v>5.0099999999999999E-2</v>
          </cell>
          <cell r="P822">
            <v>3.1262400000000001E-4</v>
          </cell>
          <cell r="Q822" t="str">
            <v>V</v>
          </cell>
          <cell r="R822">
            <v>2.9999999999999997E-4</v>
          </cell>
          <cell r="T822">
            <v>39401</v>
          </cell>
          <cell r="U822" t="str">
            <v>*</v>
          </cell>
          <cell r="V822" t="str">
            <v>2007-11</v>
          </cell>
          <cell r="AH822">
            <v>0</v>
          </cell>
          <cell r="AJ822">
            <v>0</v>
          </cell>
          <cell r="AL822">
            <v>0</v>
          </cell>
          <cell r="AM822">
            <v>0</v>
          </cell>
          <cell r="AN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</row>
        <row r="823">
          <cell r="C823" t="str">
            <v>DWG</v>
          </cell>
          <cell r="H823" t="str">
            <v>10-50-A1-ME-0145</v>
          </cell>
          <cell r="I823" t="str">
            <v xml:space="preserve">Filtered Water Tank Steam Coil Detail </v>
          </cell>
          <cell r="N823">
            <v>5.0099999999999999E-2</v>
          </cell>
          <cell r="P823">
            <v>3.1262400000000001E-4</v>
          </cell>
          <cell r="Q823" t="str">
            <v>V</v>
          </cell>
          <cell r="R823">
            <v>2.9999999999999997E-4</v>
          </cell>
          <cell r="T823">
            <v>39431</v>
          </cell>
          <cell r="U823" t="str">
            <v>*</v>
          </cell>
          <cell r="V823" t="str">
            <v>2007-12</v>
          </cell>
          <cell r="AH823">
            <v>0</v>
          </cell>
          <cell r="AJ823">
            <v>0</v>
          </cell>
          <cell r="AL823">
            <v>0</v>
          </cell>
          <cell r="AM823">
            <v>0</v>
          </cell>
          <cell r="AN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</row>
        <row r="824">
          <cell r="C824" t="str">
            <v>DWG</v>
          </cell>
          <cell r="H824" t="str">
            <v>10-50-A2-ME-0146</v>
          </cell>
          <cell r="I824" t="str">
            <v xml:space="preserve">Filtered Water Tank External Attachment Detail </v>
          </cell>
          <cell r="N824">
            <v>5.0099999999999999E-2</v>
          </cell>
          <cell r="P824">
            <v>3.1262400000000001E-4</v>
          </cell>
          <cell r="Q824" t="str">
            <v>V</v>
          </cell>
          <cell r="R824">
            <v>2.9999999999999997E-4</v>
          </cell>
          <cell r="T824">
            <v>39431</v>
          </cell>
          <cell r="U824" t="str">
            <v>*</v>
          </cell>
          <cell r="V824" t="str">
            <v>2007-12</v>
          </cell>
          <cell r="AH824">
            <v>0</v>
          </cell>
          <cell r="AJ824">
            <v>0</v>
          </cell>
          <cell r="AL824">
            <v>0</v>
          </cell>
          <cell r="AM824">
            <v>0</v>
          </cell>
          <cell r="AN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</row>
        <row r="825">
          <cell r="G825" t="str">
            <v>Fire Water Tank No.1</v>
          </cell>
          <cell r="M825">
            <v>4.1300000000000003E-2</v>
          </cell>
          <cell r="N825">
            <v>0.99959999999999971</v>
          </cell>
          <cell r="P825">
            <v>6.6080000000000019E-3</v>
          </cell>
          <cell r="R825">
            <v>6.4199999999999986E-3</v>
          </cell>
          <cell r="T825" t="str">
            <v>.</v>
          </cell>
          <cell r="U825" t="str">
            <v>.</v>
          </cell>
          <cell r="V825" t="str">
            <v>.</v>
          </cell>
          <cell r="AG825" t="str">
            <v>.</v>
          </cell>
          <cell r="AM825">
            <v>0.23335351089588366</v>
          </cell>
          <cell r="AN825">
            <v>1.5419999999999998E-3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</row>
        <row r="826">
          <cell r="C826" t="str">
            <v>CLS</v>
          </cell>
          <cell r="H826" t="str">
            <v>10-80-CSH-ME-0028</v>
          </cell>
          <cell r="I826" t="str">
            <v>Fire Water Tank Calculation Sheets</v>
          </cell>
          <cell r="N826">
            <v>5.0999999999999997E-2</v>
          </cell>
          <cell r="P826">
            <v>3.3700800000000008E-4</v>
          </cell>
          <cell r="R826">
            <v>1.0200000000000001E-3</v>
          </cell>
          <cell r="V826" t="str">
            <v>ارسال شده</v>
          </cell>
          <cell r="W826" t="str">
            <v>0 1 23</v>
          </cell>
          <cell r="X826" t="str">
            <v>1 3044 262</v>
          </cell>
          <cell r="Y826" t="str">
            <v>02-05-07 23-06-07 02-07-0703-11-07</v>
          </cell>
          <cell r="Z826" t="str">
            <v xml:space="preserve">123-13-1077 F-0029F-0391 </v>
          </cell>
          <cell r="AA826" t="str">
            <v>86-02-22 30-06-0722-11-07</v>
          </cell>
          <cell r="AG826" t="str">
            <v>GBT</v>
          </cell>
          <cell r="AH826" t="str">
            <v>x</v>
          </cell>
          <cell r="AI826" t="str">
            <v>x</v>
          </cell>
          <cell r="AJ826" t="str">
            <v>x</v>
          </cell>
          <cell r="AK826" t="str">
            <v>x</v>
          </cell>
          <cell r="AL826">
            <v>0</v>
          </cell>
          <cell r="AM826">
            <v>0.85</v>
          </cell>
          <cell r="AN826">
            <v>8.6700000000000004E-4</v>
          </cell>
          <cell r="AQ826">
            <v>2.8645680000000004E-4</v>
          </cell>
          <cell r="AR826">
            <v>8.6700000000000004E-4</v>
          </cell>
          <cell r="AS826">
            <v>45</v>
          </cell>
          <cell r="AT826">
            <v>60</v>
          </cell>
          <cell r="AU826">
            <v>75</v>
          </cell>
          <cell r="AV826">
            <v>85</v>
          </cell>
          <cell r="AW826">
            <v>0</v>
          </cell>
          <cell r="AX826">
            <v>85</v>
          </cell>
        </row>
        <row r="827">
          <cell r="C827" t="str">
            <v>DWG</v>
          </cell>
          <cell r="H827" t="str">
            <v>10-80-A2-ME-0001</v>
          </cell>
          <cell r="I827" t="str">
            <v xml:space="preserve">Fire Water Tank General Assembly </v>
          </cell>
          <cell r="N827">
            <v>5.0999999999999997E-2</v>
          </cell>
          <cell r="P827">
            <v>3.3700800000000008E-4</v>
          </cell>
          <cell r="Q827" t="str">
            <v>V</v>
          </cell>
          <cell r="R827">
            <v>2.9999999999999997E-4</v>
          </cell>
          <cell r="T827">
            <v>39401</v>
          </cell>
          <cell r="U827" t="str">
            <v>*</v>
          </cell>
          <cell r="V827" t="str">
            <v>2007-11</v>
          </cell>
          <cell r="AH827">
            <v>0</v>
          </cell>
          <cell r="AJ827">
            <v>0</v>
          </cell>
          <cell r="AL827">
            <v>0</v>
          </cell>
          <cell r="AM827">
            <v>0</v>
          </cell>
          <cell r="AN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</row>
        <row r="828">
          <cell r="C828" t="str">
            <v>DWG</v>
          </cell>
          <cell r="H828" t="str">
            <v>10-80-A2-ME-0016</v>
          </cell>
          <cell r="I828" t="str">
            <v xml:space="preserve">Fire Water Tank Orientation </v>
          </cell>
          <cell r="N828">
            <v>5.67E-2</v>
          </cell>
          <cell r="P828">
            <v>3.7467360000000011E-4</v>
          </cell>
          <cell r="Q828" t="str">
            <v>L</v>
          </cell>
          <cell r="R828">
            <v>2.9999999999999997E-4</v>
          </cell>
          <cell r="T828">
            <v>39462</v>
          </cell>
          <cell r="V828" t="str">
            <v>2008-01</v>
          </cell>
          <cell r="AH828">
            <v>0</v>
          </cell>
          <cell r="AJ828">
            <v>0</v>
          </cell>
          <cell r="AL828">
            <v>0</v>
          </cell>
          <cell r="AM828">
            <v>0</v>
          </cell>
          <cell r="AN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</row>
        <row r="829">
          <cell r="C829" t="str">
            <v>DWG</v>
          </cell>
          <cell r="H829" t="str">
            <v>10-80-A2-ME-0002</v>
          </cell>
          <cell r="I829" t="str">
            <v>Fire Water Tank Shell Plate Arrangement Drawing</v>
          </cell>
          <cell r="N829">
            <v>5.0999999999999997E-2</v>
          </cell>
          <cell r="P829">
            <v>3.3700800000000008E-4</v>
          </cell>
          <cell r="Q829" t="str">
            <v>V</v>
          </cell>
          <cell r="R829">
            <v>2.9999999999999997E-4</v>
          </cell>
          <cell r="V829" t="str">
            <v>ارسال شده</v>
          </cell>
          <cell r="W829">
            <v>0</v>
          </cell>
          <cell r="X829">
            <v>72</v>
          </cell>
          <cell r="Y829" t="str">
            <v>04-08-07</v>
          </cell>
          <cell r="Z829" t="str">
            <v>F-0128</v>
          </cell>
          <cell r="AA829" t="str">
            <v>06-08-07</v>
          </cell>
          <cell r="AG829" t="str">
            <v>GBT</v>
          </cell>
          <cell r="AH829" t="str">
            <v>x</v>
          </cell>
          <cell r="AJ829">
            <v>0</v>
          </cell>
          <cell r="AL829">
            <v>0</v>
          </cell>
          <cell r="AM829">
            <v>0.45</v>
          </cell>
          <cell r="AN829">
            <v>1.35E-4</v>
          </cell>
          <cell r="AQ829">
            <v>1.5165360000000003E-4</v>
          </cell>
          <cell r="AR829">
            <v>1.35E-4</v>
          </cell>
          <cell r="AS829">
            <v>45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45</v>
          </cell>
        </row>
        <row r="830">
          <cell r="C830" t="str">
            <v>DWG</v>
          </cell>
          <cell r="H830" t="str">
            <v>10-80-A2-ME-0003</v>
          </cell>
          <cell r="I830" t="str">
            <v xml:space="preserve">Fire Water Tank Bottom Plate Arrangement </v>
          </cell>
          <cell r="N830">
            <v>5.0999999999999997E-2</v>
          </cell>
          <cell r="P830">
            <v>3.3700800000000008E-4</v>
          </cell>
          <cell r="Q830" t="str">
            <v>V</v>
          </cell>
          <cell r="R830">
            <v>2.9999999999999997E-4</v>
          </cell>
          <cell r="V830" t="str">
            <v>ارسال شده</v>
          </cell>
          <cell r="W830">
            <v>0</v>
          </cell>
          <cell r="X830">
            <v>72</v>
          </cell>
          <cell r="Y830" t="str">
            <v>04-08-07</v>
          </cell>
          <cell r="Z830" t="str">
            <v>F-0128</v>
          </cell>
          <cell r="AA830" t="str">
            <v>06-08-07</v>
          </cell>
          <cell r="AG830" t="str">
            <v>GBT</v>
          </cell>
          <cell r="AH830" t="str">
            <v>x</v>
          </cell>
          <cell r="AJ830">
            <v>0</v>
          </cell>
          <cell r="AL830">
            <v>0</v>
          </cell>
          <cell r="AM830">
            <v>0.45</v>
          </cell>
          <cell r="AN830">
            <v>1.35E-4</v>
          </cell>
          <cell r="AQ830">
            <v>1.5165360000000003E-4</v>
          </cell>
          <cell r="AR830">
            <v>1.35E-4</v>
          </cell>
          <cell r="AS830">
            <v>45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45</v>
          </cell>
        </row>
        <row r="831">
          <cell r="C831" t="str">
            <v>DWG</v>
          </cell>
          <cell r="H831" t="str">
            <v>10-80-A2-ME-0004</v>
          </cell>
          <cell r="I831" t="str">
            <v xml:space="preserve">Fire Water Tank Roof Plate Arrangement </v>
          </cell>
          <cell r="N831">
            <v>5.0999999999999997E-2</v>
          </cell>
          <cell r="P831">
            <v>3.3700800000000008E-4</v>
          </cell>
          <cell r="Q831" t="str">
            <v>V</v>
          </cell>
          <cell r="R831">
            <v>2.9999999999999997E-4</v>
          </cell>
          <cell r="V831" t="str">
            <v>ارسال شده</v>
          </cell>
          <cell r="W831">
            <v>0</v>
          </cell>
          <cell r="X831">
            <v>72</v>
          </cell>
          <cell r="Y831" t="str">
            <v>04-08-07</v>
          </cell>
          <cell r="Z831" t="str">
            <v>F-0128</v>
          </cell>
          <cell r="AA831" t="str">
            <v>06-08-07</v>
          </cell>
          <cell r="AG831" t="str">
            <v>GBT</v>
          </cell>
          <cell r="AH831" t="str">
            <v>x</v>
          </cell>
          <cell r="AJ831">
            <v>0</v>
          </cell>
          <cell r="AL831">
            <v>0</v>
          </cell>
          <cell r="AM831">
            <v>0.45</v>
          </cell>
          <cell r="AN831">
            <v>1.35E-4</v>
          </cell>
          <cell r="AQ831">
            <v>1.5165360000000003E-4</v>
          </cell>
          <cell r="AR831">
            <v>1.35E-4</v>
          </cell>
          <cell r="AS831">
            <v>45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45</v>
          </cell>
        </row>
        <row r="832">
          <cell r="C832" t="str">
            <v>DWG</v>
          </cell>
          <cell r="H832" t="str">
            <v>10-80-A3-ME-0007</v>
          </cell>
          <cell r="I832" t="str">
            <v xml:space="preserve">Fire Water Tank Shell Man way </v>
          </cell>
          <cell r="N832">
            <v>5.67E-2</v>
          </cell>
          <cell r="P832">
            <v>3.7467360000000011E-4</v>
          </cell>
          <cell r="Q832" t="str">
            <v>V</v>
          </cell>
          <cell r="R832">
            <v>2.9999999999999997E-4</v>
          </cell>
          <cell r="V832" t="str">
            <v>ارسال شده</v>
          </cell>
          <cell r="W832">
            <v>0</v>
          </cell>
          <cell r="X832">
            <v>72</v>
          </cell>
          <cell r="Y832" t="str">
            <v>04-08-07</v>
          </cell>
          <cell r="Z832" t="str">
            <v>F-0128</v>
          </cell>
          <cell r="AA832" t="str">
            <v>06-08-07</v>
          </cell>
          <cell r="AG832" t="str">
            <v>GBT</v>
          </cell>
          <cell r="AH832" t="str">
            <v>x</v>
          </cell>
          <cell r="AJ832">
            <v>0</v>
          </cell>
          <cell r="AL832">
            <v>0</v>
          </cell>
          <cell r="AM832">
            <v>0.45</v>
          </cell>
          <cell r="AN832">
            <v>1.35E-4</v>
          </cell>
          <cell r="AQ832">
            <v>1.6860312000000006E-4</v>
          </cell>
          <cell r="AR832">
            <v>1.35E-4</v>
          </cell>
          <cell r="AS832">
            <v>45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45</v>
          </cell>
        </row>
        <row r="833">
          <cell r="C833" t="str">
            <v>DWG</v>
          </cell>
          <cell r="H833" t="str">
            <v>10-80-A3-ME-0008</v>
          </cell>
          <cell r="I833" t="str">
            <v xml:space="preserve">Fire Water Tank Roof Man way </v>
          </cell>
          <cell r="N833">
            <v>5.67E-2</v>
          </cell>
          <cell r="P833">
            <v>3.7467360000000011E-4</v>
          </cell>
          <cell r="Q833" t="str">
            <v>V</v>
          </cell>
          <cell r="R833">
            <v>2.9999999999999997E-4</v>
          </cell>
          <cell r="V833" t="str">
            <v>ارسال شده</v>
          </cell>
          <cell r="W833">
            <v>0</v>
          </cell>
          <cell r="X833">
            <v>72</v>
          </cell>
          <cell r="Y833" t="str">
            <v>04-08-07</v>
          </cell>
          <cell r="Z833" t="str">
            <v>F-0128</v>
          </cell>
          <cell r="AA833" t="str">
            <v>06-08-07</v>
          </cell>
          <cell r="AG833" t="str">
            <v>GBT</v>
          </cell>
          <cell r="AH833" t="str">
            <v>x</v>
          </cell>
          <cell r="AJ833">
            <v>0</v>
          </cell>
          <cell r="AL833">
            <v>0</v>
          </cell>
          <cell r="AM833">
            <v>0.45</v>
          </cell>
          <cell r="AN833">
            <v>1.35E-4</v>
          </cell>
          <cell r="AQ833">
            <v>1.6860312000000006E-4</v>
          </cell>
          <cell r="AR833">
            <v>1.35E-4</v>
          </cell>
          <cell r="AS833">
            <v>45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45</v>
          </cell>
        </row>
        <row r="834">
          <cell r="C834" t="str">
            <v>DWG</v>
          </cell>
          <cell r="H834" t="str">
            <v>10-80-A2-ME-0006</v>
          </cell>
          <cell r="I834" t="str">
            <v xml:space="preserve">Fire Water Tank Shell Nozzles Detail </v>
          </cell>
          <cell r="N834">
            <v>0.05</v>
          </cell>
          <cell r="P834">
            <v>3.3040000000000012E-4</v>
          </cell>
          <cell r="Q834" t="str">
            <v>V</v>
          </cell>
          <cell r="R834">
            <v>2.9999999999999997E-4</v>
          </cell>
          <cell r="T834">
            <v>39401</v>
          </cell>
          <cell r="U834" t="str">
            <v>*</v>
          </cell>
          <cell r="V834" t="str">
            <v>2007-11</v>
          </cell>
          <cell r="AM834">
            <v>0</v>
          </cell>
          <cell r="AN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</row>
        <row r="835">
          <cell r="C835" t="str">
            <v>DWG</v>
          </cell>
          <cell r="H835" t="str">
            <v>10-80-A3-ME-0017</v>
          </cell>
          <cell r="I835" t="str">
            <v xml:space="preserve">Fire Water Tank Roof Nozzles Detail </v>
          </cell>
          <cell r="N835">
            <v>0.05</v>
          </cell>
          <cell r="P835">
            <v>3.3040000000000012E-4</v>
          </cell>
          <cell r="Q835" t="str">
            <v>V</v>
          </cell>
          <cell r="R835">
            <v>2.9999999999999997E-4</v>
          </cell>
          <cell r="T835">
            <v>39401</v>
          </cell>
          <cell r="U835" t="str">
            <v>*</v>
          </cell>
          <cell r="V835" t="str">
            <v>2007-11</v>
          </cell>
          <cell r="AM835">
            <v>0</v>
          </cell>
          <cell r="AN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</row>
        <row r="836">
          <cell r="C836" t="str">
            <v>DWG</v>
          </cell>
          <cell r="H836" t="str">
            <v>10-80-A1-ME-0009</v>
          </cell>
          <cell r="I836" t="str">
            <v xml:space="preserve">Fire Water Tank Draw off Sump </v>
          </cell>
          <cell r="N836">
            <v>4.6699999999999998E-2</v>
          </cell>
          <cell r="P836">
            <v>3.0859360000000006E-4</v>
          </cell>
          <cell r="Q836" t="str">
            <v>V</v>
          </cell>
          <cell r="R836">
            <v>2.9999999999999997E-4</v>
          </cell>
          <cell r="T836">
            <v>39401</v>
          </cell>
          <cell r="U836" t="str">
            <v>*</v>
          </cell>
          <cell r="V836" t="str">
            <v>2007-11</v>
          </cell>
          <cell r="AH836">
            <v>0</v>
          </cell>
          <cell r="AJ836">
            <v>0</v>
          </cell>
          <cell r="AL836">
            <v>0</v>
          </cell>
          <cell r="AM836">
            <v>0</v>
          </cell>
          <cell r="AN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</row>
        <row r="837">
          <cell r="C837" t="str">
            <v>DWG</v>
          </cell>
          <cell r="H837" t="str">
            <v>10-80-A1-ME-0005</v>
          </cell>
          <cell r="I837" t="str">
            <v xml:space="preserve">Fire Water Tank Roof Structure </v>
          </cell>
          <cell r="N837">
            <v>4.7300000000000002E-2</v>
          </cell>
          <cell r="P837">
            <v>3.1255840000000008E-4</v>
          </cell>
          <cell r="Q837" t="str">
            <v>V</v>
          </cell>
          <cell r="R837">
            <v>2.9999999999999997E-4</v>
          </cell>
          <cell r="T837">
            <v>39401</v>
          </cell>
          <cell r="U837" t="str">
            <v>*</v>
          </cell>
          <cell r="V837" t="str">
            <v>2007-11</v>
          </cell>
          <cell r="AH837">
            <v>0</v>
          </cell>
          <cell r="AJ837">
            <v>0</v>
          </cell>
          <cell r="AL837">
            <v>0</v>
          </cell>
          <cell r="AM837">
            <v>0</v>
          </cell>
          <cell r="AN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</row>
        <row r="838">
          <cell r="C838" t="str">
            <v>DWG</v>
          </cell>
          <cell r="H838" t="str">
            <v>10-80-A1-ME-0010</v>
          </cell>
          <cell r="I838" t="str">
            <v xml:space="preserve">Fire Water Tank Spiral Stairway </v>
          </cell>
          <cell r="N838">
            <v>4.6699999999999998E-2</v>
          </cell>
          <cell r="P838">
            <v>3.0859360000000006E-4</v>
          </cell>
          <cell r="Q838" t="str">
            <v>L</v>
          </cell>
          <cell r="R838">
            <v>2.9999999999999997E-4</v>
          </cell>
          <cell r="AH838">
            <v>0</v>
          </cell>
          <cell r="AJ838">
            <v>0</v>
          </cell>
          <cell r="AL838">
            <v>0</v>
          </cell>
          <cell r="AM838">
            <v>0</v>
          </cell>
          <cell r="AN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</row>
        <row r="839">
          <cell r="C839" t="str">
            <v>DWG</v>
          </cell>
          <cell r="H839" t="str">
            <v>10-80-A2-ME-0020</v>
          </cell>
          <cell r="I839" t="str">
            <v>Fire Water Tank Top Platform and Handrail</v>
          </cell>
          <cell r="N839">
            <v>5.5E-2</v>
          </cell>
          <cell r="P839">
            <v>3.6344000000000008E-4</v>
          </cell>
          <cell r="Q839" t="str">
            <v>L</v>
          </cell>
          <cell r="R839">
            <v>2.9999999999999997E-4</v>
          </cell>
          <cell r="AM839">
            <v>0</v>
          </cell>
          <cell r="AN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</row>
        <row r="840">
          <cell r="C840" t="str">
            <v>DWG</v>
          </cell>
          <cell r="H840" t="str">
            <v>10-80-A3-ME-0013</v>
          </cell>
          <cell r="I840" t="str">
            <v xml:space="preserve">Fire Water Tank Anchor Chair </v>
          </cell>
          <cell r="N840">
            <v>4.6699999999999998E-2</v>
          </cell>
          <cell r="P840">
            <v>3.0859360000000006E-4</v>
          </cell>
          <cell r="Q840" t="str">
            <v>V</v>
          </cell>
          <cell r="R840">
            <v>2.9999999999999997E-4</v>
          </cell>
          <cell r="T840">
            <v>39401</v>
          </cell>
          <cell r="U840" t="str">
            <v>*</v>
          </cell>
          <cell r="V840" t="str">
            <v>2007-11</v>
          </cell>
          <cell r="AH840">
            <v>0</v>
          </cell>
          <cell r="AJ840">
            <v>0</v>
          </cell>
          <cell r="AL840">
            <v>0</v>
          </cell>
          <cell r="AM840">
            <v>0</v>
          </cell>
          <cell r="AN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</row>
        <row r="841">
          <cell r="C841" t="str">
            <v>DWG</v>
          </cell>
          <cell r="H841" t="str">
            <v>10-80-A3-ME-0014</v>
          </cell>
          <cell r="I841" t="str">
            <v xml:space="preserve">Fire Water Tank Earth Lug </v>
          </cell>
          <cell r="N841">
            <v>4.6699999999999998E-2</v>
          </cell>
          <cell r="P841">
            <v>3.0859360000000006E-4</v>
          </cell>
          <cell r="Q841" t="str">
            <v>V</v>
          </cell>
          <cell r="R841">
            <v>2.9999999999999997E-4</v>
          </cell>
          <cell r="T841">
            <v>39401</v>
          </cell>
          <cell r="U841" t="str">
            <v>*</v>
          </cell>
          <cell r="V841" t="str">
            <v>2007-11</v>
          </cell>
          <cell r="AH841">
            <v>0</v>
          </cell>
          <cell r="AJ841">
            <v>0</v>
          </cell>
          <cell r="AL841">
            <v>0</v>
          </cell>
          <cell r="AM841">
            <v>0</v>
          </cell>
          <cell r="AN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</row>
        <row r="842">
          <cell r="C842" t="str">
            <v>DWG</v>
          </cell>
          <cell r="H842" t="str">
            <v>10-80-A1-ME-0015</v>
          </cell>
          <cell r="I842" t="str">
            <v xml:space="preserve">Fire Water Tank Name Plate </v>
          </cell>
          <cell r="N842">
            <v>4.6699999999999998E-2</v>
          </cell>
          <cell r="P842">
            <v>3.0859360000000006E-4</v>
          </cell>
          <cell r="Q842" t="str">
            <v>V</v>
          </cell>
          <cell r="R842">
            <v>2.9999999999999997E-4</v>
          </cell>
          <cell r="T842">
            <v>39401</v>
          </cell>
          <cell r="U842" t="str">
            <v>*</v>
          </cell>
          <cell r="V842" t="str">
            <v>2007-11</v>
          </cell>
          <cell r="AH842">
            <v>0</v>
          </cell>
          <cell r="AJ842">
            <v>0</v>
          </cell>
          <cell r="AL842">
            <v>0</v>
          </cell>
          <cell r="AM842">
            <v>0</v>
          </cell>
          <cell r="AN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</row>
        <row r="843">
          <cell r="C843" t="str">
            <v>DWG</v>
          </cell>
          <cell r="H843" t="str">
            <v>10-80-A1-ME-0018</v>
          </cell>
          <cell r="I843" t="str">
            <v>Fire Water Tank Steam Coil Detail</v>
          </cell>
          <cell r="N843">
            <v>4.6699999999999998E-2</v>
          </cell>
          <cell r="P843">
            <v>3.0859360000000006E-4</v>
          </cell>
          <cell r="Q843" t="str">
            <v>V</v>
          </cell>
          <cell r="R843">
            <v>2.9999999999999997E-4</v>
          </cell>
          <cell r="T843">
            <v>39431</v>
          </cell>
          <cell r="U843" t="str">
            <v>*</v>
          </cell>
          <cell r="V843" t="str">
            <v>2007-12</v>
          </cell>
          <cell r="AH843">
            <v>0</v>
          </cell>
          <cell r="AJ843">
            <v>0</v>
          </cell>
          <cell r="AL843">
            <v>0</v>
          </cell>
          <cell r="AM843">
            <v>0</v>
          </cell>
          <cell r="AN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</row>
        <row r="844">
          <cell r="C844" t="str">
            <v>DWG</v>
          </cell>
          <cell r="H844" t="str">
            <v>10-80-A2-ME-0019</v>
          </cell>
          <cell r="I844" t="str">
            <v>Fire Water Tank External Attachment Detail</v>
          </cell>
          <cell r="N844">
            <v>9.1999999999999998E-2</v>
          </cell>
          <cell r="P844">
            <v>6.0793600000000011E-4</v>
          </cell>
          <cell r="Q844" t="str">
            <v>V</v>
          </cell>
          <cell r="R844">
            <v>2.9999999999999997E-4</v>
          </cell>
          <cell r="T844">
            <v>39431</v>
          </cell>
          <cell r="U844" t="str">
            <v>*</v>
          </cell>
          <cell r="V844" t="str">
            <v>2007-12</v>
          </cell>
          <cell r="AH844">
            <v>0</v>
          </cell>
          <cell r="AJ844">
            <v>0</v>
          </cell>
          <cell r="AL844">
            <v>0</v>
          </cell>
          <cell r="AM844">
            <v>0</v>
          </cell>
          <cell r="AN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</row>
        <row r="845">
          <cell r="G845" t="str">
            <v>Fire Water Tank No.2</v>
          </cell>
          <cell r="M845">
            <v>3.2000000000000001E-2</v>
          </cell>
          <cell r="N845">
            <v>0.99960000000000027</v>
          </cell>
          <cell r="P845">
            <v>5.1200000000000004E-3</v>
          </cell>
          <cell r="R845">
            <v>5.3999999999999994E-3</v>
          </cell>
          <cell r="T845" t="str">
            <v>.</v>
          </cell>
          <cell r="U845" t="str">
            <v>.</v>
          </cell>
          <cell r="V845" t="str">
            <v>.</v>
          </cell>
          <cell r="AG845" t="str">
            <v>.</v>
          </cell>
          <cell r="AM845">
            <v>0</v>
          </cell>
          <cell r="AN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</row>
        <row r="846">
          <cell r="C846" t="str">
            <v>DWG</v>
          </cell>
          <cell r="H846" t="str">
            <v>10-80-A2-ME-0030</v>
          </cell>
          <cell r="I846" t="str">
            <v xml:space="preserve">Fire Water Tank General Assembly </v>
          </cell>
          <cell r="N846">
            <v>9.9199999999999997E-2</v>
          </cell>
          <cell r="P846">
            <v>5.0790399999999999E-4</v>
          </cell>
          <cell r="Q846" t="str">
            <v>V</v>
          </cell>
          <cell r="R846">
            <v>2.9999999999999997E-4</v>
          </cell>
          <cell r="T846">
            <v>39401</v>
          </cell>
          <cell r="U846" t="str">
            <v>*</v>
          </cell>
          <cell r="V846" t="str">
            <v>2007-11</v>
          </cell>
          <cell r="AH846">
            <v>0</v>
          </cell>
          <cell r="AJ846">
            <v>0</v>
          </cell>
          <cell r="AL846">
            <v>0</v>
          </cell>
          <cell r="AM846">
            <v>0</v>
          </cell>
          <cell r="AN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</row>
        <row r="847">
          <cell r="C847" t="str">
            <v>DWG</v>
          </cell>
          <cell r="H847" t="str">
            <v>10-80-A2-ME-0043</v>
          </cell>
          <cell r="I847" t="str">
            <v xml:space="preserve">Fire Water Tank Orientation </v>
          </cell>
          <cell r="N847">
            <v>5.0099999999999999E-2</v>
          </cell>
          <cell r="P847">
            <v>2.5651200000000003E-4</v>
          </cell>
          <cell r="Q847" t="str">
            <v>L</v>
          </cell>
          <cell r="R847">
            <v>2.9999999999999997E-4</v>
          </cell>
          <cell r="T847">
            <v>39462</v>
          </cell>
          <cell r="V847" t="str">
            <v>2008-01</v>
          </cell>
          <cell r="AH847">
            <v>0</v>
          </cell>
          <cell r="AJ847">
            <v>0</v>
          </cell>
          <cell r="AL847">
            <v>0</v>
          </cell>
          <cell r="AM847">
            <v>0</v>
          </cell>
          <cell r="AN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</row>
        <row r="848">
          <cell r="C848" t="str">
            <v>DWG</v>
          </cell>
          <cell r="H848" t="str">
            <v>10-80-A2-ME-0031</v>
          </cell>
          <cell r="I848" t="str">
            <v>Fire Water Tank Shell Plate Arrangement Drawing</v>
          </cell>
          <cell r="N848">
            <v>9.9199999999999997E-2</v>
          </cell>
          <cell r="P848">
            <v>5.0790399999999999E-4</v>
          </cell>
          <cell r="Q848" t="str">
            <v>V</v>
          </cell>
          <cell r="R848">
            <v>2.9999999999999997E-4</v>
          </cell>
          <cell r="T848">
            <v>39401</v>
          </cell>
          <cell r="U848" t="str">
            <v>*</v>
          </cell>
          <cell r="V848" t="str">
            <v>2007-11</v>
          </cell>
          <cell r="AH848">
            <v>0</v>
          </cell>
          <cell r="AJ848">
            <v>0</v>
          </cell>
          <cell r="AL848">
            <v>0</v>
          </cell>
          <cell r="AM848">
            <v>0</v>
          </cell>
          <cell r="AN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</row>
        <row r="849">
          <cell r="C849" t="str">
            <v>DWG</v>
          </cell>
          <cell r="H849" t="str">
            <v>10-80-A2-ME-0032</v>
          </cell>
          <cell r="I849" t="str">
            <v xml:space="preserve">Fire Water Tank Bottom Plate Arrangement </v>
          </cell>
          <cell r="N849">
            <v>5.0099999999999999E-2</v>
          </cell>
          <cell r="P849">
            <v>2.5651200000000003E-4</v>
          </cell>
          <cell r="Q849" t="str">
            <v>V</v>
          </cell>
          <cell r="R849">
            <v>2.9999999999999997E-4</v>
          </cell>
          <cell r="T849">
            <v>39411</v>
          </cell>
          <cell r="U849" t="str">
            <v>*</v>
          </cell>
          <cell r="V849" t="str">
            <v>2007-11</v>
          </cell>
          <cell r="AH849">
            <v>0</v>
          </cell>
          <cell r="AJ849">
            <v>0</v>
          </cell>
          <cell r="AL849">
            <v>0</v>
          </cell>
          <cell r="AM849">
            <v>0</v>
          </cell>
          <cell r="AN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</row>
        <row r="850">
          <cell r="C850" t="str">
            <v>DWG</v>
          </cell>
          <cell r="H850" t="str">
            <v>10-80-A2-ME-0033</v>
          </cell>
          <cell r="I850" t="str">
            <v xml:space="preserve">Fire Water Tank Roof Plate Arrangement </v>
          </cell>
          <cell r="N850">
            <v>5.0099999999999999E-2</v>
          </cell>
          <cell r="P850">
            <v>2.5651200000000003E-4</v>
          </cell>
          <cell r="Q850" t="str">
            <v>V</v>
          </cell>
          <cell r="R850">
            <v>2.9999999999999997E-4</v>
          </cell>
          <cell r="T850">
            <v>39411</v>
          </cell>
          <cell r="U850" t="str">
            <v>*</v>
          </cell>
          <cell r="V850" t="str">
            <v>2007-11</v>
          </cell>
          <cell r="AH850">
            <v>0</v>
          </cell>
          <cell r="AJ850">
            <v>0</v>
          </cell>
          <cell r="AL850">
            <v>0</v>
          </cell>
          <cell r="AM850">
            <v>0</v>
          </cell>
          <cell r="AN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</row>
        <row r="851">
          <cell r="C851" t="str">
            <v>DWG</v>
          </cell>
          <cell r="H851" t="str">
            <v>10-80-A3-ME-0036</v>
          </cell>
          <cell r="I851" t="str">
            <v xml:space="preserve">Fire Water Tank Shell Man way </v>
          </cell>
          <cell r="N851">
            <v>5.0099999999999999E-2</v>
          </cell>
          <cell r="P851">
            <v>2.5651200000000003E-4</v>
          </cell>
          <cell r="Q851" t="str">
            <v>V</v>
          </cell>
          <cell r="R851">
            <v>2.9999999999999997E-4</v>
          </cell>
          <cell r="T851">
            <v>39411</v>
          </cell>
          <cell r="U851" t="str">
            <v>*</v>
          </cell>
          <cell r="V851" t="str">
            <v>2007-11</v>
          </cell>
          <cell r="AH851">
            <v>0</v>
          </cell>
          <cell r="AJ851">
            <v>0</v>
          </cell>
          <cell r="AL851">
            <v>0</v>
          </cell>
          <cell r="AM851">
            <v>0</v>
          </cell>
          <cell r="AN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</row>
        <row r="852">
          <cell r="C852" t="str">
            <v>DWG</v>
          </cell>
          <cell r="H852" t="str">
            <v>10-80-A3-ME-0037</v>
          </cell>
          <cell r="I852" t="str">
            <v xml:space="preserve">Fire Water Tank Roof Man way </v>
          </cell>
          <cell r="N852">
            <v>5.0099999999999999E-2</v>
          </cell>
          <cell r="P852">
            <v>2.5651200000000003E-4</v>
          </cell>
          <cell r="Q852" t="str">
            <v>V</v>
          </cell>
          <cell r="R852">
            <v>2.9999999999999997E-4</v>
          </cell>
          <cell r="T852">
            <v>39411</v>
          </cell>
          <cell r="U852" t="str">
            <v>*</v>
          </cell>
          <cell r="V852" t="str">
            <v>2007-11</v>
          </cell>
          <cell r="AJ852">
            <v>0</v>
          </cell>
          <cell r="AL852">
            <v>0</v>
          </cell>
          <cell r="AM852">
            <v>0</v>
          </cell>
          <cell r="AN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</row>
        <row r="853">
          <cell r="C853" t="str">
            <v>DWG</v>
          </cell>
          <cell r="H853" t="str">
            <v>10-80-A2-ME-0035</v>
          </cell>
          <cell r="I853" t="str">
            <v xml:space="preserve">Fire Water Tank Shell Nozzles Detail </v>
          </cell>
          <cell r="N853">
            <v>0.05</v>
          </cell>
          <cell r="P853">
            <v>2.5600000000000004E-4</v>
          </cell>
          <cell r="Q853" t="str">
            <v>V</v>
          </cell>
          <cell r="R853">
            <v>2.9999999999999997E-4</v>
          </cell>
          <cell r="T853">
            <v>39401</v>
          </cell>
          <cell r="U853" t="str">
            <v>*</v>
          </cell>
          <cell r="V853" t="str">
            <v>2007-11</v>
          </cell>
          <cell r="AM853">
            <v>0</v>
          </cell>
          <cell r="AN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</row>
        <row r="854">
          <cell r="C854" t="str">
            <v>DWG</v>
          </cell>
          <cell r="H854" t="str">
            <v>10-80-A3-ME-0044</v>
          </cell>
          <cell r="I854" t="str">
            <v xml:space="preserve">Fire Water Tank Roof Nozzles Detail </v>
          </cell>
          <cell r="N854">
            <v>0.05</v>
          </cell>
          <cell r="P854">
            <v>2.5600000000000004E-4</v>
          </cell>
          <cell r="Q854" t="str">
            <v>V</v>
          </cell>
          <cell r="R854">
            <v>2.9999999999999997E-4</v>
          </cell>
          <cell r="T854">
            <v>39401</v>
          </cell>
          <cell r="U854" t="str">
            <v>*</v>
          </cell>
          <cell r="V854" t="str">
            <v>2007-11</v>
          </cell>
          <cell r="AM854">
            <v>0</v>
          </cell>
          <cell r="AN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</row>
        <row r="855">
          <cell r="C855" t="str">
            <v>DWG</v>
          </cell>
          <cell r="H855" t="str">
            <v>10-80-A3-ME-0038</v>
          </cell>
          <cell r="I855" t="str">
            <v xml:space="preserve">Fire Water Tank Draw off Sump </v>
          </cell>
          <cell r="N855">
            <v>0.05</v>
          </cell>
          <cell r="P855">
            <v>2.5600000000000004E-4</v>
          </cell>
          <cell r="Q855" t="str">
            <v>V</v>
          </cell>
          <cell r="R855">
            <v>2.9999999999999997E-4</v>
          </cell>
          <cell r="T855">
            <v>39401</v>
          </cell>
          <cell r="U855" t="str">
            <v>*</v>
          </cell>
          <cell r="V855" t="str">
            <v>2007-11</v>
          </cell>
          <cell r="AM855">
            <v>0</v>
          </cell>
          <cell r="AN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</row>
        <row r="856">
          <cell r="C856" t="str">
            <v>DWG</v>
          </cell>
          <cell r="H856" t="str">
            <v>10-80-A1-ME-0034</v>
          </cell>
          <cell r="I856" t="str">
            <v xml:space="preserve">Fire Water Tank Roof Structure </v>
          </cell>
          <cell r="N856">
            <v>5.0099999999999999E-2</v>
          </cell>
          <cell r="P856">
            <v>2.5651200000000003E-4</v>
          </cell>
          <cell r="Q856" t="str">
            <v>V</v>
          </cell>
          <cell r="R856">
            <v>2.9999999999999997E-4</v>
          </cell>
          <cell r="T856">
            <v>39401</v>
          </cell>
          <cell r="U856" t="str">
            <v>*</v>
          </cell>
          <cell r="V856" t="str">
            <v>2007-11</v>
          </cell>
          <cell r="AH856">
            <v>0</v>
          </cell>
          <cell r="AJ856">
            <v>0</v>
          </cell>
          <cell r="AL856">
            <v>0</v>
          </cell>
          <cell r="AM856">
            <v>0</v>
          </cell>
          <cell r="AN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</row>
        <row r="857">
          <cell r="C857" t="str">
            <v>DWG</v>
          </cell>
          <cell r="H857" t="str">
            <v>10-80-A1-ME-0039</v>
          </cell>
          <cell r="I857" t="str">
            <v xml:space="preserve">Fire Water Tank Spiral Stairway </v>
          </cell>
          <cell r="N857">
            <v>5.0099999999999999E-2</v>
          </cell>
          <cell r="P857">
            <v>2.5651200000000003E-4</v>
          </cell>
          <cell r="Q857" t="str">
            <v>L</v>
          </cell>
          <cell r="R857">
            <v>2.9999999999999997E-4</v>
          </cell>
          <cell r="T857">
            <v>39464</v>
          </cell>
          <cell r="V857" t="str">
            <v>2008-01</v>
          </cell>
          <cell r="AH857">
            <v>0</v>
          </cell>
          <cell r="AJ857">
            <v>0</v>
          </cell>
          <cell r="AL857">
            <v>0</v>
          </cell>
          <cell r="AM857">
            <v>0</v>
          </cell>
          <cell r="AN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</row>
        <row r="858">
          <cell r="C858" t="str">
            <v>DWG</v>
          </cell>
          <cell r="H858" t="str">
            <v>10-80-A2-ME-0047</v>
          </cell>
          <cell r="I858" t="str">
            <v>Fire Water Tank Top Platform and Handrail</v>
          </cell>
          <cell r="N858">
            <v>0.05</v>
          </cell>
          <cell r="P858">
            <v>2.5600000000000004E-4</v>
          </cell>
          <cell r="Q858" t="str">
            <v>L</v>
          </cell>
          <cell r="R858">
            <v>2.9999999999999997E-4</v>
          </cell>
          <cell r="T858">
            <v>39464</v>
          </cell>
          <cell r="V858" t="str">
            <v>2008-01</v>
          </cell>
          <cell r="AM858">
            <v>0</v>
          </cell>
          <cell r="AN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</row>
        <row r="859">
          <cell r="C859" t="str">
            <v>DWG</v>
          </cell>
          <cell r="H859" t="str">
            <v>10-80-A3-ME-0040</v>
          </cell>
          <cell r="I859" t="str">
            <v xml:space="preserve">Fire Water Tank Anchor Chair </v>
          </cell>
          <cell r="N859">
            <v>5.0099999999999999E-2</v>
          </cell>
          <cell r="P859">
            <v>2.5651200000000003E-4</v>
          </cell>
          <cell r="Q859" t="str">
            <v>V</v>
          </cell>
          <cell r="R859">
            <v>2.9999999999999997E-4</v>
          </cell>
          <cell r="T859">
            <v>39401</v>
          </cell>
          <cell r="U859" t="str">
            <v>*</v>
          </cell>
          <cell r="V859" t="str">
            <v>2007-11</v>
          </cell>
          <cell r="AH859">
            <v>0</v>
          </cell>
          <cell r="AJ859">
            <v>0</v>
          </cell>
          <cell r="AL859">
            <v>0</v>
          </cell>
          <cell r="AM859">
            <v>0</v>
          </cell>
          <cell r="AN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</row>
        <row r="860">
          <cell r="C860" t="str">
            <v>DWG</v>
          </cell>
          <cell r="H860" t="str">
            <v>10-80-A3-ME-0041</v>
          </cell>
          <cell r="I860" t="str">
            <v xml:space="preserve">Fire Water Tank Earth Lug </v>
          </cell>
          <cell r="N860">
            <v>5.0099999999999999E-2</v>
          </cell>
          <cell r="P860">
            <v>2.5651200000000003E-4</v>
          </cell>
          <cell r="Q860" t="str">
            <v>V</v>
          </cell>
          <cell r="R860">
            <v>2.9999999999999997E-4</v>
          </cell>
          <cell r="T860">
            <v>39401</v>
          </cell>
          <cell r="U860" t="str">
            <v>*</v>
          </cell>
          <cell r="V860" t="str">
            <v>2007-11</v>
          </cell>
          <cell r="AH860">
            <v>0</v>
          </cell>
          <cell r="AJ860">
            <v>0</v>
          </cell>
          <cell r="AL860">
            <v>0</v>
          </cell>
          <cell r="AM860">
            <v>0</v>
          </cell>
          <cell r="AN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</row>
        <row r="861">
          <cell r="C861" t="str">
            <v>DWG</v>
          </cell>
          <cell r="H861" t="str">
            <v>10-80-A3-ME-0042</v>
          </cell>
          <cell r="I861" t="str">
            <v xml:space="preserve">Fire Water Tank Name Plate </v>
          </cell>
          <cell r="N861">
            <v>5.0099999999999999E-2</v>
          </cell>
          <cell r="P861">
            <v>2.5651200000000003E-4</v>
          </cell>
          <cell r="Q861" t="str">
            <v>V</v>
          </cell>
          <cell r="R861">
            <v>2.9999999999999997E-4</v>
          </cell>
          <cell r="T861">
            <v>39401</v>
          </cell>
          <cell r="U861" t="str">
            <v>*</v>
          </cell>
          <cell r="V861" t="str">
            <v>2007-11</v>
          </cell>
          <cell r="AH861">
            <v>0</v>
          </cell>
          <cell r="AJ861">
            <v>0</v>
          </cell>
          <cell r="AL861">
            <v>0</v>
          </cell>
          <cell r="AM861">
            <v>0</v>
          </cell>
          <cell r="AN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</row>
        <row r="862">
          <cell r="C862" t="str">
            <v>DWG</v>
          </cell>
          <cell r="H862" t="str">
            <v>10-80-A1-ME-0045</v>
          </cell>
          <cell r="I862" t="str">
            <v>Fire Water Tank Steam Coil Detail</v>
          </cell>
          <cell r="N862">
            <v>5.0099999999999999E-2</v>
          </cell>
          <cell r="P862">
            <v>2.5651200000000003E-4</v>
          </cell>
          <cell r="Q862" t="str">
            <v>V</v>
          </cell>
          <cell r="R862">
            <v>2.9999999999999997E-4</v>
          </cell>
          <cell r="T862">
            <v>39431</v>
          </cell>
          <cell r="U862" t="str">
            <v>*</v>
          </cell>
          <cell r="V862" t="str">
            <v>2007-12</v>
          </cell>
          <cell r="AH862">
            <v>0</v>
          </cell>
          <cell r="AJ862">
            <v>0</v>
          </cell>
          <cell r="AL862">
            <v>0</v>
          </cell>
          <cell r="AM862">
            <v>0</v>
          </cell>
          <cell r="AN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</row>
        <row r="863">
          <cell r="C863" t="str">
            <v>DWG</v>
          </cell>
          <cell r="H863" t="str">
            <v>10-80-A2-ME-0046</v>
          </cell>
          <cell r="I863" t="str">
            <v>Fire Water Tank External Attachment Detail</v>
          </cell>
          <cell r="N863">
            <v>5.0099999999999999E-2</v>
          </cell>
          <cell r="P863">
            <v>2.5651200000000003E-4</v>
          </cell>
          <cell r="Q863" t="str">
            <v>V</v>
          </cell>
          <cell r="R863">
            <v>2.9999999999999997E-4</v>
          </cell>
          <cell r="T863">
            <v>39431</v>
          </cell>
          <cell r="U863" t="str">
            <v>*</v>
          </cell>
          <cell r="V863" t="str">
            <v>2007-12</v>
          </cell>
          <cell r="AH863">
            <v>0</v>
          </cell>
          <cell r="AJ863">
            <v>0</v>
          </cell>
          <cell r="AL863">
            <v>0</v>
          </cell>
          <cell r="AM863">
            <v>0</v>
          </cell>
          <cell r="AN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</row>
        <row r="864">
          <cell r="G864" t="str">
            <v>Fuel Oil Tank</v>
          </cell>
          <cell r="M864">
            <v>7.6999999999999999E-2</v>
          </cell>
          <cell r="N864">
            <v>1</v>
          </cell>
          <cell r="P864">
            <v>1.2320000000000001E-2</v>
          </cell>
          <cell r="R864">
            <v>7.0199999999999985E-3</v>
          </cell>
          <cell r="T864" t="str">
            <v>.</v>
          </cell>
          <cell r="U864" t="str">
            <v>.</v>
          </cell>
          <cell r="V864" t="str">
            <v>.</v>
          </cell>
          <cell r="AG864" t="str">
            <v>.</v>
          </cell>
          <cell r="AM864">
            <v>7.0373376623376616E-2</v>
          </cell>
          <cell r="AN864">
            <v>8.6700000000000004E-4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</row>
        <row r="865">
          <cell r="C865" t="str">
            <v>CLS</v>
          </cell>
          <cell r="H865" t="str">
            <v>10-96-CSH-ME-0029</v>
          </cell>
          <cell r="I865" t="str">
            <v>Fuel Oil Tank Calculation Sheets</v>
          </cell>
          <cell r="N865">
            <v>5.3499999999999999E-2</v>
          </cell>
          <cell r="P865">
            <v>6.5912000000000002E-4</v>
          </cell>
          <cell r="R865">
            <v>1.0200000000000001E-3</v>
          </cell>
          <cell r="V865" t="str">
            <v>ارسال شده</v>
          </cell>
          <cell r="W865" t="str">
            <v>0 1 23</v>
          </cell>
          <cell r="X865" t="str">
            <v xml:space="preserve">13044243 </v>
          </cell>
          <cell r="Y865" t="str">
            <v>02-05-07 23-06-07 02-07-0703-11-07</v>
          </cell>
          <cell r="Z865" t="str">
            <v>123-13-1077 F-0029 F-0364</v>
          </cell>
          <cell r="AA865" t="str">
            <v>86-02-22 30-06-0722-11-07</v>
          </cell>
          <cell r="AG865" t="str">
            <v>GBT</v>
          </cell>
          <cell r="AH865" t="str">
            <v>x</v>
          </cell>
          <cell r="AI865" t="str">
            <v>x</v>
          </cell>
          <cell r="AJ865" t="str">
            <v>x</v>
          </cell>
          <cell r="AK865" t="str">
            <v>x</v>
          </cell>
          <cell r="AL865">
            <v>0</v>
          </cell>
          <cell r="AM865">
            <v>0.85</v>
          </cell>
          <cell r="AN865">
            <v>8.6700000000000004E-4</v>
          </cell>
          <cell r="AQ865">
            <v>5.6025200000000002E-4</v>
          </cell>
          <cell r="AR865">
            <v>8.6700000000000004E-4</v>
          </cell>
          <cell r="AS865">
            <v>45</v>
          </cell>
          <cell r="AT865">
            <v>60</v>
          </cell>
          <cell r="AU865">
            <v>75</v>
          </cell>
          <cell r="AV865">
            <v>85</v>
          </cell>
          <cell r="AW865">
            <v>0</v>
          </cell>
          <cell r="AX865">
            <v>85</v>
          </cell>
        </row>
        <row r="866">
          <cell r="C866" t="str">
            <v>DWG</v>
          </cell>
          <cell r="H866" t="str">
            <v>10-96-A2-ME-0001</v>
          </cell>
          <cell r="I866" t="str">
            <v xml:space="preserve">Fuel Oil Tank General Assembly </v>
          </cell>
          <cell r="N866">
            <v>5.0999999999999997E-2</v>
          </cell>
          <cell r="P866">
            <v>6.2832000000000003E-4</v>
          </cell>
          <cell r="Q866" t="str">
            <v>V</v>
          </cell>
          <cell r="R866">
            <v>2.9999999999999997E-4</v>
          </cell>
          <cell r="T866">
            <v>39389</v>
          </cell>
          <cell r="U866" t="str">
            <v>*</v>
          </cell>
          <cell r="V866" t="str">
            <v>2007-11</v>
          </cell>
          <cell r="AH866">
            <v>0</v>
          </cell>
          <cell r="AJ866">
            <v>0</v>
          </cell>
          <cell r="AL866">
            <v>0</v>
          </cell>
          <cell r="AM866">
            <v>0</v>
          </cell>
          <cell r="AN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</row>
        <row r="867">
          <cell r="C867" t="str">
            <v>DWG</v>
          </cell>
          <cell r="H867" t="str">
            <v>10-96-A2-ME-0016</v>
          </cell>
          <cell r="I867" t="str">
            <v xml:space="preserve">Fuel Oil Tank Orientation </v>
          </cell>
          <cell r="N867">
            <v>0.05</v>
          </cell>
          <cell r="Q867" t="str">
            <v>L</v>
          </cell>
          <cell r="R867">
            <v>2.9999999999999997E-4</v>
          </cell>
          <cell r="T867">
            <v>39462</v>
          </cell>
          <cell r="V867" t="str">
            <v>2008-01</v>
          </cell>
          <cell r="AM867">
            <v>0</v>
          </cell>
          <cell r="AN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</row>
        <row r="868">
          <cell r="C868" t="str">
            <v>DWG</v>
          </cell>
          <cell r="H868" t="str">
            <v>10-96-A2-ME-0002</v>
          </cell>
          <cell r="I868" t="str">
            <v>Fuel Oil Tank Shell Plate Arrangement Drawing</v>
          </cell>
          <cell r="N868">
            <v>5.3499999999999999E-2</v>
          </cell>
          <cell r="P868">
            <v>6.5912000000000002E-4</v>
          </cell>
          <cell r="Q868" t="str">
            <v>L</v>
          </cell>
          <cell r="R868">
            <v>2.9999999999999997E-4</v>
          </cell>
          <cell r="T868">
            <v>39389</v>
          </cell>
          <cell r="U868" t="str">
            <v>*</v>
          </cell>
          <cell r="V868" t="str">
            <v>2007-11</v>
          </cell>
          <cell r="AH868">
            <v>0</v>
          </cell>
          <cell r="AJ868">
            <v>0</v>
          </cell>
          <cell r="AL868">
            <v>0</v>
          </cell>
          <cell r="AM868">
            <v>0</v>
          </cell>
          <cell r="AN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</row>
        <row r="869">
          <cell r="C869" t="str">
            <v>DWG</v>
          </cell>
          <cell r="H869" t="str">
            <v>10-96-A2-ME-0003</v>
          </cell>
          <cell r="I869" t="str">
            <v xml:space="preserve">Fuel Oil Tank Bottom Plate Arrangement </v>
          </cell>
          <cell r="N869">
            <v>5.3499999999999999E-2</v>
          </cell>
          <cell r="P869">
            <v>6.5912000000000002E-4</v>
          </cell>
          <cell r="Q869" t="str">
            <v>V</v>
          </cell>
          <cell r="R869">
            <v>2.9999999999999997E-4</v>
          </cell>
          <cell r="T869">
            <v>39407</v>
          </cell>
          <cell r="U869" t="str">
            <v>*</v>
          </cell>
          <cell r="V869" t="str">
            <v>2007-11</v>
          </cell>
          <cell r="AH869">
            <v>0</v>
          </cell>
          <cell r="AJ869">
            <v>0</v>
          </cell>
          <cell r="AL869">
            <v>0</v>
          </cell>
          <cell r="AM869">
            <v>0</v>
          </cell>
          <cell r="AN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</row>
        <row r="870">
          <cell r="C870" t="str">
            <v>DWG</v>
          </cell>
          <cell r="H870" t="str">
            <v>10-96-A2-ME-0004</v>
          </cell>
          <cell r="I870" t="str">
            <v xml:space="preserve">Fuel Oil Tank Roof Plate Arrangement </v>
          </cell>
          <cell r="N870">
            <v>5.2499999999999998E-2</v>
          </cell>
          <cell r="P870">
            <v>6.468E-4</v>
          </cell>
          <cell r="Q870" t="str">
            <v>V</v>
          </cell>
          <cell r="R870">
            <v>2.9999999999999997E-4</v>
          </cell>
          <cell r="T870">
            <v>39407</v>
          </cell>
          <cell r="U870" t="str">
            <v>*</v>
          </cell>
          <cell r="V870" t="str">
            <v>2007-11</v>
          </cell>
          <cell r="AH870">
            <v>0</v>
          </cell>
          <cell r="AJ870">
            <v>0</v>
          </cell>
          <cell r="AL870">
            <v>0</v>
          </cell>
          <cell r="AM870">
            <v>0</v>
          </cell>
          <cell r="AN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</row>
        <row r="871">
          <cell r="C871" t="str">
            <v>DWG</v>
          </cell>
          <cell r="H871" t="str">
            <v>10-96-A3-ME-0007</v>
          </cell>
          <cell r="I871" t="str">
            <v xml:space="preserve">Fuel Oil Tank Shell Man way </v>
          </cell>
          <cell r="N871">
            <v>5.2499999999999998E-2</v>
          </cell>
          <cell r="P871">
            <v>6.468E-4</v>
          </cell>
          <cell r="Q871" t="str">
            <v>V</v>
          </cell>
          <cell r="R871">
            <v>2.9999999999999997E-4</v>
          </cell>
          <cell r="T871">
            <v>39407</v>
          </cell>
          <cell r="U871" t="str">
            <v>*</v>
          </cell>
          <cell r="V871" t="str">
            <v>2007-11</v>
          </cell>
          <cell r="AH871">
            <v>0</v>
          </cell>
          <cell r="AJ871">
            <v>0</v>
          </cell>
          <cell r="AL871">
            <v>0</v>
          </cell>
          <cell r="AM871">
            <v>0</v>
          </cell>
          <cell r="AN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</row>
        <row r="872">
          <cell r="C872" t="str">
            <v>DWG</v>
          </cell>
          <cell r="H872" t="str">
            <v>10-96-A3-ME-0008</v>
          </cell>
          <cell r="I872" t="str">
            <v xml:space="preserve">Fuel Oil Tank Roof Man way </v>
          </cell>
          <cell r="N872">
            <v>5.3499999999999999E-2</v>
          </cell>
          <cell r="P872">
            <v>6.5912000000000002E-4</v>
          </cell>
          <cell r="Q872" t="str">
            <v>V</v>
          </cell>
          <cell r="R872">
            <v>2.9999999999999997E-4</v>
          </cell>
          <cell r="T872">
            <v>39407</v>
          </cell>
          <cell r="U872" t="str">
            <v>*</v>
          </cell>
          <cell r="V872" t="str">
            <v>2007-11</v>
          </cell>
          <cell r="AH872">
            <v>0</v>
          </cell>
          <cell r="AJ872">
            <v>0</v>
          </cell>
          <cell r="AL872">
            <v>0</v>
          </cell>
          <cell r="AM872">
            <v>0</v>
          </cell>
          <cell r="AN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</row>
        <row r="873">
          <cell r="C873" t="str">
            <v>DWG</v>
          </cell>
          <cell r="H873" t="str">
            <v>10-96-A2-ME-0022</v>
          </cell>
          <cell r="I873" t="str">
            <v xml:space="preserve">Fuel Oil Tank Shell Nozzles Detail </v>
          </cell>
          <cell r="N873">
            <v>4.3499999999999997E-2</v>
          </cell>
          <cell r="P873">
            <v>5.3592000000000006E-4</v>
          </cell>
          <cell r="Q873" t="str">
            <v>V</v>
          </cell>
          <cell r="R873">
            <v>2.9999999999999997E-4</v>
          </cell>
          <cell r="T873">
            <v>39407</v>
          </cell>
          <cell r="U873" t="str">
            <v>*</v>
          </cell>
          <cell r="V873" t="str">
            <v>2007-11</v>
          </cell>
          <cell r="AH873">
            <v>0</v>
          </cell>
          <cell r="AJ873">
            <v>0</v>
          </cell>
          <cell r="AL873">
            <v>0</v>
          </cell>
          <cell r="AM873">
            <v>0</v>
          </cell>
          <cell r="AN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</row>
        <row r="874">
          <cell r="C874" t="str">
            <v>DWG</v>
          </cell>
          <cell r="H874" t="str">
            <v>10-96-A3-ME-0017</v>
          </cell>
          <cell r="I874" t="str">
            <v xml:space="preserve">Fuel Oil Tank Roof Nozzles Detail </v>
          </cell>
          <cell r="N874">
            <v>4.3499999999999997E-2</v>
          </cell>
          <cell r="P874">
            <v>5.3592000000000006E-4</v>
          </cell>
          <cell r="Q874" t="str">
            <v>V</v>
          </cell>
          <cell r="R874">
            <v>2.9999999999999997E-4</v>
          </cell>
          <cell r="T874">
            <v>39407</v>
          </cell>
          <cell r="U874" t="str">
            <v>*</v>
          </cell>
          <cell r="V874" t="str">
            <v>2007-11</v>
          </cell>
          <cell r="AH874">
            <v>0</v>
          </cell>
          <cell r="AJ874">
            <v>0</v>
          </cell>
          <cell r="AL874">
            <v>0</v>
          </cell>
          <cell r="AM874">
            <v>0</v>
          </cell>
          <cell r="AN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</row>
        <row r="875">
          <cell r="C875" t="str">
            <v>DWG</v>
          </cell>
          <cell r="H875" t="str">
            <v>10-96-A3-ME-0009</v>
          </cell>
          <cell r="I875" t="str">
            <v xml:space="preserve">Fuel Oil Tank Draw off Sump </v>
          </cell>
          <cell r="N875">
            <v>8.2000000000000003E-2</v>
          </cell>
          <cell r="P875">
            <v>1.0102400000000001E-3</v>
          </cell>
          <cell r="Q875" t="str">
            <v>V</v>
          </cell>
          <cell r="R875">
            <v>2.9999999999999997E-4</v>
          </cell>
          <cell r="T875">
            <v>39407</v>
          </cell>
          <cell r="U875" t="str">
            <v>*</v>
          </cell>
          <cell r="V875" t="str">
            <v>2007-11</v>
          </cell>
          <cell r="AH875">
            <v>0</v>
          </cell>
          <cell r="AJ875">
            <v>0</v>
          </cell>
          <cell r="AL875">
            <v>0</v>
          </cell>
          <cell r="AM875">
            <v>0</v>
          </cell>
          <cell r="AN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</row>
        <row r="876">
          <cell r="C876" t="str">
            <v>DWG</v>
          </cell>
          <cell r="H876" t="str">
            <v>10-96-A1-ME-0005</v>
          </cell>
          <cell r="I876" t="str">
            <v xml:space="preserve">Fuel Oil Tank Roof Structure </v>
          </cell>
          <cell r="N876">
            <v>4.3499999999999997E-2</v>
          </cell>
          <cell r="P876">
            <v>5.3592000000000006E-4</v>
          </cell>
          <cell r="Q876" t="str">
            <v>V</v>
          </cell>
          <cell r="R876">
            <v>2.9999999999999997E-4</v>
          </cell>
          <cell r="T876">
            <v>39407</v>
          </cell>
          <cell r="U876" t="str">
            <v>*</v>
          </cell>
          <cell r="V876" t="str">
            <v>2007-11</v>
          </cell>
          <cell r="AH876">
            <v>0</v>
          </cell>
          <cell r="AJ876">
            <v>0</v>
          </cell>
          <cell r="AL876">
            <v>0</v>
          </cell>
          <cell r="AM876">
            <v>0</v>
          </cell>
          <cell r="AN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</row>
        <row r="877">
          <cell r="C877" t="str">
            <v>DWG</v>
          </cell>
          <cell r="H877" t="str">
            <v>10-96-A1-ME-0010</v>
          </cell>
          <cell r="I877" t="str">
            <v xml:space="preserve">Fuel Oil Tank Spiral Stairway </v>
          </cell>
          <cell r="N877">
            <v>8.6999999999999994E-2</v>
          </cell>
          <cell r="P877">
            <v>1.0718400000000001E-3</v>
          </cell>
          <cell r="Q877" t="str">
            <v>L</v>
          </cell>
          <cell r="R877">
            <v>2.9999999999999997E-4</v>
          </cell>
          <cell r="T877">
            <v>39407</v>
          </cell>
          <cell r="U877" t="str">
            <v>*</v>
          </cell>
          <cell r="V877" t="str">
            <v>2007-11</v>
          </cell>
          <cell r="AH877">
            <v>0</v>
          </cell>
          <cell r="AJ877">
            <v>0</v>
          </cell>
          <cell r="AL877">
            <v>0</v>
          </cell>
          <cell r="AM877">
            <v>0</v>
          </cell>
          <cell r="AN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</row>
        <row r="878">
          <cell r="C878" t="str">
            <v>DWG</v>
          </cell>
          <cell r="H878" t="str">
            <v>10-96-A2-ME-0006</v>
          </cell>
          <cell r="I878" t="str">
            <v>Fuel Oil Tank Top Platform and Handrail</v>
          </cell>
          <cell r="N878">
            <v>0.05</v>
          </cell>
          <cell r="P878">
            <v>6.1600000000000012E-4</v>
          </cell>
          <cell r="Q878" t="str">
            <v>L</v>
          </cell>
          <cell r="R878">
            <v>2.9999999999999997E-4</v>
          </cell>
          <cell r="T878">
            <v>39467</v>
          </cell>
          <cell r="V878" t="str">
            <v>2008-01</v>
          </cell>
          <cell r="AM878">
            <v>0</v>
          </cell>
          <cell r="AN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</row>
        <row r="879">
          <cell r="C879" t="str">
            <v>DWG</v>
          </cell>
          <cell r="H879" t="str">
            <v>10-96-A3-ME-0013</v>
          </cell>
          <cell r="I879" t="str">
            <v xml:space="preserve">Fuel Oil Tank Anchor Chair </v>
          </cell>
          <cell r="N879">
            <v>4.3499999999999997E-2</v>
          </cell>
          <cell r="P879">
            <v>5.3592000000000006E-4</v>
          </cell>
          <cell r="Q879" t="str">
            <v>V</v>
          </cell>
          <cell r="R879">
            <v>2.9999999999999997E-4</v>
          </cell>
          <cell r="T879">
            <v>39407</v>
          </cell>
          <cell r="U879" t="str">
            <v>*</v>
          </cell>
          <cell r="V879" t="str">
            <v>2007-11</v>
          </cell>
          <cell r="AH879">
            <v>0</v>
          </cell>
          <cell r="AJ879">
            <v>0</v>
          </cell>
          <cell r="AL879">
            <v>0</v>
          </cell>
          <cell r="AM879">
            <v>0</v>
          </cell>
          <cell r="AN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</row>
        <row r="880">
          <cell r="C880" t="str">
            <v>DWG</v>
          </cell>
          <cell r="H880" t="str">
            <v>10-96-A3-ME-0014</v>
          </cell>
          <cell r="I880" t="str">
            <v xml:space="preserve">Fuel Oil Tank Earth Lug </v>
          </cell>
          <cell r="N880">
            <v>4.3499999999999997E-2</v>
          </cell>
          <cell r="P880">
            <v>5.3592000000000006E-4</v>
          </cell>
          <cell r="Q880" t="str">
            <v>V</v>
          </cell>
          <cell r="R880">
            <v>2.9999999999999997E-4</v>
          </cell>
          <cell r="T880">
            <v>39407</v>
          </cell>
          <cell r="U880" t="str">
            <v>*</v>
          </cell>
          <cell r="V880" t="str">
            <v>2007-11</v>
          </cell>
          <cell r="AH880">
            <v>0</v>
          </cell>
          <cell r="AJ880">
            <v>0</v>
          </cell>
          <cell r="AL880">
            <v>0</v>
          </cell>
          <cell r="AM880">
            <v>0</v>
          </cell>
          <cell r="AN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</row>
        <row r="881">
          <cell r="C881" t="str">
            <v>DWG</v>
          </cell>
          <cell r="H881" t="str">
            <v>10-96-A3-ME-0015</v>
          </cell>
          <cell r="I881" t="str">
            <v xml:space="preserve">Fuel Oil Tank Name Plate </v>
          </cell>
          <cell r="N881">
            <v>4.3499999999999997E-2</v>
          </cell>
          <cell r="P881">
            <v>5.3592000000000006E-4</v>
          </cell>
          <cell r="Q881" t="str">
            <v>V</v>
          </cell>
          <cell r="R881">
            <v>2.9999999999999997E-4</v>
          </cell>
          <cell r="T881">
            <v>39407</v>
          </cell>
          <cell r="U881" t="str">
            <v>*</v>
          </cell>
          <cell r="V881" t="str">
            <v>2007-11</v>
          </cell>
          <cell r="AH881">
            <v>0</v>
          </cell>
          <cell r="AJ881">
            <v>0</v>
          </cell>
          <cell r="AL881">
            <v>0</v>
          </cell>
          <cell r="AM881">
            <v>0</v>
          </cell>
          <cell r="AN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</row>
        <row r="882">
          <cell r="H882" t="str">
            <v>10-96-A2-ME-0017</v>
          </cell>
          <cell r="I882" t="str">
            <v xml:space="preserve">Fuel Oil Tank Cooling </v>
          </cell>
          <cell r="Q882" t="str">
            <v>L</v>
          </cell>
          <cell r="R882">
            <v>2.9999999999999997E-4</v>
          </cell>
          <cell r="T882">
            <v>39472</v>
          </cell>
          <cell r="V882" t="str">
            <v>2008-01</v>
          </cell>
          <cell r="AM882">
            <v>0</v>
          </cell>
          <cell r="AN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</row>
        <row r="883">
          <cell r="H883" t="str">
            <v>10-96-A2-ME-0018</v>
          </cell>
          <cell r="I883" t="str">
            <v xml:space="preserve">Fuel Oil Tank Foam System </v>
          </cell>
          <cell r="Q883" t="str">
            <v>L</v>
          </cell>
          <cell r="R883">
            <v>2.9999999999999997E-4</v>
          </cell>
          <cell r="T883">
            <v>39472</v>
          </cell>
          <cell r="V883" t="str">
            <v>2008-01</v>
          </cell>
          <cell r="AM883">
            <v>0</v>
          </cell>
          <cell r="AN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</row>
        <row r="884">
          <cell r="C884" t="str">
            <v>DWG</v>
          </cell>
          <cell r="H884" t="str">
            <v>10-96-A1-ME-0020</v>
          </cell>
          <cell r="I884" t="str">
            <v>Fuel Oil Tank Steam Coil Detail</v>
          </cell>
          <cell r="N884">
            <v>0.05</v>
          </cell>
          <cell r="P884">
            <v>6.1600000000000012E-4</v>
          </cell>
          <cell r="Q884" t="str">
            <v>V</v>
          </cell>
          <cell r="R884">
            <v>2.9999999999999997E-4</v>
          </cell>
          <cell r="T884">
            <v>39434</v>
          </cell>
          <cell r="U884" t="str">
            <v>*</v>
          </cell>
          <cell r="V884" t="str">
            <v>2007-12</v>
          </cell>
          <cell r="AM884">
            <v>0</v>
          </cell>
          <cell r="AN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</row>
        <row r="885">
          <cell r="C885" t="str">
            <v>DWG</v>
          </cell>
          <cell r="H885" t="str">
            <v>10-96-A2-ME-0019</v>
          </cell>
          <cell r="I885" t="str">
            <v>Fuel Oil Tank External Attachment Detail</v>
          </cell>
          <cell r="N885">
            <v>0.05</v>
          </cell>
          <cell r="P885">
            <v>6.1600000000000012E-4</v>
          </cell>
          <cell r="Q885" t="str">
            <v>V</v>
          </cell>
          <cell r="R885">
            <v>2.9999999999999997E-4</v>
          </cell>
          <cell r="T885">
            <v>39434</v>
          </cell>
          <cell r="U885" t="str">
            <v>*</v>
          </cell>
          <cell r="V885" t="str">
            <v>2007-12</v>
          </cell>
          <cell r="AM885">
            <v>0</v>
          </cell>
          <cell r="AN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</row>
        <row r="886">
          <cell r="G886" t="str">
            <v>DM Water Tank</v>
          </cell>
          <cell r="M886">
            <v>7.0000000000000007E-2</v>
          </cell>
          <cell r="N886">
            <v>1.0000000000000002</v>
          </cell>
          <cell r="P886">
            <v>1.1200000000000002E-2</v>
          </cell>
          <cell r="R886">
            <v>6.4199999999999986E-3</v>
          </cell>
          <cell r="T886" t="str">
            <v>.</v>
          </cell>
          <cell r="U886" t="str">
            <v>.</v>
          </cell>
          <cell r="V886" t="str">
            <v>.</v>
          </cell>
          <cell r="AG886" t="str">
            <v>.</v>
          </cell>
          <cell r="AM886">
            <v>7.7410714285714277E-2</v>
          </cell>
          <cell r="AN886">
            <v>8.6700000000000004E-4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</row>
        <row r="887">
          <cell r="C887" t="str">
            <v>CLS</v>
          </cell>
          <cell r="H887" t="str">
            <v>10-50-CSH-ME-0030</v>
          </cell>
          <cell r="I887" t="str">
            <v>DM Water Tank Calculation Sheets</v>
          </cell>
          <cell r="N887">
            <v>0.05</v>
          </cell>
          <cell r="P887">
            <v>5.6000000000000006E-4</v>
          </cell>
          <cell r="R887">
            <v>1.0200000000000001E-3</v>
          </cell>
          <cell r="V887" t="str">
            <v>ارسال شده</v>
          </cell>
          <cell r="W887" t="str">
            <v>0 1 23</v>
          </cell>
          <cell r="X887" t="str">
            <v>1 3044 453</v>
          </cell>
          <cell r="Y887" t="str">
            <v>02-05-07 23-06-07 02-07-0711-12-07</v>
          </cell>
          <cell r="Z887" t="str">
            <v xml:space="preserve">123-13-1077 F-0029 </v>
          </cell>
          <cell r="AA887" t="str">
            <v>86-02-22 30-06-07</v>
          </cell>
          <cell r="AG887" t="str">
            <v>KRPC</v>
          </cell>
          <cell r="AH887" t="str">
            <v>x</v>
          </cell>
          <cell r="AI887" t="str">
            <v>x</v>
          </cell>
          <cell r="AJ887" t="str">
            <v>x</v>
          </cell>
          <cell r="AK887" t="str">
            <v>x</v>
          </cell>
          <cell r="AL887">
            <v>0</v>
          </cell>
          <cell r="AM887">
            <v>0.85</v>
          </cell>
          <cell r="AN887">
            <v>8.6700000000000004E-4</v>
          </cell>
          <cell r="AQ887">
            <v>4.7600000000000002E-4</v>
          </cell>
          <cell r="AR887">
            <v>8.6700000000000004E-4</v>
          </cell>
          <cell r="AS887">
            <v>45</v>
          </cell>
          <cell r="AT887">
            <v>60</v>
          </cell>
          <cell r="AU887">
            <v>75</v>
          </cell>
          <cell r="AV887">
            <v>85</v>
          </cell>
          <cell r="AW887">
            <v>0</v>
          </cell>
          <cell r="AX887">
            <v>85</v>
          </cell>
        </row>
        <row r="888">
          <cell r="C888" t="str">
            <v>DWG</v>
          </cell>
          <cell r="H888" t="str">
            <v>10-50-A2-ME-0025</v>
          </cell>
          <cell r="I888" t="str">
            <v xml:space="preserve">DM Water Tank General Assembly </v>
          </cell>
          <cell r="N888">
            <v>0.05</v>
          </cell>
          <cell r="P888">
            <v>5.6000000000000006E-4</v>
          </cell>
          <cell r="Q888" t="str">
            <v>V</v>
          </cell>
          <cell r="R888">
            <v>2.9999999999999997E-4</v>
          </cell>
          <cell r="T888">
            <v>39436</v>
          </cell>
          <cell r="U888" t="str">
            <v>*</v>
          </cell>
          <cell r="V888" t="str">
            <v>2007-12</v>
          </cell>
          <cell r="AH888">
            <v>0</v>
          </cell>
          <cell r="AJ888">
            <v>0</v>
          </cell>
          <cell r="AL888">
            <v>0</v>
          </cell>
          <cell r="AM888">
            <v>0</v>
          </cell>
          <cell r="AN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</row>
        <row r="889">
          <cell r="C889" t="str">
            <v>DWG</v>
          </cell>
          <cell r="H889" t="str">
            <v>10-50-A2-ME-0040</v>
          </cell>
          <cell r="I889" t="str">
            <v xml:space="preserve">DM Water Tank Orientation </v>
          </cell>
          <cell r="Q889" t="str">
            <v>L</v>
          </cell>
          <cell r="R889">
            <v>2.9999999999999997E-4</v>
          </cell>
          <cell r="T889">
            <v>39462</v>
          </cell>
          <cell r="V889" t="str">
            <v>2008-01</v>
          </cell>
          <cell r="AM889">
            <v>0</v>
          </cell>
          <cell r="AN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</row>
        <row r="890">
          <cell r="C890" t="str">
            <v>DWG</v>
          </cell>
          <cell r="H890" t="str">
            <v>10-50-A2-ME-0026</v>
          </cell>
          <cell r="I890" t="str">
            <v>DM Water Tank Shell Plate Arrangement Drawing</v>
          </cell>
          <cell r="N890">
            <v>0.05</v>
          </cell>
          <cell r="P890">
            <v>5.6000000000000006E-4</v>
          </cell>
          <cell r="Q890" t="str">
            <v>V</v>
          </cell>
          <cell r="R890">
            <v>2.9999999999999997E-4</v>
          </cell>
          <cell r="T890">
            <v>39436</v>
          </cell>
          <cell r="U890" t="str">
            <v>*</v>
          </cell>
          <cell r="V890" t="str">
            <v>2007-12</v>
          </cell>
          <cell r="AH890">
            <v>0</v>
          </cell>
          <cell r="AJ890">
            <v>0</v>
          </cell>
          <cell r="AL890">
            <v>0</v>
          </cell>
          <cell r="AM890">
            <v>0</v>
          </cell>
          <cell r="AN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</row>
        <row r="891">
          <cell r="C891" t="str">
            <v>DWG</v>
          </cell>
          <cell r="H891" t="str">
            <v>10-50-A2-ME-0027</v>
          </cell>
          <cell r="I891" t="str">
            <v xml:space="preserve">DM Water Tank Bottom Plate Arrangement </v>
          </cell>
          <cell r="N891">
            <v>0.05</v>
          </cell>
          <cell r="P891">
            <v>5.6000000000000006E-4</v>
          </cell>
          <cell r="Q891" t="str">
            <v>V</v>
          </cell>
          <cell r="R891">
            <v>2.9999999999999997E-4</v>
          </cell>
          <cell r="T891">
            <v>39436</v>
          </cell>
          <cell r="U891" t="str">
            <v>*</v>
          </cell>
          <cell r="V891" t="str">
            <v>2007-12</v>
          </cell>
          <cell r="AH891">
            <v>0</v>
          </cell>
          <cell r="AJ891">
            <v>0</v>
          </cell>
          <cell r="AL891">
            <v>0</v>
          </cell>
          <cell r="AM891">
            <v>0</v>
          </cell>
          <cell r="AN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</row>
        <row r="892">
          <cell r="C892" t="str">
            <v>DWG</v>
          </cell>
          <cell r="H892" t="str">
            <v>10-50-A2-ME-0028</v>
          </cell>
          <cell r="I892" t="str">
            <v xml:space="preserve">DM Water Tank Roof Plate Arrangement </v>
          </cell>
          <cell r="N892">
            <v>0.05</v>
          </cell>
          <cell r="P892">
            <v>5.6000000000000006E-4</v>
          </cell>
          <cell r="Q892" t="str">
            <v>V</v>
          </cell>
          <cell r="R892">
            <v>2.9999999999999997E-4</v>
          </cell>
          <cell r="T892">
            <v>39436</v>
          </cell>
          <cell r="U892" t="str">
            <v>*</v>
          </cell>
          <cell r="V892" t="str">
            <v>2007-12</v>
          </cell>
          <cell r="AH892">
            <v>0</v>
          </cell>
          <cell r="AJ892">
            <v>0</v>
          </cell>
          <cell r="AL892">
            <v>0</v>
          </cell>
          <cell r="AM892">
            <v>0</v>
          </cell>
          <cell r="AN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</row>
        <row r="893">
          <cell r="C893" t="str">
            <v>DWG</v>
          </cell>
          <cell r="H893" t="str">
            <v>10-50-A3-ME-0031</v>
          </cell>
          <cell r="I893" t="str">
            <v xml:space="preserve">DM Water Tank Shell Man way </v>
          </cell>
          <cell r="N893">
            <v>0.05</v>
          </cell>
          <cell r="P893">
            <v>5.6000000000000006E-4</v>
          </cell>
          <cell r="Q893" t="str">
            <v>V</v>
          </cell>
          <cell r="R893">
            <v>2.9999999999999997E-4</v>
          </cell>
          <cell r="T893">
            <v>39436</v>
          </cell>
          <cell r="U893" t="str">
            <v>*</v>
          </cell>
          <cell r="V893" t="str">
            <v>2007-12</v>
          </cell>
          <cell r="AH893">
            <v>0</v>
          </cell>
          <cell r="AJ893">
            <v>0</v>
          </cell>
          <cell r="AL893">
            <v>0</v>
          </cell>
          <cell r="AM893">
            <v>0</v>
          </cell>
          <cell r="AN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</row>
        <row r="894">
          <cell r="C894" t="str">
            <v>DWG</v>
          </cell>
          <cell r="H894" t="str">
            <v>10-50-A3-ME-0032</v>
          </cell>
          <cell r="I894" t="str">
            <v xml:space="preserve">DM Water Tank Roof Man way </v>
          </cell>
          <cell r="N894">
            <v>0.05</v>
          </cell>
          <cell r="P894">
            <v>5.6000000000000006E-4</v>
          </cell>
          <cell r="Q894" t="str">
            <v>V</v>
          </cell>
          <cell r="R894">
            <v>2.9999999999999997E-4</v>
          </cell>
          <cell r="T894">
            <v>39436</v>
          </cell>
          <cell r="U894" t="str">
            <v>*</v>
          </cell>
          <cell r="V894" t="str">
            <v>2007-12</v>
          </cell>
          <cell r="AH894">
            <v>0</v>
          </cell>
          <cell r="AJ894">
            <v>0</v>
          </cell>
          <cell r="AL894">
            <v>0</v>
          </cell>
          <cell r="AM894">
            <v>0</v>
          </cell>
          <cell r="AN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</row>
        <row r="895">
          <cell r="C895" t="str">
            <v>DWG</v>
          </cell>
          <cell r="H895" t="str">
            <v>10-50-A2-ME-0030</v>
          </cell>
          <cell r="I895" t="str">
            <v>DM Water Tank Shell Nozzles Detail</v>
          </cell>
          <cell r="N895">
            <v>0.05</v>
          </cell>
          <cell r="P895">
            <v>5.6000000000000006E-4</v>
          </cell>
          <cell r="Q895" t="str">
            <v>V</v>
          </cell>
          <cell r="R895">
            <v>2.9999999999999997E-4</v>
          </cell>
          <cell r="T895">
            <v>39436</v>
          </cell>
          <cell r="U895" t="str">
            <v>*</v>
          </cell>
          <cell r="V895" t="str">
            <v>2007-12</v>
          </cell>
          <cell r="AH895">
            <v>0</v>
          </cell>
          <cell r="AJ895">
            <v>0</v>
          </cell>
          <cell r="AL895">
            <v>0</v>
          </cell>
          <cell r="AM895">
            <v>0</v>
          </cell>
          <cell r="AN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</row>
        <row r="896">
          <cell r="C896" t="str">
            <v>DWG</v>
          </cell>
          <cell r="H896" t="str">
            <v>10-50-A3-ME-0035</v>
          </cell>
          <cell r="I896" t="str">
            <v>DM Water Tank Roof Nozzles Detail</v>
          </cell>
          <cell r="N896">
            <v>0.05</v>
          </cell>
          <cell r="P896">
            <v>5.6000000000000006E-4</v>
          </cell>
          <cell r="Q896" t="str">
            <v>V</v>
          </cell>
          <cell r="R896">
            <v>2.9999999999999997E-4</v>
          </cell>
          <cell r="T896">
            <v>39436</v>
          </cell>
          <cell r="U896" t="str">
            <v>*</v>
          </cell>
          <cell r="V896" t="str">
            <v>2007-12</v>
          </cell>
          <cell r="AM896">
            <v>0</v>
          </cell>
          <cell r="AN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</row>
        <row r="897">
          <cell r="C897" t="str">
            <v>DWG</v>
          </cell>
          <cell r="H897" t="str">
            <v>10-50-A3-ME-0033</v>
          </cell>
          <cell r="I897" t="str">
            <v xml:space="preserve">DM Water Tank Draw off Sump </v>
          </cell>
          <cell r="N897">
            <v>0.1</v>
          </cell>
          <cell r="P897">
            <v>1.1200000000000001E-3</v>
          </cell>
          <cell r="Q897" t="str">
            <v>V</v>
          </cell>
          <cell r="R897">
            <v>2.9999999999999997E-4</v>
          </cell>
          <cell r="T897">
            <v>39436</v>
          </cell>
          <cell r="U897" t="str">
            <v>*</v>
          </cell>
          <cell r="V897" t="str">
            <v>2007-12</v>
          </cell>
          <cell r="AH897">
            <v>0</v>
          </cell>
          <cell r="AJ897">
            <v>0</v>
          </cell>
          <cell r="AL897">
            <v>0</v>
          </cell>
          <cell r="AM897">
            <v>0</v>
          </cell>
          <cell r="AN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</row>
        <row r="898">
          <cell r="C898" t="str">
            <v>DWG</v>
          </cell>
          <cell r="H898" t="str">
            <v>10-50-A1-ME-0029</v>
          </cell>
          <cell r="I898" t="str">
            <v>DM Water Tank Roof Structure</v>
          </cell>
          <cell r="N898">
            <v>0.05</v>
          </cell>
          <cell r="P898">
            <v>5.6000000000000006E-4</v>
          </cell>
          <cell r="Q898" t="str">
            <v>V</v>
          </cell>
          <cell r="R898">
            <v>2.9999999999999997E-4</v>
          </cell>
          <cell r="T898">
            <v>39436</v>
          </cell>
          <cell r="U898" t="str">
            <v>*</v>
          </cell>
          <cell r="V898" t="str">
            <v>2007-12</v>
          </cell>
          <cell r="AM898">
            <v>0</v>
          </cell>
          <cell r="AN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</row>
        <row r="899">
          <cell r="C899" t="str">
            <v>DWG</v>
          </cell>
          <cell r="H899" t="str">
            <v>10-50-A1-ME-0034</v>
          </cell>
          <cell r="I899" t="str">
            <v xml:space="preserve">DM Water Tank Spiral Stairway </v>
          </cell>
          <cell r="N899">
            <v>0.1</v>
          </cell>
          <cell r="P899">
            <v>1.1200000000000001E-3</v>
          </cell>
          <cell r="Q899" t="str">
            <v>L</v>
          </cell>
          <cell r="R899">
            <v>2.9999999999999997E-4</v>
          </cell>
          <cell r="T899">
            <v>39474</v>
          </cell>
          <cell r="V899" t="str">
            <v>2008-01</v>
          </cell>
          <cell r="AH899">
            <v>0</v>
          </cell>
          <cell r="AJ899">
            <v>0</v>
          </cell>
          <cell r="AL899">
            <v>0</v>
          </cell>
          <cell r="AM899">
            <v>0</v>
          </cell>
          <cell r="AN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</row>
        <row r="900">
          <cell r="C900" t="str">
            <v>DWG</v>
          </cell>
          <cell r="H900" t="str">
            <v>10-50-A2-ME-0041</v>
          </cell>
          <cell r="I900" t="str">
            <v>DM Water Tank Top Platform and Handrail</v>
          </cell>
          <cell r="N900">
            <v>0.05</v>
          </cell>
          <cell r="P900">
            <v>5.6000000000000006E-4</v>
          </cell>
          <cell r="Q900" t="str">
            <v>L</v>
          </cell>
          <cell r="R900">
            <v>2.9999999999999997E-4</v>
          </cell>
          <cell r="T900">
            <v>39474</v>
          </cell>
          <cell r="V900" t="str">
            <v>2008-01</v>
          </cell>
          <cell r="AM900">
            <v>0</v>
          </cell>
          <cell r="AN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</row>
        <row r="901">
          <cell r="C901" t="str">
            <v>DWG</v>
          </cell>
          <cell r="H901" t="str">
            <v>10-50-A3-ME-0037</v>
          </cell>
          <cell r="I901" t="str">
            <v xml:space="preserve">DM Water Tank Anchor Chair </v>
          </cell>
          <cell r="N901">
            <v>0.05</v>
          </cell>
          <cell r="P901">
            <v>5.6000000000000006E-4</v>
          </cell>
          <cell r="Q901" t="str">
            <v>V</v>
          </cell>
          <cell r="R901">
            <v>2.9999999999999997E-4</v>
          </cell>
          <cell r="T901">
            <v>39436</v>
          </cell>
          <cell r="U901" t="str">
            <v>*</v>
          </cell>
          <cell r="V901" t="str">
            <v>2007-12</v>
          </cell>
          <cell r="AH901">
            <v>0</v>
          </cell>
          <cell r="AJ901">
            <v>0</v>
          </cell>
          <cell r="AL901">
            <v>0</v>
          </cell>
          <cell r="AM901">
            <v>0</v>
          </cell>
          <cell r="AN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</row>
        <row r="902">
          <cell r="C902" t="str">
            <v>DWG</v>
          </cell>
          <cell r="H902" t="str">
            <v>10-50-A3-ME-0038</v>
          </cell>
          <cell r="I902" t="str">
            <v xml:space="preserve">DM Water Tank Earth Lug </v>
          </cell>
          <cell r="N902">
            <v>0.05</v>
          </cell>
          <cell r="P902">
            <v>5.6000000000000006E-4</v>
          </cell>
          <cell r="Q902" t="str">
            <v>V</v>
          </cell>
          <cell r="R902">
            <v>2.9999999999999997E-4</v>
          </cell>
          <cell r="T902">
            <v>39436</v>
          </cell>
          <cell r="U902" t="str">
            <v>*</v>
          </cell>
          <cell r="V902" t="str">
            <v>2007-12</v>
          </cell>
          <cell r="AH902">
            <v>0</v>
          </cell>
          <cell r="AJ902">
            <v>0</v>
          </cell>
          <cell r="AL902">
            <v>0</v>
          </cell>
          <cell r="AM902">
            <v>0</v>
          </cell>
          <cell r="AN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</row>
        <row r="903">
          <cell r="C903" t="str">
            <v>DWG</v>
          </cell>
          <cell r="H903" t="str">
            <v>10-50-A3-ME-0039</v>
          </cell>
          <cell r="I903" t="str">
            <v xml:space="preserve">DM Water Tank Name Plate </v>
          </cell>
          <cell r="N903">
            <v>0.05</v>
          </cell>
          <cell r="P903">
            <v>5.6000000000000006E-4</v>
          </cell>
          <cell r="Q903" t="str">
            <v>V</v>
          </cell>
          <cell r="R903">
            <v>2.9999999999999997E-4</v>
          </cell>
          <cell r="T903">
            <v>39436</v>
          </cell>
          <cell r="U903" t="str">
            <v>*</v>
          </cell>
          <cell r="V903" t="str">
            <v>2007-12</v>
          </cell>
          <cell r="AH903">
            <v>0</v>
          </cell>
          <cell r="AJ903">
            <v>0</v>
          </cell>
          <cell r="AL903">
            <v>0</v>
          </cell>
          <cell r="AM903">
            <v>0</v>
          </cell>
          <cell r="AN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</row>
        <row r="904">
          <cell r="C904" t="str">
            <v>DWG</v>
          </cell>
          <cell r="H904" t="str">
            <v>10-50-A1-ME-0042</v>
          </cell>
          <cell r="I904" t="str">
            <v xml:space="preserve">DM Water Tank Steam Coil Detail </v>
          </cell>
          <cell r="N904">
            <v>0.05</v>
          </cell>
          <cell r="P904">
            <v>5.6000000000000006E-4</v>
          </cell>
          <cell r="Q904" t="str">
            <v>V</v>
          </cell>
          <cell r="R904">
            <v>2.9999999999999997E-4</v>
          </cell>
          <cell r="T904">
            <v>39439</v>
          </cell>
          <cell r="U904" t="str">
            <v>*</v>
          </cell>
          <cell r="V904" t="str">
            <v>2007-12</v>
          </cell>
          <cell r="AH904">
            <v>0</v>
          </cell>
          <cell r="AJ904">
            <v>0</v>
          </cell>
          <cell r="AL904">
            <v>0</v>
          </cell>
          <cell r="AM904">
            <v>0</v>
          </cell>
          <cell r="AN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</row>
        <row r="905">
          <cell r="C905" t="str">
            <v>DWG</v>
          </cell>
          <cell r="H905" t="str">
            <v>10-50-A2-ME-0043</v>
          </cell>
          <cell r="I905" t="str">
            <v xml:space="preserve">DM Water Tank External Attachment Detail </v>
          </cell>
          <cell r="N905">
            <v>0.05</v>
          </cell>
          <cell r="P905">
            <v>5.6000000000000006E-4</v>
          </cell>
          <cell r="Q905" t="str">
            <v>V</v>
          </cell>
          <cell r="R905">
            <v>2.9999999999999997E-4</v>
          </cell>
          <cell r="T905">
            <v>39439</v>
          </cell>
          <cell r="U905" t="str">
            <v>*</v>
          </cell>
          <cell r="V905" t="str">
            <v>2007-12</v>
          </cell>
          <cell r="AH905">
            <v>0</v>
          </cell>
          <cell r="AJ905">
            <v>0</v>
          </cell>
          <cell r="AL905">
            <v>0</v>
          </cell>
          <cell r="AM905">
            <v>0</v>
          </cell>
          <cell r="AN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</row>
        <row r="906">
          <cell r="G906" t="str">
            <v xml:space="preserve">RO Water Tank </v>
          </cell>
          <cell r="M906">
            <v>7.0000000000000007E-2</v>
          </cell>
          <cell r="N906">
            <v>1.0000000000000002</v>
          </cell>
          <cell r="P906">
            <v>1.1200000000000002E-2</v>
          </cell>
          <cell r="R906">
            <v>6.4199999999999986E-3</v>
          </cell>
          <cell r="T906" t="str">
            <v>.</v>
          </cell>
          <cell r="U906" t="str">
            <v>.</v>
          </cell>
          <cell r="V906" t="str">
            <v>.</v>
          </cell>
          <cell r="AG906" t="str">
            <v>.</v>
          </cell>
          <cell r="AM906">
            <v>7.7410714285714277E-2</v>
          </cell>
          <cell r="AN906">
            <v>8.6700000000000004E-4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</row>
        <row r="907">
          <cell r="C907" t="str">
            <v>CLS</v>
          </cell>
          <cell r="H907" t="str">
            <v>10-50-CSH-ME-0031</v>
          </cell>
          <cell r="I907" t="str">
            <v>RO Water Tank Calculation Sheets</v>
          </cell>
          <cell r="N907">
            <v>0.05</v>
          </cell>
          <cell r="P907">
            <v>5.6000000000000006E-4</v>
          </cell>
          <cell r="Q907" t="str">
            <v>V</v>
          </cell>
          <cell r="R907">
            <v>1.0200000000000001E-3</v>
          </cell>
          <cell r="V907" t="str">
            <v>ارسال شده</v>
          </cell>
          <cell r="W907" t="str">
            <v>0 1 23</v>
          </cell>
          <cell r="X907" t="str">
            <v xml:space="preserve">13044242 </v>
          </cell>
          <cell r="Y907" t="str">
            <v>02-05-07 23-06-07 02-07-0703-11-07</v>
          </cell>
          <cell r="Z907" t="str">
            <v>123-13-1077  F-0029F-0309</v>
          </cell>
          <cell r="AA907" t="str">
            <v>86-02-22 30-06-0715-11-07</v>
          </cell>
          <cell r="AG907" t="str">
            <v>GBT</v>
          </cell>
          <cell r="AH907" t="str">
            <v>x</v>
          </cell>
          <cell r="AI907" t="str">
            <v>x</v>
          </cell>
          <cell r="AJ907" t="str">
            <v>x</v>
          </cell>
          <cell r="AK907" t="str">
            <v>x</v>
          </cell>
          <cell r="AL907">
            <v>0</v>
          </cell>
          <cell r="AM907">
            <v>0.85</v>
          </cell>
          <cell r="AN907">
            <v>8.6700000000000004E-4</v>
          </cell>
          <cell r="AQ907">
            <v>4.7600000000000002E-4</v>
          </cell>
          <cell r="AR907">
            <v>8.6700000000000004E-4</v>
          </cell>
          <cell r="AS907">
            <v>45</v>
          </cell>
          <cell r="AT907">
            <v>60</v>
          </cell>
          <cell r="AU907">
            <v>75</v>
          </cell>
          <cell r="AV907">
            <v>85</v>
          </cell>
          <cell r="AW907">
            <v>0</v>
          </cell>
          <cell r="AX907">
            <v>85</v>
          </cell>
        </row>
        <row r="908">
          <cell r="C908" t="str">
            <v>DWG</v>
          </cell>
          <cell r="H908" t="str">
            <v>10-50-A2-ME-0045</v>
          </cell>
          <cell r="I908" t="str">
            <v xml:space="preserve">RO Water Tank General Assembly </v>
          </cell>
          <cell r="N908">
            <v>0.04</v>
          </cell>
          <cell r="P908">
            <v>4.4800000000000005E-4</v>
          </cell>
          <cell r="Q908" t="str">
            <v>V</v>
          </cell>
          <cell r="R908">
            <v>2.9999999999999997E-4</v>
          </cell>
          <cell r="T908">
            <v>39419</v>
          </cell>
          <cell r="U908" t="str">
            <v>*</v>
          </cell>
          <cell r="V908" t="str">
            <v>2007-12</v>
          </cell>
          <cell r="AH908">
            <v>0</v>
          </cell>
          <cell r="AJ908">
            <v>0</v>
          </cell>
          <cell r="AL908">
            <v>0</v>
          </cell>
          <cell r="AM908">
            <v>0</v>
          </cell>
          <cell r="AN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</row>
        <row r="909">
          <cell r="C909" t="str">
            <v>DWG</v>
          </cell>
          <cell r="H909" t="str">
            <v>10-50-A2-ME-0060</v>
          </cell>
          <cell r="I909" t="str">
            <v xml:space="preserve">RO Water Tank Orientation </v>
          </cell>
          <cell r="N909">
            <v>0.04</v>
          </cell>
          <cell r="P909">
            <v>4.4800000000000005E-4</v>
          </cell>
          <cell r="Q909" t="str">
            <v>L</v>
          </cell>
          <cell r="R909">
            <v>2.9999999999999997E-4</v>
          </cell>
          <cell r="T909">
            <v>39462</v>
          </cell>
          <cell r="V909" t="str">
            <v>2008-01</v>
          </cell>
          <cell r="AH909">
            <v>0</v>
          </cell>
          <cell r="AJ909">
            <v>0</v>
          </cell>
          <cell r="AL909">
            <v>0</v>
          </cell>
          <cell r="AM909">
            <v>0</v>
          </cell>
          <cell r="AN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</row>
        <row r="910">
          <cell r="C910" t="str">
            <v>DWG</v>
          </cell>
          <cell r="H910" t="str">
            <v>10-50-A2-ME-0046</v>
          </cell>
          <cell r="I910" t="str">
            <v>RO Water Tank Shell Plate Arrangement Drawing</v>
          </cell>
          <cell r="N910">
            <v>0.04</v>
          </cell>
          <cell r="P910">
            <v>4.4800000000000005E-4</v>
          </cell>
          <cell r="Q910" t="str">
            <v>V</v>
          </cell>
          <cell r="R910">
            <v>2.9999999999999997E-4</v>
          </cell>
          <cell r="T910">
            <v>39419</v>
          </cell>
          <cell r="U910" t="str">
            <v>*</v>
          </cell>
          <cell r="V910" t="str">
            <v>2007-12</v>
          </cell>
          <cell r="AH910">
            <v>0</v>
          </cell>
          <cell r="AJ910">
            <v>0</v>
          </cell>
          <cell r="AL910">
            <v>0</v>
          </cell>
          <cell r="AM910">
            <v>0</v>
          </cell>
          <cell r="AN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</row>
        <row r="911">
          <cell r="C911" t="str">
            <v>DWG</v>
          </cell>
          <cell r="H911" t="str">
            <v>10-50-A2-ME-0047</v>
          </cell>
          <cell r="I911" t="str">
            <v xml:space="preserve">RO Water Tank Bottom Plate Arrangement </v>
          </cell>
          <cell r="N911">
            <v>0.04</v>
          </cell>
          <cell r="P911">
            <v>4.4800000000000005E-4</v>
          </cell>
          <cell r="Q911" t="str">
            <v>V</v>
          </cell>
          <cell r="R911">
            <v>2.9999999999999997E-4</v>
          </cell>
          <cell r="T911">
            <v>39419</v>
          </cell>
          <cell r="U911" t="str">
            <v>*</v>
          </cell>
          <cell r="V911" t="str">
            <v>2007-12</v>
          </cell>
          <cell r="AH911">
            <v>0</v>
          </cell>
          <cell r="AJ911">
            <v>0</v>
          </cell>
          <cell r="AL911">
            <v>0</v>
          </cell>
          <cell r="AM911">
            <v>0</v>
          </cell>
          <cell r="AN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</row>
        <row r="912">
          <cell r="C912" t="str">
            <v>DWG</v>
          </cell>
          <cell r="H912" t="str">
            <v>10-50-A2-ME-0048</v>
          </cell>
          <cell r="I912" t="str">
            <v xml:space="preserve">RO Water Tank Roof Plate Arrangement </v>
          </cell>
          <cell r="N912">
            <v>0.04</v>
          </cell>
          <cell r="P912">
            <v>4.4800000000000005E-4</v>
          </cell>
          <cell r="Q912" t="str">
            <v>V</v>
          </cell>
          <cell r="R912">
            <v>2.9999999999999997E-4</v>
          </cell>
          <cell r="T912">
            <v>39419</v>
          </cell>
          <cell r="U912" t="str">
            <v>*</v>
          </cell>
          <cell r="V912" t="str">
            <v>2007-12</v>
          </cell>
          <cell r="AH912">
            <v>0</v>
          </cell>
          <cell r="AJ912">
            <v>0</v>
          </cell>
          <cell r="AL912">
            <v>0</v>
          </cell>
          <cell r="AM912">
            <v>0</v>
          </cell>
          <cell r="AN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</row>
        <row r="913">
          <cell r="C913" t="str">
            <v>DWG</v>
          </cell>
          <cell r="H913" t="str">
            <v>10-50-A3-ME-0051</v>
          </cell>
          <cell r="I913" t="str">
            <v xml:space="preserve">RO Water Tank Shell Man way </v>
          </cell>
          <cell r="N913">
            <v>0.05</v>
          </cell>
          <cell r="P913">
            <v>5.6000000000000006E-4</v>
          </cell>
          <cell r="Q913" t="str">
            <v>V</v>
          </cell>
          <cell r="R913">
            <v>2.9999999999999997E-4</v>
          </cell>
          <cell r="T913">
            <v>39419</v>
          </cell>
          <cell r="U913" t="str">
            <v>*</v>
          </cell>
          <cell r="V913" t="str">
            <v>2007-12</v>
          </cell>
          <cell r="AH913">
            <v>0</v>
          </cell>
          <cell r="AJ913">
            <v>0</v>
          </cell>
          <cell r="AL913">
            <v>0</v>
          </cell>
          <cell r="AM913">
            <v>0</v>
          </cell>
          <cell r="AN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</row>
        <row r="914">
          <cell r="C914" t="str">
            <v>DWG</v>
          </cell>
          <cell r="H914" t="str">
            <v>10-50-A3-ME-0052</v>
          </cell>
          <cell r="I914" t="str">
            <v xml:space="preserve">RO Water Tank Roof Man way </v>
          </cell>
          <cell r="N914">
            <v>0.05</v>
          </cell>
          <cell r="P914">
            <v>5.6000000000000006E-4</v>
          </cell>
          <cell r="Q914" t="str">
            <v>V</v>
          </cell>
          <cell r="R914">
            <v>2.9999999999999997E-4</v>
          </cell>
          <cell r="T914">
            <v>39419</v>
          </cell>
          <cell r="U914" t="str">
            <v>*</v>
          </cell>
          <cell r="V914" t="str">
            <v>2007-12</v>
          </cell>
          <cell r="AH914">
            <v>0</v>
          </cell>
          <cell r="AJ914">
            <v>0</v>
          </cell>
          <cell r="AL914">
            <v>0</v>
          </cell>
          <cell r="AM914">
            <v>0</v>
          </cell>
          <cell r="AN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</row>
        <row r="915">
          <cell r="C915" t="str">
            <v>DWG</v>
          </cell>
          <cell r="H915" t="str">
            <v>10-50-A2-ME-0061</v>
          </cell>
          <cell r="I915" t="str">
            <v>RO Water Tank Shell Nozzles Detail</v>
          </cell>
          <cell r="N915">
            <v>0.05</v>
          </cell>
          <cell r="P915">
            <v>5.6000000000000006E-4</v>
          </cell>
          <cell r="Q915" t="str">
            <v>V</v>
          </cell>
          <cell r="R915">
            <v>2.9999999999999997E-4</v>
          </cell>
          <cell r="T915">
            <v>39419</v>
          </cell>
          <cell r="U915" t="str">
            <v>*</v>
          </cell>
          <cell r="V915" t="str">
            <v>2007-12</v>
          </cell>
          <cell r="AH915">
            <v>0</v>
          </cell>
          <cell r="AJ915">
            <v>0</v>
          </cell>
          <cell r="AL915">
            <v>0</v>
          </cell>
          <cell r="AM915">
            <v>0</v>
          </cell>
          <cell r="AN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</row>
        <row r="916">
          <cell r="C916" t="str">
            <v>DWG</v>
          </cell>
          <cell r="H916" t="str">
            <v>10-50-A3-ME-0055</v>
          </cell>
          <cell r="I916" t="str">
            <v>RO Water Tank Roof Nozzles Detail</v>
          </cell>
          <cell r="N916">
            <v>0.05</v>
          </cell>
          <cell r="P916">
            <v>5.6000000000000006E-4</v>
          </cell>
          <cell r="Q916" t="str">
            <v>V</v>
          </cell>
          <cell r="R916">
            <v>2.9999999999999997E-4</v>
          </cell>
          <cell r="T916">
            <v>39419</v>
          </cell>
          <cell r="U916" t="str">
            <v>*</v>
          </cell>
          <cell r="V916" t="str">
            <v>2007-12</v>
          </cell>
          <cell r="AM916">
            <v>0</v>
          </cell>
          <cell r="AN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</row>
        <row r="917">
          <cell r="C917" t="str">
            <v>DWG</v>
          </cell>
          <cell r="H917" t="str">
            <v>10-50-A3-ME-0053</v>
          </cell>
          <cell r="I917" t="str">
            <v xml:space="preserve">RO Water Tank Draw off Sump </v>
          </cell>
          <cell r="N917">
            <v>0.1</v>
          </cell>
          <cell r="P917">
            <v>1.1200000000000001E-3</v>
          </cell>
          <cell r="Q917" t="str">
            <v>V</v>
          </cell>
          <cell r="R917">
            <v>2.9999999999999997E-4</v>
          </cell>
          <cell r="T917">
            <v>39419</v>
          </cell>
          <cell r="U917" t="str">
            <v>*</v>
          </cell>
          <cell r="V917" t="str">
            <v>2007-12</v>
          </cell>
          <cell r="AH917">
            <v>0</v>
          </cell>
          <cell r="AJ917">
            <v>0</v>
          </cell>
          <cell r="AL917">
            <v>0</v>
          </cell>
          <cell r="AM917">
            <v>0</v>
          </cell>
          <cell r="AN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</row>
        <row r="918">
          <cell r="C918" t="str">
            <v>DWG</v>
          </cell>
          <cell r="H918" t="str">
            <v>10-50-A1-ME-0049</v>
          </cell>
          <cell r="I918" t="str">
            <v xml:space="preserve">RO Water Tank Roof Structure </v>
          </cell>
          <cell r="N918">
            <v>0.05</v>
          </cell>
          <cell r="P918">
            <v>5.6000000000000006E-4</v>
          </cell>
          <cell r="Q918" t="str">
            <v>V</v>
          </cell>
          <cell r="R918">
            <v>2.9999999999999997E-4</v>
          </cell>
          <cell r="T918">
            <v>39419</v>
          </cell>
          <cell r="U918" t="str">
            <v>*</v>
          </cell>
          <cell r="V918" t="str">
            <v>2007-12</v>
          </cell>
          <cell r="AH918">
            <v>0</v>
          </cell>
          <cell r="AJ918">
            <v>0</v>
          </cell>
          <cell r="AL918">
            <v>0</v>
          </cell>
          <cell r="AM918">
            <v>0</v>
          </cell>
          <cell r="AN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</row>
        <row r="919">
          <cell r="C919" t="str">
            <v>DWG</v>
          </cell>
          <cell r="H919" t="str">
            <v>10-50-A1-ME-0054</v>
          </cell>
          <cell r="I919" t="str">
            <v xml:space="preserve">RO Water Tank Spiral Stairway </v>
          </cell>
          <cell r="N919">
            <v>0.1</v>
          </cell>
          <cell r="P919">
            <v>1.1200000000000001E-3</v>
          </cell>
          <cell r="Q919" t="str">
            <v>L</v>
          </cell>
          <cell r="R919">
            <v>2.9999999999999997E-4</v>
          </cell>
          <cell r="T919">
            <v>39476</v>
          </cell>
          <cell r="V919" t="str">
            <v>2008-01</v>
          </cell>
          <cell r="AH919">
            <v>0</v>
          </cell>
          <cell r="AJ919">
            <v>0</v>
          </cell>
          <cell r="AL919">
            <v>0</v>
          </cell>
          <cell r="AM919">
            <v>0</v>
          </cell>
          <cell r="AN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</row>
        <row r="920">
          <cell r="C920" t="str">
            <v>DWG</v>
          </cell>
          <cell r="H920" t="str">
            <v>10-50-A2-ME-0050</v>
          </cell>
          <cell r="I920" t="str">
            <v>RO Water Tank Top Platform and Handrail</v>
          </cell>
          <cell r="N920">
            <v>0.05</v>
          </cell>
          <cell r="P920">
            <v>5.6000000000000006E-4</v>
          </cell>
          <cell r="Q920" t="str">
            <v>L</v>
          </cell>
          <cell r="R920">
            <v>2.9999999999999997E-4</v>
          </cell>
          <cell r="T920">
            <v>39476</v>
          </cell>
          <cell r="V920" t="str">
            <v>2008-01</v>
          </cell>
          <cell r="AM920">
            <v>0</v>
          </cell>
          <cell r="AN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</row>
        <row r="921">
          <cell r="C921" t="str">
            <v>DWG</v>
          </cell>
          <cell r="H921" t="str">
            <v>10-50-A3-ME-0057</v>
          </cell>
          <cell r="I921" t="str">
            <v>RO Water Tank Anchor Chair</v>
          </cell>
          <cell r="N921">
            <v>0.05</v>
          </cell>
          <cell r="P921">
            <v>5.6000000000000006E-4</v>
          </cell>
          <cell r="Q921" t="str">
            <v>V</v>
          </cell>
          <cell r="R921">
            <v>2.9999999999999997E-4</v>
          </cell>
          <cell r="T921">
            <v>39419</v>
          </cell>
          <cell r="U921" t="str">
            <v>*</v>
          </cell>
          <cell r="V921" t="str">
            <v>2007-12</v>
          </cell>
          <cell r="AH921">
            <v>0</v>
          </cell>
          <cell r="AJ921">
            <v>0</v>
          </cell>
          <cell r="AL921">
            <v>0</v>
          </cell>
          <cell r="AM921">
            <v>0</v>
          </cell>
          <cell r="AN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</row>
        <row r="922">
          <cell r="C922" t="str">
            <v>DWG</v>
          </cell>
          <cell r="H922" t="str">
            <v>10-50-A3-ME-0058</v>
          </cell>
          <cell r="I922" t="str">
            <v xml:space="preserve">RO Water Tank Earth Lug </v>
          </cell>
          <cell r="N922">
            <v>0.05</v>
          </cell>
          <cell r="P922">
            <v>5.6000000000000006E-4</v>
          </cell>
          <cell r="Q922" t="str">
            <v>V</v>
          </cell>
          <cell r="R922">
            <v>2.9999999999999997E-4</v>
          </cell>
          <cell r="T922">
            <v>39419</v>
          </cell>
          <cell r="U922" t="str">
            <v>*</v>
          </cell>
          <cell r="V922" t="str">
            <v>2007-12</v>
          </cell>
          <cell r="AH922">
            <v>0</v>
          </cell>
          <cell r="AJ922">
            <v>0</v>
          </cell>
          <cell r="AL922">
            <v>0</v>
          </cell>
          <cell r="AM922">
            <v>0</v>
          </cell>
          <cell r="AN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</row>
        <row r="923">
          <cell r="C923" t="str">
            <v>DWG</v>
          </cell>
          <cell r="H923" t="str">
            <v>10-50-A3-ME-0059</v>
          </cell>
          <cell r="I923" t="str">
            <v xml:space="preserve">RO Water Tank Name Plate </v>
          </cell>
          <cell r="N923">
            <v>0.05</v>
          </cell>
          <cell r="P923">
            <v>5.6000000000000006E-4</v>
          </cell>
          <cell r="Q923" t="str">
            <v>V</v>
          </cell>
          <cell r="R923">
            <v>2.9999999999999997E-4</v>
          </cell>
          <cell r="T923">
            <v>39419</v>
          </cell>
          <cell r="U923" t="str">
            <v>*</v>
          </cell>
          <cell r="V923" t="str">
            <v>2007-12</v>
          </cell>
          <cell r="AH923">
            <v>0</v>
          </cell>
          <cell r="AJ923">
            <v>0</v>
          </cell>
          <cell r="AL923">
            <v>0</v>
          </cell>
          <cell r="AM923">
            <v>0</v>
          </cell>
          <cell r="AN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</row>
        <row r="924">
          <cell r="C924" t="str">
            <v>DWG</v>
          </cell>
          <cell r="H924" t="str">
            <v>10-50-A1-ME-0062</v>
          </cell>
          <cell r="I924" t="str">
            <v xml:space="preserve">RO Water Tank Steam Coil Detail </v>
          </cell>
          <cell r="N924">
            <v>0.05</v>
          </cell>
          <cell r="P924">
            <v>5.6000000000000006E-4</v>
          </cell>
          <cell r="Q924" t="str">
            <v>V</v>
          </cell>
          <cell r="R924">
            <v>2.9999999999999997E-4</v>
          </cell>
          <cell r="T924">
            <v>39442</v>
          </cell>
          <cell r="U924" t="str">
            <v>*</v>
          </cell>
          <cell r="V924" t="str">
            <v>2007-12</v>
          </cell>
          <cell r="AH924">
            <v>0</v>
          </cell>
          <cell r="AJ924">
            <v>0</v>
          </cell>
          <cell r="AL924">
            <v>0</v>
          </cell>
          <cell r="AM924">
            <v>0</v>
          </cell>
          <cell r="AN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</row>
        <row r="925">
          <cell r="C925" t="str">
            <v>DWG</v>
          </cell>
          <cell r="H925" t="str">
            <v>10-50-A2-ME-0063</v>
          </cell>
          <cell r="I925" t="str">
            <v xml:space="preserve">RO Water Tank External Attachment Detail </v>
          </cell>
          <cell r="N925">
            <v>0.05</v>
          </cell>
          <cell r="P925">
            <v>5.6000000000000006E-4</v>
          </cell>
          <cell r="Q925" t="str">
            <v>V</v>
          </cell>
          <cell r="R925">
            <v>2.9999999999999997E-4</v>
          </cell>
          <cell r="T925">
            <v>39442</v>
          </cell>
          <cell r="U925" t="str">
            <v>*</v>
          </cell>
          <cell r="V925" t="str">
            <v>2007-12</v>
          </cell>
          <cell r="AH925">
            <v>0</v>
          </cell>
          <cell r="AJ925">
            <v>0</v>
          </cell>
          <cell r="AL925">
            <v>0</v>
          </cell>
          <cell r="AM925">
            <v>0</v>
          </cell>
          <cell r="AN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</row>
        <row r="926">
          <cell r="G926" t="str">
            <v>Clarified Water Tank</v>
          </cell>
          <cell r="M926">
            <v>7.0000000000000007E-2</v>
          </cell>
          <cell r="N926">
            <v>1.0000000000000002</v>
          </cell>
          <cell r="P926">
            <v>1.1200000000000002E-2</v>
          </cell>
          <cell r="R926">
            <v>6.4199999999999986E-3</v>
          </cell>
          <cell r="T926" t="str">
            <v>.</v>
          </cell>
          <cell r="U926" t="str">
            <v>.</v>
          </cell>
          <cell r="V926" t="str">
            <v>.</v>
          </cell>
          <cell r="AG926" t="str">
            <v>.</v>
          </cell>
          <cell r="AM926">
            <v>6.8303571428571422E-2</v>
          </cell>
          <cell r="AN926">
            <v>7.6500000000000005E-4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</row>
        <row r="927">
          <cell r="C927" t="str">
            <v>CLS</v>
          </cell>
          <cell r="H927" t="str">
            <v>10-50-CSH-ME-0032</v>
          </cell>
          <cell r="I927" t="str">
            <v>Clarified Water Tank Calculation Sheets</v>
          </cell>
          <cell r="N927">
            <v>0.05</v>
          </cell>
          <cell r="P927">
            <v>5.6000000000000006E-4</v>
          </cell>
          <cell r="R927">
            <v>1.0200000000000001E-3</v>
          </cell>
          <cell r="V927" t="str">
            <v>ارسال شده</v>
          </cell>
          <cell r="W927" t="str">
            <v>0 12</v>
          </cell>
          <cell r="X927" t="str">
            <v>30 44240</v>
          </cell>
          <cell r="Y927" t="str">
            <v>23-06-07 02-07-0703-11-07</v>
          </cell>
          <cell r="Z927" t="str">
            <v>F-0029F-0334</v>
          </cell>
          <cell r="AA927" t="str">
            <v>30-06-0722-11-07</v>
          </cell>
          <cell r="AG927" t="str">
            <v>GBT</v>
          </cell>
          <cell r="AH927" t="str">
            <v>x</v>
          </cell>
          <cell r="AI927" t="str">
            <v>x</v>
          </cell>
          <cell r="AJ927" t="str">
            <v>x</v>
          </cell>
          <cell r="AL927">
            <v>0</v>
          </cell>
          <cell r="AM927">
            <v>0.75</v>
          </cell>
          <cell r="AN927">
            <v>7.6500000000000005E-4</v>
          </cell>
          <cell r="AQ927">
            <v>4.2000000000000002E-4</v>
          </cell>
          <cell r="AR927">
            <v>7.6500000000000005E-4</v>
          </cell>
          <cell r="AS927">
            <v>45</v>
          </cell>
          <cell r="AT927">
            <v>60</v>
          </cell>
          <cell r="AU927">
            <v>75</v>
          </cell>
          <cell r="AV927">
            <v>0</v>
          </cell>
          <cell r="AW927">
            <v>0</v>
          </cell>
          <cell r="AX927">
            <v>75</v>
          </cell>
        </row>
        <row r="928">
          <cell r="C928" t="str">
            <v>DWG</v>
          </cell>
          <cell r="H928" t="str">
            <v>10-50-A3-ME-0066</v>
          </cell>
          <cell r="I928" t="str">
            <v xml:space="preserve">Clarified Water Tank General Assembly </v>
          </cell>
          <cell r="N928">
            <v>0.05</v>
          </cell>
          <cell r="P928">
            <v>5.6000000000000006E-4</v>
          </cell>
          <cell r="Q928" t="str">
            <v>V</v>
          </cell>
          <cell r="R928">
            <v>2.9999999999999997E-4</v>
          </cell>
          <cell r="T928">
            <v>39425</v>
          </cell>
          <cell r="U928" t="str">
            <v>*</v>
          </cell>
          <cell r="V928" t="str">
            <v>2007-12</v>
          </cell>
          <cell r="AH928">
            <v>0</v>
          </cell>
          <cell r="AJ928">
            <v>0</v>
          </cell>
          <cell r="AL928">
            <v>0</v>
          </cell>
          <cell r="AM928">
            <v>0</v>
          </cell>
          <cell r="AN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</row>
        <row r="929">
          <cell r="C929" t="str">
            <v>DWG</v>
          </cell>
          <cell r="H929" t="str">
            <v>10-50-A3-ME-0081</v>
          </cell>
          <cell r="I929" t="str">
            <v xml:space="preserve">Clarified Water Tank Orientation </v>
          </cell>
          <cell r="N929">
            <v>0.05</v>
          </cell>
          <cell r="P929">
            <v>5.6000000000000006E-4</v>
          </cell>
          <cell r="Q929" t="str">
            <v>L</v>
          </cell>
          <cell r="R929">
            <v>2.9999999999999997E-4</v>
          </cell>
          <cell r="T929">
            <v>39462</v>
          </cell>
          <cell r="V929" t="str">
            <v>2008-01</v>
          </cell>
          <cell r="AH929">
            <v>0</v>
          </cell>
          <cell r="AJ929">
            <v>0</v>
          </cell>
          <cell r="AL929">
            <v>0</v>
          </cell>
          <cell r="AM929">
            <v>0</v>
          </cell>
          <cell r="AN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</row>
        <row r="930">
          <cell r="C930" t="str">
            <v>DWG</v>
          </cell>
          <cell r="H930" t="str">
            <v>10-50-A3-ME-0067</v>
          </cell>
          <cell r="I930" t="str">
            <v>Clarified Water Tank Shell Plate Arrangement Drawing</v>
          </cell>
          <cell r="N930">
            <v>0.05</v>
          </cell>
          <cell r="P930">
            <v>5.6000000000000006E-4</v>
          </cell>
          <cell r="Q930" t="str">
            <v>V</v>
          </cell>
          <cell r="R930">
            <v>2.9999999999999997E-4</v>
          </cell>
          <cell r="T930">
            <v>39425</v>
          </cell>
          <cell r="U930" t="str">
            <v>*</v>
          </cell>
          <cell r="V930" t="str">
            <v>2007-12</v>
          </cell>
          <cell r="AH930">
            <v>0</v>
          </cell>
          <cell r="AJ930">
            <v>0</v>
          </cell>
          <cell r="AL930">
            <v>0</v>
          </cell>
          <cell r="AM930">
            <v>0</v>
          </cell>
          <cell r="AN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</row>
        <row r="931">
          <cell r="C931" t="str">
            <v>DWG</v>
          </cell>
          <cell r="H931" t="str">
            <v>10-50-A3-ME-0068</v>
          </cell>
          <cell r="I931" t="str">
            <v xml:space="preserve">Clarified Water Tank Bottom Plate Arrangement </v>
          </cell>
          <cell r="N931">
            <v>0.05</v>
          </cell>
          <cell r="P931">
            <v>5.6000000000000006E-4</v>
          </cell>
          <cell r="Q931" t="str">
            <v>V</v>
          </cell>
          <cell r="R931">
            <v>2.9999999999999997E-4</v>
          </cell>
          <cell r="T931">
            <v>39425</v>
          </cell>
          <cell r="U931" t="str">
            <v>*</v>
          </cell>
          <cell r="V931" t="str">
            <v>2007-12</v>
          </cell>
          <cell r="AH931">
            <v>0</v>
          </cell>
          <cell r="AJ931">
            <v>0</v>
          </cell>
          <cell r="AL931">
            <v>0</v>
          </cell>
          <cell r="AM931">
            <v>0</v>
          </cell>
          <cell r="AN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</row>
        <row r="932">
          <cell r="C932" t="str">
            <v>DWG</v>
          </cell>
          <cell r="H932" t="str">
            <v>10-50-A3-ME-0069</v>
          </cell>
          <cell r="I932" t="str">
            <v xml:space="preserve">Clarified Water Tank Roof Plate Arrangement </v>
          </cell>
          <cell r="N932">
            <v>0.05</v>
          </cell>
          <cell r="P932">
            <v>5.6000000000000006E-4</v>
          </cell>
          <cell r="Q932" t="str">
            <v>V</v>
          </cell>
          <cell r="R932">
            <v>2.9999999999999997E-4</v>
          </cell>
          <cell r="T932">
            <v>39425</v>
          </cell>
          <cell r="U932" t="str">
            <v>*</v>
          </cell>
          <cell r="V932" t="str">
            <v>2007-12</v>
          </cell>
          <cell r="AH932">
            <v>0</v>
          </cell>
          <cell r="AJ932">
            <v>0</v>
          </cell>
          <cell r="AL932">
            <v>0</v>
          </cell>
          <cell r="AM932">
            <v>0</v>
          </cell>
          <cell r="AN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</row>
        <row r="933">
          <cell r="C933" t="str">
            <v>DWG</v>
          </cell>
          <cell r="H933" t="str">
            <v>10-50-A3-ME-0072</v>
          </cell>
          <cell r="I933" t="str">
            <v xml:space="preserve">Clarified Water Tank Shell Man way </v>
          </cell>
          <cell r="N933">
            <v>0.05</v>
          </cell>
          <cell r="P933">
            <v>5.6000000000000006E-4</v>
          </cell>
          <cell r="Q933" t="str">
            <v>V</v>
          </cell>
          <cell r="R933">
            <v>2.9999999999999997E-4</v>
          </cell>
          <cell r="T933">
            <v>39425</v>
          </cell>
          <cell r="U933" t="str">
            <v>*</v>
          </cell>
          <cell r="V933" t="str">
            <v>2007-12</v>
          </cell>
          <cell r="AH933">
            <v>0</v>
          </cell>
          <cell r="AJ933">
            <v>0</v>
          </cell>
          <cell r="AL933">
            <v>0</v>
          </cell>
          <cell r="AM933">
            <v>0</v>
          </cell>
          <cell r="AN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</row>
        <row r="934">
          <cell r="C934" t="str">
            <v>DWG</v>
          </cell>
          <cell r="H934" t="str">
            <v>10-50-A3-ME-0073</v>
          </cell>
          <cell r="I934" t="str">
            <v xml:space="preserve">Clarified Water Tank Roof Man way </v>
          </cell>
          <cell r="N934">
            <v>0.05</v>
          </cell>
          <cell r="P934">
            <v>5.6000000000000006E-4</v>
          </cell>
          <cell r="Q934" t="str">
            <v>V</v>
          </cell>
          <cell r="R934">
            <v>2.9999999999999997E-4</v>
          </cell>
          <cell r="T934">
            <v>39425</v>
          </cell>
          <cell r="U934" t="str">
            <v>*</v>
          </cell>
          <cell r="V934" t="str">
            <v>2007-12</v>
          </cell>
          <cell r="AH934">
            <v>0</v>
          </cell>
          <cell r="AJ934">
            <v>0</v>
          </cell>
          <cell r="AL934">
            <v>0</v>
          </cell>
          <cell r="AM934">
            <v>0</v>
          </cell>
          <cell r="AN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</row>
        <row r="935">
          <cell r="C935" t="str">
            <v>DWG</v>
          </cell>
          <cell r="H935" t="str">
            <v>10-50-A3-ME-0071</v>
          </cell>
          <cell r="I935" t="str">
            <v>Clarified Water Tank Shell Nozzles Detail</v>
          </cell>
          <cell r="N935">
            <v>4.4999999999999998E-2</v>
          </cell>
          <cell r="P935">
            <v>5.0400000000000011E-4</v>
          </cell>
          <cell r="Q935" t="str">
            <v>V</v>
          </cell>
          <cell r="R935">
            <v>2.9999999999999997E-4</v>
          </cell>
          <cell r="T935">
            <v>39425</v>
          </cell>
          <cell r="U935" t="str">
            <v>*</v>
          </cell>
          <cell r="V935" t="str">
            <v>2007-12</v>
          </cell>
          <cell r="AM935">
            <v>0</v>
          </cell>
          <cell r="AN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</row>
        <row r="936">
          <cell r="C936" t="str">
            <v>DWG</v>
          </cell>
          <cell r="H936" t="str">
            <v>10-50-A3-ME-0076</v>
          </cell>
          <cell r="I936" t="str">
            <v>Clarified Water Tank Roof Nozzles Detail</v>
          </cell>
          <cell r="N936">
            <v>4.4999999999999998E-2</v>
          </cell>
          <cell r="P936">
            <v>5.0400000000000011E-4</v>
          </cell>
          <cell r="Q936" t="str">
            <v>V</v>
          </cell>
          <cell r="R936">
            <v>2.9999999999999997E-4</v>
          </cell>
          <cell r="T936">
            <v>39425</v>
          </cell>
          <cell r="U936" t="str">
            <v>*</v>
          </cell>
          <cell r="V936" t="str">
            <v>2007-12</v>
          </cell>
          <cell r="AM936">
            <v>0</v>
          </cell>
          <cell r="AN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</row>
        <row r="937">
          <cell r="C937" t="str">
            <v>DWG</v>
          </cell>
          <cell r="H937" t="str">
            <v>10-50-A3-ME-0074</v>
          </cell>
          <cell r="I937" t="str">
            <v xml:space="preserve">Clarified Water Tank Draw off Sump </v>
          </cell>
          <cell r="N937">
            <v>0.09</v>
          </cell>
          <cell r="P937">
            <v>1.0080000000000002E-3</v>
          </cell>
          <cell r="Q937" t="str">
            <v>V</v>
          </cell>
          <cell r="R937">
            <v>2.9999999999999997E-4</v>
          </cell>
          <cell r="T937">
            <v>39425</v>
          </cell>
          <cell r="U937" t="str">
            <v>*</v>
          </cell>
          <cell r="V937" t="str">
            <v>2007-12</v>
          </cell>
          <cell r="AH937">
            <v>0</v>
          </cell>
          <cell r="AJ937">
            <v>0</v>
          </cell>
          <cell r="AL937">
            <v>0</v>
          </cell>
          <cell r="AM937">
            <v>0</v>
          </cell>
          <cell r="AN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</row>
        <row r="938">
          <cell r="C938" t="str">
            <v>DWG</v>
          </cell>
          <cell r="H938" t="str">
            <v>10-50-A2-ME-0070</v>
          </cell>
          <cell r="I938" t="str">
            <v xml:space="preserve">Clarified Water Tank Roof Structure </v>
          </cell>
          <cell r="N938">
            <v>0.05</v>
          </cell>
          <cell r="P938">
            <v>5.6000000000000006E-4</v>
          </cell>
          <cell r="Q938" t="str">
            <v>V</v>
          </cell>
          <cell r="R938">
            <v>2.9999999999999997E-4</v>
          </cell>
          <cell r="T938">
            <v>39425</v>
          </cell>
          <cell r="U938" t="str">
            <v>*</v>
          </cell>
          <cell r="V938" t="str">
            <v>2007-12</v>
          </cell>
          <cell r="AH938">
            <v>0</v>
          </cell>
          <cell r="AJ938">
            <v>0</v>
          </cell>
          <cell r="AL938">
            <v>0</v>
          </cell>
          <cell r="AM938">
            <v>0</v>
          </cell>
          <cell r="AN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</row>
        <row r="939">
          <cell r="C939" t="str">
            <v>DWG</v>
          </cell>
          <cell r="H939" t="str">
            <v>10-50-A2-ME-0075</v>
          </cell>
          <cell r="I939" t="str">
            <v xml:space="preserve">Clarified Water Tank Spiral Stairway </v>
          </cell>
          <cell r="N939">
            <v>7.4999999999999997E-2</v>
          </cell>
          <cell r="P939">
            <v>8.4000000000000014E-4</v>
          </cell>
          <cell r="Q939" t="str">
            <v>L</v>
          </cell>
          <cell r="R939">
            <v>2.9999999999999997E-4</v>
          </cell>
          <cell r="T939">
            <v>39478</v>
          </cell>
          <cell r="V939" t="str">
            <v>2008-01</v>
          </cell>
          <cell r="AH939">
            <v>0</v>
          </cell>
          <cell r="AJ939">
            <v>0</v>
          </cell>
          <cell r="AL939">
            <v>0</v>
          </cell>
          <cell r="AM939">
            <v>0</v>
          </cell>
          <cell r="AN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</row>
        <row r="940">
          <cell r="C940" t="str">
            <v>DWG</v>
          </cell>
          <cell r="H940" t="str">
            <v>10-50-A2-ME-0082</v>
          </cell>
          <cell r="I940" t="str">
            <v>Clarified Water Tank Top Platform and Handrail</v>
          </cell>
          <cell r="N940">
            <v>4.4999999999999998E-2</v>
          </cell>
          <cell r="P940">
            <v>5.0400000000000011E-4</v>
          </cell>
          <cell r="Q940" t="str">
            <v>L</v>
          </cell>
          <cell r="R940">
            <v>2.9999999999999997E-4</v>
          </cell>
          <cell r="T940">
            <v>39478</v>
          </cell>
          <cell r="V940" t="str">
            <v>2008-01</v>
          </cell>
          <cell r="AM940">
            <v>0</v>
          </cell>
          <cell r="AN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</row>
        <row r="941">
          <cell r="C941" t="str">
            <v>DWG</v>
          </cell>
          <cell r="H941" t="str">
            <v>10-50-A3-ME-0078</v>
          </cell>
          <cell r="I941" t="str">
            <v xml:space="preserve">Clarified Water Tank Anchor Chair </v>
          </cell>
          <cell r="N941">
            <v>0.05</v>
          </cell>
          <cell r="P941">
            <v>5.6000000000000006E-4</v>
          </cell>
          <cell r="Q941" t="str">
            <v>V</v>
          </cell>
          <cell r="R941">
            <v>2.9999999999999997E-4</v>
          </cell>
          <cell r="T941">
            <v>39425</v>
          </cell>
          <cell r="U941" t="str">
            <v>*</v>
          </cell>
          <cell r="V941" t="str">
            <v>2007-12</v>
          </cell>
          <cell r="AH941">
            <v>0</v>
          </cell>
          <cell r="AJ941">
            <v>0</v>
          </cell>
          <cell r="AL941">
            <v>0</v>
          </cell>
          <cell r="AM941">
            <v>0</v>
          </cell>
          <cell r="AN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</row>
        <row r="942">
          <cell r="C942" t="str">
            <v>DWG</v>
          </cell>
          <cell r="H942" t="str">
            <v>10-50-A3-ME-0079</v>
          </cell>
          <cell r="I942" t="str">
            <v xml:space="preserve">Clarified Water Tank Earth Lug </v>
          </cell>
          <cell r="N942">
            <v>0.05</v>
          </cell>
          <cell r="P942">
            <v>5.6000000000000006E-4</v>
          </cell>
          <cell r="Q942" t="str">
            <v>V</v>
          </cell>
          <cell r="R942">
            <v>2.9999999999999997E-4</v>
          </cell>
          <cell r="T942">
            <v>39425</v>
          </cell>
          <cell r="U942" t="str">
            <v>*</v>
          </cell>
          <cell r="V942" t="str">
            <v>2007-12</v>
          </cell>
          <cell r="AH942">
            <v>0</v>
          </cell>
          <cell r="AJ942">
            <v>0</v>
          </cell>
          <cell r="AL942">
            <v>0</v>
          </cell>
          <cell r="AM942">
            <v>0</v>
          </cell>
          <cell r="AN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</row>
        <row r="943">
          <cell r="C943" t="str">
            <v>DWG</v>
          </cell>
          <cell r="H943" t="str">
            <v>10-50-A3-ME-0080</v>
          </cell>
          <cell r="I943" t="str">
            <v xml:space="preserve">Clarified Water Tank Name Plate </v>
          </cell>
          <cell r="N943">
            <v>0.05</v>
          </cell>
          <cell r="P943">
            <v>5.6000000000000006E-4</v>
          </cell>
          <cell r="Q943" t="str">
            <v>V</v>
          </cell>
          <cell r="R943">
            <v>2.9999999999999997E-4</v>
          </cell>
          <cell r="T943">
            <v>39425</v>
          </cell>
          <cell r="U943" t="str">
            <v>*</v>
          </cell>
          <cell r="V943" t="str">
            <v>2007-12</v>
          </cell>
          <cell r="AH943">
            <v>0</v>
          </cell>
          <cell r="AJ943">
            <v>0</v>
          </cell>
          <cell r="AL943">
            <v>0</v>
          </cell>
          <cell r="AM943">
            <v>0</v>
          </cell>
          <cell r="AN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</row>
        <row r="944">
          <cell r="C944" t="str">
            <v>DWG</v>
          </cell>
          <cell r="H944" t="str">
            <v>10-50-A1-ME-0083</v>
          </cell>
          <cell r="I944" t="str">
            <v xml:space="preserve">Clarified Water Tank Steam Coil Detail </v>
          </cell>
          <cell r="N944">
            <v>0.05</v>
          </cell>
          <cell r="P944">
            <v>5.6000000000000006E-4</v>
          </cell>
          <cell r="Q944" t="str">
            <v>V</v>
          </cell>
          <cell r="R944">
            <v>2.9999999999999997E-4</v>
          </cell>
          <cell r="T944">
            <v>39444</v>
          </cell>
          <cell r="U944" t="str">
            <v>*</v>
          </cell>
          <cell r="V944" t="str">
            <v>2007-12</v>
          </cell>
          <cell r="AH944">
            <v>0</v>
          </cell>
          <cell r="AJ944">
            <v>0</v>
          </cell>
          <cell r="AL944">
            <v>0</v>
          </cell>
          <cell r="AM944">
            <v>0</v>
          </cell>
          <cell r="AN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</row>
        <row r="945">
          <cell r="C945" t="str">
            <v>DWG</v>
          </cell>
          <cell r="H945" t="str">
            <v>10-50-A2-ME-0084</v>
          </cell>
          <cell r="I945" t="str">
            <v xml:space="preserve">Clarified Water Tank External Attachment Detail </v>
          </cell>
          <cell r="N945">
            <v>0.05</v>
          </cell>
          <cell r="P945">
            <v>5.6000000000000006E-4</v>
          </cell>
          <cell r="Q945" t="str">
            <v>V</v>
          </cell>
          <cell r="R945">
            <v>2.9999999999999997E-4</v>
          </cell>
          <cell r="T945">
            <v>39444</v>
          </cell>
          <cell r="U945" t="str">
            <v>*</v>
          </cell>
          <cell r="V945" t="str">
            <v>2007-12</v>
          </cell>
          <cell r="AH945">
            <v>0</v>
          </cell>
          <cell r="AJ945">
            <v>0</v>
          </cell>
          <cell r="AL945">
            <v>0</v>
          </cell>
          <cell r="AM945">
            <v>0</v>
          </cell>
          <cell r="AN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</row>
        <row r="946">
          <cell r="G946" t="str">
            <v>Condensate Water Tank</v>
          </cell>
          <cell r="M946">
            <v>7.5999999999999998E-2</v>
          </cell>
          <cell r="N946">
            <v>1.0000000000000002</v>
          </cell>
          <cell r="P946">
            <v>1.2160000000000001E-2</v>
          </cell>
          <cell r="R946">
            <v>6.4199999999999986E-3</v>
          </cell>
          <cell r="T946" t="str">
            <v>.</v>
          </cell>
          <cell r="U946" t="str">
            <v>.</v>
          </cell>
          <cell r="V946" t="str">
            <v>.</v>
          </cell>
          <cell r="AG946" t="str">
            <v>.</v>
          </cell>
          <cell r="AM946">
            <v>7.1299342105263161E-2</v>
          </cell>
          <cell r="AN946">
            <v>8.6700000000000004E-4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</row>
        <row r="947">
          <cell r="C947" t="str">
            <v>CLS</v>
          </cell>
          <cell r="H947" t="str">
            <v>10-50-CSH-ME-0033</v>
          </cell>
          <cell r="I947" t="str">
            <v>Condensate Water Tank Calculation Sheets</v>
          </cell>
          <cell r="N947">
            <v>0.05</v>
          </cell>
          <cell r="P947">
            <v>6.0800000000000003E-4</v>
          </cell>
          <cell r="R947">
            <v>1.0200000000000001E-3</v>
          </cell>
          <cell r="V947" t="str">
            <v>ارسال شده</v>
          </cell>
          <cell r="W947" t="str">
            <v>0 1 23</v>
          </cell>
          <cell r="X947" t="str">
            <v>1 3044241</v>
          </cell>
          <cell r="Y947" t="str">
            <v>02-05-07 23-06-07 02-07-0703-11-07</v>
          </cell>
          <cell r="Z947" t="str">
            <v>123-13-1077  F-0029F-0333</v>
          </cell>
          <cell r="AA947" t="str">
            <v>86-02-22 30-06-0722-11-07</v>
          </cell>
          <cell r="AG947" t="str">
            <v>GBT</v>
          </cell>
          <cell r="AH947" t="str">
            <v>x</v>
          </cell>
          <cell r="AI947" t="str">
            <v>x</v>
          </cell>
          <cell r="AJ947" t="str">
            <v>x</v>
          </cell>
          <cell r="AK947" t="str">
            <v>x</v>
          </cell>
          <cell r="AL947">
            <v>0</v>
          </cell>
          <cell r="AM947">
            <v>0.85</v>
          </cell>
          <cell r="AN947">
            <v>8.6700000000000004E-4</v>
          </cell>
          <cell r="AQ947">
            <v>5.1679999999999999E-4</v>
          </cell>
          <cell r="AR947">
            <v>8.6700000000000004E-4</v>
          </cell>
          <cell r="AS947">
            <v>45</v>
          </cell>
          <cell r="AT947">
            <v>60</v>
          </cell>
          <cell r="AU947">
            <v>75</v>
          </cell>
          <cell r="AV947">
            <v>85</v>
          </cell>
          <cell r="AW947">
            <v>0</v>
          </cell>
          <cell r="AX947">
            <v>85</v>
          </cell>
        </row>
        <row r="948">
          <cell r="C948" t="str">
            <v>DWG</v>
          </cell>
          <cell r="H948" t="str">
            <v>10-50-A3-ME-0086</v>
          </cell>
          <cell r="I948" t="str">
            <v xml:space="preserve">Condensate Water Tank General Assembly </v>
          </cell>
          <cell r="N948">
            <v>0.05</v>
          </cell>
          <cell r="P948">
            <v>6.0800000000000003E-4</v>
          </cell>
          <cell r="Q948" t="str">
            <v>V</v>
          </cell>
          <cell r="R948">
            <v>2.9999999999999997E-4</v>
          </cell>
          <cell r="T948">
            <v>39413</v>
          </cell>
          <cell r="U948" t="str">
            <v>*</v>
          </cell>
          <cell r="V948" t="str">
            <v>2007-11</v>
          </cell>
          <cell r="AH948">
            <v>0</v>
          </cell>
          <cell r="AJ948">
            <v>0</v>
          </cell>
          <cell r="AL948">
            <v>0</v>
          </cell>
          <cell r="AM948">
            <v>0</v>
          </cell>
          <cell r="AN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</row>
        <row r="949">
          <cell r="C949" t="str">
            <v>DWG</v>
          </cell>
          <cell r="H949" t="str">
            <v>10-50-A3-ME-0101</v>
          </cell>
          <cell r="I949" t="str">
            <v xml:space="preserve">Condensate Water Tank Orientation </v>
          </cell>
          <cell r="N949">
            <v>0.05</v>
          </cell>
          <cell r="P949">
            <v>6.0800000000000003E-4</v>
          </cell>
          <cell r="Q949" t="str">
            <v>L</v>
          </cell>
          <cell r="R949">
            <v>2.9999999999999997E-4</v>
          </cell>
          <cell r="T949">
            <v>39462</v>
          </cell>
          <cell r="V949" t="str">
            <v>2008-01</v>
          </cell>
          <cell r="AH949">
            <v>0</v>
          </cell>
          <cell r="AJ949">
            <v>0</v>
          </cell>
          <cell r="AL949">
            <v>0</v>
          </cell>
          <cell r="AM949">
            <v>0</v>
          </cell>
          <cell r="AN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</row>
        <row r="950">
          <cell r="C950" t="str">
            <v>DWG</v>
          </cell>
          <cell r="H950" t="str">
            <v>10-50-A3-ME-0087</v>
          </cell>
          <cell r="I950" t="str">
            <v>Condensate Water  Tank Shell Plate Arrangement Drawing</v>
          </cell>
          <cell r="N950">
            <v>0.05</v>
          </cell>
          <cell r="P950">
            <v>6.0800000000000003E-4</v>
          </cell>
          <cell r="Q950" t="str">
            <v>V</v>
          </cell>
          <cell r="R950">
            <v>2.9999999999999997E-4</v>
          </cell>
          <cell r="T950">
            <v>39413</v>
          </cell>
          <cell r="U950" t="str">
            <v>*</v>
          </cell>
          <cell r="V950" t="str">
            <v>2007-11</v>
          </cell>
          <cell r="AH950">
            <v>0</v>
          </cell>
          <cell r="AJ950">
            <v>0</v>
          </cell>
          <cell r="AL950">
            <v>0</v>
          </cell>
          <cell r="AM950">
            <v>0</v>
          </cell>
          <cell r="AN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</row>
        <row r="951">
          <cell r="C951" t="str">
            <v>DWG</v>
          </cell>
          <cell r="H951" t="str">
            <v>10-50-A3-ME-0088</v>
          </cell>
          <cell r="I951" t="str">
            <v xml:space="preserve">Condensate Water Tank Bottom Plate Arrangement </v>
          </cell>
          <cell r="N951">
            <v>0.05</v>
          </cell>
          <cell r="P951">
            <v>6.0800000000000003E-4</v>
          </cell>
          <cell r="Q951" t="str">
            <v>V</v>
          </cell>
          <cell r="R951">
            <v>2.9999999999999997E-4</v>
          </cell>
          <cell r="T951">
            <v>39413</v>
          </cell>
          <cell r="U951" t="str">
            <v>*</v>
          </cell>
          <cell r="V951" t="str">
            <v>2007-11</v>
          </cell>
          <cell r="AH951">
            <v>0</v>
          </cell>
          <cell r="AJ951">
            <v>0</v>
          </cell>
          <cell r="AL951">
            <v>0</v>
          </cell>
          <cell r="AM951">
            <v>0</v>
          </cell>
          <cell r="AN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</row>
        <row r="952">
          <cell r="C952" t="str">
            <v>DWG</v>
          </cell>
          <cell r="H952" t="str">
            <v>10-50-A3-ME-0089</v>
          </cell>
          <cell r="I952" t="str">
            <v xml:space="preserve">Condensate Water Tank Roof Plate Arrangement </v>
          </cell>
          <cell r="N952">
            <v>0.05</v>
          </cell>
          <cell r="P952">
            <v>6.0800000000000003E-4</v>
          </cell>
          <cell r="Q952" t="str">
            <v>V</v>
          </cell>
          <cell r="R952">
            <v>2.9999999999999997E-4</v>
          </cell>
          <cell r="T952">
            <v>39413</v>
          </cell>
          <cell r="U952" t="str">
            <v>*</v>
          </cell>
          <cell r="V952" t="str">
            <v>2007-11</v>
          </cell>
          <cell r="AH952">
            <v>0</v>
          </cell>
          <cell r="AJ952">
            <v>0</v>
          </cell>
          <cell r="AL952">
            <v>0</v>
          </cell>
          <cell r="AM952">
            <v>0</v>
          </cell>
          <cell r="AN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</row>
        <row r="953">
          <cell r="C953" t="str">
            <v>DWG</v>
          </cell>
          <cell r="H953" t="str">
            <v>10-50-A3-ME-0092</v>
          </cell>
          <cell r="I953" t="str">
            <v xml:space="preserve">Condensate Water Tank Shell Man way </v>
          </cell>
          <cell r="N953">
            <v>0.05</v>
          </cell>
          <cell r="P953">
            <v>6.0800000000000003E-4</v>
          </cell>
          <cell r="Q953" t="str">
            <v>V</v>
          </cell>
          <cell r="R953">
            <v>2.9999999999999997E-4</v>
          </cell>
          <cell r="T953">
            <v>39413</v>
          </cell>
          <cell r="U953" t="str">
            <v>*</v>
          </cell>
          <cell r="V953" t="str">
            <v>2007-11</v>
          </cell>
          <cell r="AH953">
            <v>0</v>
          </cell>
          <cell r="AJ953">
            <v>0</v>
          </cell>
          <cell r="AL953">
            <v>0</v>
          </cell>
          <cell r="AM953">
            <v>0</v>
          </cell>
          <cell r="AN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</row>
        <row r="954">
          <cell r="C954" t="str">
            <v>DWG</v>
          </cell>
          <cell r="H954" t="str">
            <v>10-50-A3-ME-0093</v>
          </cell>
          <cell r="I954" t="str">
            <v xml:space="preserve">Condensate Water Tank Roof Man way </v>
          </cell>
          <cell r="N954">
            <v>0.05</v>
          </cell>
          <cell r="P954">
            <v>6.0800000000000003E-4</v>
          </cell>
          <cell r="Q954" t="str">
            <v>V</v>
          </cell>
          <cell r="R954">
            <v>2.9999999999999997E-4</v>
          </cell>
          <cell r="T954">
            <v>39413</v>
          </cell>
          <cell r="U954" t="str">
            <v>*</v>
          </cell>
          <cell r="V954" t="str">
            <v>2007-11</v>
          </cell>
          <cell r="AH954">
            <v>0</v>
          </cell>
          <cell r="AJ954">
            <v>0</v>
          </cell>
          <cell r="AL954">
            <v>0</v>
          </cell>
          <cell r="AM954">
            <v>0</v>
          </cell>
          <cell r="AN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</row>
        <row r="955">
          <cell r="H955" t="str">
            <v>10-50-A2-ME-0090</v>
          </cell>
          <cell r="I955" t="str">
            <v>Condensate Water Tank Shell Nozzle Detail</v>
          </cell>
          <cell r="Q955" t="str">
            <v>V</v>
          </cell>
          <cell r="R955">
            <v>2.9999999999999997E-4</v>
          </cell>
          <cell r="T955">
            <v>39413</v>
          </cell>
          <cell r="U955" t="str">
            <v>*</v>
          </cell>
          <cell r="V955" t="str">
            <v>2007-11</v>
          </cell>
          <cell r="AM955">
            <v>0</v>
          </cell>
          <cell r="AN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</row>
        <row r="956">
          <cell r="C956" t="str">
            <v>DWG</v>
          </cell>
          <cell r="H956" t="str">
            <v>10-50-A2-ME-0110</v>
          </cell>
          <cell r="I956" t="str">
            <v xml:space="preserve">Condensate Water Tank  Roof Structure </v>
          </cell>
          <cell r="N956">
            <v>0.05</v>
          </cell>
          <cell r="P956">
            <v>6.0800000000000003E-4</v>
          </cell>
          <cell r="Q956" t="str">
            <v>V</v>
          </cell>
          <cell r="R956">
            <v>2.9999999999999997E-4</v>
          </cell>
          <cell r="T956">
            <v>39413</v>
          </cell>
          <cell r="U956" t="str">
            <v>*</v>
          </cell>
          <cell r="V956" t="str">
            <v>2007-11</v>
          </cell>
          <cell r="AM956">
            <v>0</v>
          </cell>
          <cell r="AN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</row>
        <row r="957">
          <cell r="C957" t="str">
            <v>DWG</v>
          </cell>
          <cell r="H957" t="str">
            <v>10-50-A3-ME-0096</v>
          </cell>
          <cell r="I957" t="str">
            <v>Condensate Water Tank Roof Nozzle Detail</v>
          </cell>
          <cell r="N957">
            <v>0.06</v>
          </cell>
          <cell r="P957">
            <v>7.2960000000000006E-4</v>
          </cell>
          <cell r="Q957" t="str">
            <v>V</v>
          </cell>
          <cell r="R957">
            <v>2.9999999999999997E-4</v>
          </cell>
          <cell r="T957">
            <v>39413</v>
          </cell>
          <cell r="U957" t="str">
            <v>*</v>
          </cell>
          <cell r="V957" t="str">
            <v>2007-11</v>
          </cell>
          <cell r="AM957">
            <v>0</v>
          </cell>
          <cell r="AN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</row>
        <row r="958">
          <cell r="C958" t="str">
            <v>DWG</v>
          </cell>
          <cell r="H958" t="str">
            <v>10-50-A3-ME-0094</v>
          </cell>
          <cell r="I958" t="str">
            <v xml:space="preserve">Condensate Water Tank Draw off Sump </v>
          </cell>
          <cell r="N958">
            <v>0.06</v>
          </cell>
          <cell r="P958">
            <v>7.2960000000000006E-4</v>
          </cell>
          <cell r="Q958" t="str">
            <v>V</v>
          </cell>
          <cell r="R958">
            <v>2.9999999999999997E-4</v>
          </cell>
          <cell r="T958">
            <v>39413</v>
          </cell>
          <cell r="U958" t="str">
            <v>*</v>
          </cell>
          <cell r="V958" t="str">
            <v>2007-11</v>
          </cell>
          <cell r="AH958">
            <v>0</v>
          </cell>
          <cell r="AJ958">
            <v>0</v>
          </cell>
          <cell r="AL958">
            <v>0</v>
          </cell>
          <cell r="AM958">
            <v>0</v>
          </cell>
          <cell r="AN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</row>
        <row r="959">
          <cell r="C959" t="str">
            <v>DWG</v>
          </cell>
          <cell r="H959" t="str">
            <v>10-50-A2-ME-0095</v>
          </cell>
          <cell r="I959" t="str">
            <v xml:space="preserve">Condensate Water Tank Spiral Stairway </v>
          </cell>
          <cell r="N959">
            <v>0.06</v>
          </cell>
          <cell r="P959">
            <v>7.2960000000000006E-4</v>
          </cell>
          <cell r="Q959" t="str">
            <v>L</v>
          </cell>
          <cell r="R959">
            <v>2.9999999999999997E-4</v>
          </cell>
          <cell r="T959">
            <v>39469</v>
          </cell>
          <cell r="V959" t="str">
            <v>2008-01</v>
          </cell>
          <cell r="AH959">
            <v>0</v>
          </cell>
          <cell r="AJ959">
            <v>0</v>
          </cell>
          <cell r="AL959">
            <v>0</v>
          </cell>
          <cell r="AM959">
            <v>0</v>
          </cell>
          <cell r="AN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</row>
        <row r="960">
          <cell r="C960" t="str">
            <v>DWG</v>
          </cell>
          <cell r="H960" t="str">
            <v>10-50-A2-ME-0091</v>
          </cell>
          <cell r="I960" t="str">
            <v>Condensate Water Tank Top Platform and Handrail</v>
          </cell>
          <cell r="N960">
            <v>0.06</v>
          </cell>
          <cell r="P960">
            <v>7.2960000000000006E-4</v>
          </cell>
          <cell r="Q960" t="str">
            <v>L</v>
          </cell>
          <cell r="R960">
            <v>2.9999999999999997E-4</v>
          </cell>
          <cell r="T960">
            <v>39469</v>
          </cell>
          <cell r="V960" t="str">
            <v>2008-01</v>
          </cell>
          <cell r="AM960">
            <v>0</v>
          </cell>
          <cell r="AN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</row>
        <row r="961">
          <cell r="C961" t="str">
            <v>DWG</v>
          </cell>
          <cell r="H961" t="str">
            <v>10-50-A3-ME-0098</v>
          </cell>
          <cell r="I961" t="str">
            <v>Condensate Water Tank Anchor Chair</v>
          </cell>
          <cell r="N961">
            <v>0.06</v>
          </cell>
          <cell r="P961">
            <v>7.2960000000000006E-4</v>
          </cell>
          <cell r="Q961" t="str">
            <v>V</v>
          </cell>
          <cell r="R961">
            <v>2.9999999999999997E-4</v>
          </cell>
          <cell r="T961">
            <v>39413</v>
          </cell>
          <cell r="U961" t="str">
            <v>*</v>
          </cell>
          <cell r="V961" t="str">
            <v>2007-11</v>
          </cell>
          <cell r="AM961">
            <v>0</v>
          </cell>
          <cell r="AN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</row>
        <row r="962">
          <cell r="C962" t="str">
            <v>DWG</v>
          </cell>
          <cell r="H962" t="str">
            <v>10-50-A3-ME-0099</v>
          </cell>
          <cell r="I962" t="str">
            <v xml:space="preserve">Condensate Water Tank Earth Lug </v>
          </cell>
          <cell r="N962">
            <v>0.05</v>
          </cell>
          <cell r="P962">
            <v>6.0800000000000003E-4</v>
          </cell>
          <cell r="Q962" t="str">
            <v>V</v>
          </cell>
          <cell r="R962">
            <v>2.9999999999999997E-4</v>
          </cell>
          <cell r="T962">
            <v>39413</v>
          </cell>
          <cell r="U962" t="str">
            <v>*</v>
          </cell>
          <cell r="V962" t="str">
            <v>2007-11</v>
          </cell>
          <cell r="AH962">
            <v>0</v>
          </cell>
          <cell r="AJ962">
            <v>0</v>
          </cell>
          <cell r="AL962">
            <v>0</v>
          </cell>
          <cell r="AM962">
            <v>0</v>
          </cell>
          <cell r="AN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</row>
        <row r="963">
          <cell r="C963" t="str">
            <v>DWG</v>
          </cell>
          <cell r="H963" t="str">
            <v>10-50-A3-ME-0100</v>
          </cell>
          <cell r="I963" t="str">
            <v xml:space="preserve">Condensate Water Tank Name Plate </v>
          </cell>
          <cell r="N963">
            <v>0.05</v>
          </cell>
          <cell r="P963">
            <v>6.0800000000000003E-4</v>
          </cell>
          <cell r="Q963" t="str">
            <v>V</v>
          </cell>
          <cell r="R963">
            <v>2.9999999999999997E-4</v>
          </cell>
          <cell r="T963">
            <v>39413</v>
          </cell>
          <cell r="U963" t="str">
            <v>*</v>
          </cell>
          <cell r="V963" t="str">
            <v>2007-11</v>
          </cell>
          <cell r="AH963">
            <v>0</v>
          </cell>
          <cell r="AJ963">
            <v>0</v>
          </cell>
          <cell r="AL963">
            <v>0</v>
          </cell>
          <cell r="AM963">
            <v>0</v>
          </cell>
          <cell r="AN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</row>
        <row r="964">
          <cell r="C964" t="str">
            <v>DWG</v>
          </cell>
          <cell r="H964" t="str">
            <v>10-50-A2-ME-0102</v>
          </cell>
          <cell r="I964" t="str">
            <v xml:space="preserve">Condensate Water Tank External Attachment Detail </v>
          </cell>
          <cell r="N964">
            <v>0.1</v>
          </cell>
          <cell r="P964">
            <v>1.2160000000000001E-3</v>
          </cell>
          <cell r="Q964" t="str">
            <v>V</v>
          </cell>
          <cell r="R964">
            <v>2.9999999999999997E-4</v>
          </cell>
          <cell r="T964">
            <v>39446</v>
          </cell>
          <cell r="U964" t="str">
            <v>*</v>
          </cell>
          <cell r="V964" t="str">
            <v>2007-12</v>
          </cell>
          <cell r="AH964">
            <v>0</v>
          </cell>
          <cell r="AJ964">
            <v>0</v>
          </cell>
          <cell r="AL964">
            <v>0</v>
          </cell>
          <cell r="AM964">
            <v>0</v>
          </cell>
          <cell r="AN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</row>
        <row r="965">
          <cell r="C965" t="str">
            <v>DWG</v>
          </cell>
          <cell r="H965" t="str">
            <v>10-50-A3-ME-0104</v>
          </cell>
          <cell r="I965" t="str">
            <v xml:space="preserve">Condensate Water Tank Insulation Detail </v>
          </cell>
          <cell r="N965">
            <v>0.05</v>
          </cell>
          <cell r="P965">
            <v>6.0800000000000003E-4</v>
          </cell>
          <cell r="Q965" t="str">
            <v>V</v>
          </cell>
          <cell r="R965">
            <v>2.9999999999999997E-4</v>
          </cell>
          <cell r="T965">
            <v>39446</v>
          </cell>
          <cell r="U965" t="str">
            <v>*</v>
          </cell>
          <cell r="V965" t="str">
            <v>2007-12</v>
          </cell>
          <cell r="AH965">
            <v>0</v>
          </cell>
          <cell r="AJ965">
            <v>0</v>
          </cell>
          <cell r="AL965">
            <v>0</v>
          </cell>
          <cell r="AM965">
            <v>0</v>
          </cell>
          <cell r="AN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</row>
        <row r="966">
          <cell r="G966" t="str">
            <v xml:space="preserve">Potable Water Tank </v>
          </cell>
          <cell r="M966">
            <v>7.5999999999999998E-2</v>
          </cell>
          <cell r="N966">
            <v>1.0000000000000004</v>
          </cell>
          <cell r="P966">
            <v>1.2160000000000001E-2</v>
          </cell>
          <cell r="R966">
            <v>6.4199999999999986E-3</v>
          </cell>
          <cell r="T966" t="str">
            <v>.</v>
          </cell>
          <cell r="U966" t="str">
            <v>.</v>
          </cell>
          <cell r="V966" t="str">
            <v>.</v>
          </cell>
          <cell r="AG966" t="str">
            <v>.</v>
          </cell>
          <cell r="AM966">
            <v>7.1299342105263161E-2</v>
          </cell>
          <cell r="AN966">
            <v>8.6700000000000004E-4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</row>
        <row r="967">
          <cell r="C967" t="str">
            <v>CLS</v>
          </cell>
          <cell r="H967" t="str">
            <v>10-50-CSH-ME-0034</v>
          </cell>
          <cell r="I967" t="str">
            <v>Potable Water Tank Calculation Sheets</v>
          </cell>
          <cell r="N967">
            <v>0.06</v>
          </cell>
          <cell r="P967">
            <v>7.2960000000000006E-4</v>
          </cell>
          <cell r="R967">
            <v>1.0200000000000001E-3</v>
          </cell>
          <cell r="V967" t="str">
            <v>ارسال شده</v>
          </cell>
          <cell r="W967" t="str">
            <v>0 1 23</v>
          </cell>
          <cell r="X967" t="str">
            <v>13044 247</v>
          </cell>
          <cell r="Y967" t="str">
            <v>02-05-07 23-06-07 02-07-0703-11-07</v>
          </cell>
          <cell r="Z967" t="str">
            <v>123-13-1077  F-0029F-0363</v>
          </cell>
          <cell r="AA967" t="str">
            <v>86-02-22 30-06-0722-11-07</v>
          </cell>
          <cell r="AG967" t="str">
            <v>GBT</v>
          </cell>
          <cell r="AH967" t="str">
            <v>x</v>
          </cell>
          <cell r="AI967" t="str">
            <v>x</v>
          </cell>
          <cell r="AJ967" t="str">
            <v>x</v>
          </cell>
          <cell r="AK967" t="str">
            <v>x</v>
          </cell>
          <cell r="AL967">
            <v>0</v>
          </cell>
          <cell r="AM967">
            <v>0.85</v>
          </cell>
          <cell r="AN967">
            <v>8.6700000000000004E-4</v>
          </cell>
          <cell r="AQ967">
            <v>6.2016000000000003E-4</v>
          </cell>
          <cell r="AR967">
            <v>8.6700000000000004E-4</v>
          </cell>
          <cell r="AS967">
            <v>45</v>
          </cell>
          <cell r="AT967">
            <v>60</v>
          </cell>
          <cell r="AU967">
            <v>75</v>
          </cell>
          <cell r="AV967">
            <v>85</v>
          </cell>
          <cell r="AW967">
            <v>0</v>
          </cell>
          <cell r="AX967">
            <v>85</v>
          </cell>
        </row>
        <row r="968">
          <cell r="C968" t="str">
            <v>DWG</v>
          </cell>
          <cell r="H968" t="str">
            <v>10-50-A3-ME-0106</v>
          </cell>
          <cell r="I968" t="str">
            <v xml:space="preserve">Potable Water Tank General Assembly </v>
          </cell>
          <cell r="N968">
            <v>0.06</v>
          </cell>
          <cell r="P968">
            <v>7.2960000000000006E-4</v>
          </cell>
          <cell r="Q968" t="str">
            <v>V</v>
          </cell>
          <cell r="R968">
            <v>2.9999999999999997E-4</v>
          </cell>
          <cell r="T968">
            <v>39431</v>
          </cell>
          <cell r="U968" t="str">
            <v>*</v>
          </cell>
          <cell r="V968" t="str">
            <v>2007-12</v>
          </cell>
          <cell r="AH968">
            <v>0</v>
          </cell>
          <cell r="AJ968">
            <v>0</v>
          </cell>
          <cell r="AL968">
            <v>0</v>
          </cell>
          <cell r="AM968">
            <v>0</v>
          </cell>
          <cell r="AN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</row>
        <row r="969">
          <cell r="C969" t="str">
            <v>DWG</v>
          </cell>
          <cell r="H969" t="str">
            <v>10-50-A3-ME-0121</v>
          </cell>
          <cell r="I969" t="str">
            <v xml:space="preserve">Potable Water Tank Orientation </v>
          </cell>
          <cell r="N969">
            <v>0.06</v>
          </cell>
          <cell r="P969">
            <v>7.2960000000000006E-4</v>
          </cell>
          <cell r="Q969" t="str">
            <v>L</v>
          </cell>
          <cell r="R969">
            <v>2.9999999999999997E-4</v>
          </cell>
          <cell r="T969">
            <v>39462</v>
          </cell>
          <cell r="V969" t="str">
            <v>2008-01</v>
          </cell>
          <cell r="AH969">
            <v>0</v>
          </cell>
          <cell r="AJ969">
            <v>0</v>
          </cell>
          <cell r="AL969">
            <v>0</v>
          </cell>
          <cell r="AM969">
            <v>0</v>
          </cell>
          <cell r="AN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</row>
        <row r="970">
          <cell r="C970" t="str">
            <v>DWG</v>
          </cell>
          <cell r="H970" t="str">
            <v>10-50-A3-ME-0107</v>
          </cell>
          <cell r="I970" t="str">
            <v>Potable Water  Tank Shell Plate Arrangement Drawing</v>
          </cell>
          <cell r="N970">
            <v>0.06</v>
          </cell>
          <cell r="P970">
            <v>7.2960000000000006E-4</v>
          </cell>
          <cell r="Q970" t="str">
            <v>V</v>
          </cell>
          <cell r="R970">
            <v>2.9999999999999997E-4</v>
          </cell>
          <cell r="T970">
            <v>39431</v>
          </cell>
          <cell r="U970" t="str">
            <v>*</v>
          </cell>
          <cell r="V970" t="str">
            <v>2007-12</v>
          </cell>
          <cell r="AH970">
            <v>0</v>
          </cell>
          <cell r="AJ970">
            <v>0</v>
          </cell>
          <cell r="AL970">
            <v>0</v>
          </cell>
          <cell r="AM970">
            <v>0</v>
          </cell>
          <cell r="AN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</row>
        <row r="971">
          <cell r="C971" t="str">
            <v>DWG</v>
          </cell>
          <cell r="H971" t="str">
            <v>10-50-A3-ME-0108</v>
          </cell>
          <cell r="I971" t="str">
            <v xml:space="preserve">Potable Water Tank Bottom Plate Arrangement </v>
          </cell>
          <cell r="N971">
            <v>0.06</v>
          </cell>
          <cell r="P971">
            <v>7.2960000000000006E-4</v>
          </cell>
          <cell r="Q971" t="str">
            <v>V</v>
          </cell>
          <cell r="R971">
            <v>2.9999999999999997E-4</v>
          </cell>
          <cell r="T971">
            <v>39431</v>
          </cell>
          <cell r="U971" t="str">
            <v>*</v>
          </cell>
          <cell r="V971" t="str">
            <v>2007-12</v>
          </cell>
          <cell r="AH971">
            <v>0</v>
          </cell>
          <cell r="AJ971">
            <v>0</v>
          </cell>
          <cell r="AL971">
            <v>0</v>
          </cell>
          <cell r="AM971">
            <v>0</v>
          </cell>
          <cell r="AN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</row>
        <row r="972">
          <cell r="C972" t="str">
            <v>DWG</v>
          </cell>
          <cell r="H972" t="str">
            <v>10-50-A3-ME-0109</v>
          </cell>
          <cell r="I972" t="str">
            <v xml:space="preserve">Potable Water Tank Roof Plate Arrangement </v>
          </cell>
          <cell r="N972">
            <v>0.06</v>
          </cell>
          <cell r="P972">
            <v>7.2960000000000006E-4</v>
          </cell>
          <cell r="Q972" t="str">
            <v>V</v>
          </cell>
          <cell r="R972">
            <v>2.9999999999999997E-4</v>
          </cell>
          <cell r="T972">
            <v>39431</v>
          </cell>
          <cell r="U972" t="str">
            <v>*</v>
          </cell>
          <cell r="V972" t="str">
            <v>2007-12</v>
          </cell>
          <cell r="AH972">
            <v>0</v>
          </cell>
          <cell r="AJ972">
            <v>0</v>
          </cell>
          <cell r="AL972">
            <v>0</v>
          </cell>
          <cell r="AM972">
            <v>0</v>
          </cell>
          <cell r="AN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</row>
        <row r="973">
          <cell r="H973" t="str">
            <v>10-50-A3-ME-0112</v>
          </cell>
          <cell r="I973" t="str">
            <v xml:space="preserve">Potable Water Tank Shell Man way </v>
          </cell>
          <cell r="Q973" t="str">
            <v>V</v>
          </cell>
          <cell r="R973">
            <v>2.9999999999999997E-4</v>
          </cell>
          <cell r="T973">
            <v>39431</v>
          </cell>
          <cell r="U973" t="str">
            <v>*</v>
          </cell>
          <cell r="V973" t="str">
            <v>2007-12</v>
          </cell>
          <cell r="AM973">
            <v>0</v>
          </cell>
          <cell r="AN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</row>
        <row r="974">
          <cell r="C974" t="str">
            <v>DWG</v>
          </cell>
          <cell r="H974" t="str">
            <v>10-50-A3-ME-0113</v>
          </cell>
          <cell r="I974" t="str">
            <v xml:space="preserve">Potable Water Tank Roof Man way </v>
          </cell>
          <cell r="N974">
            <v>0.06</v>
          </cell>
          <cell r="P974">
            <v>7.2960000000000006E-4</v>
          </cell>
          <cell r="Q974" t="str">
            <v>V</v>
          </cell>
          <cell r="R974">
            <v>2.9999999999999997E-4</v>
          </cell>
          <cell r="T974">
            <v>39431</v>
          </cell>
          <cell r="U974" t="str">
            <v>*</v>
          </cell>
          <cell r="V974" t="str">
            <v>2007-12</v>
          </cell>
          <cell r="AH974">
            <v>0</v>
          </cell>
          <cell r="AJ974">
            <v>0</v>
          </cell>
          <cell r="AL974">
            <v>0</v>
          </cell>
          <cell r="AM974">
            <v>0</v>
          </cell>
          <cell r="AN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</row>
        <row r="975">
          <cell r="C975" t="str">
            <v>DWG</v>
          </cell>
          <cell r="H975" t="str">
            <v>10-50-A3-ME-0122</v>
          </cell>
          <cell r="I975" t="str">
            <v>Potable Water Tank Shell Nozzles Detail</v>
          </cell>
          <cell r="N975">
            <v>0.06</v>
          </cell>
          <cell r="P975">
            <v>7.2960000000000006E-4</v>
          </cell>
          <cell r="Q975" t="str">
            <v>V</v>
          </cell>
          <cell r="R975">
            <v>2.9999999999999997E-4</v>
          </cell>
          <cell r="T975">
            <v>39431</v>
          </cell>
          <cell r="U975" t="str">
            <v>*</v>
          </cell>
          <cell r="V975" t="str">
            <v>2007-12</v>
          </cell>
          <cell r="AH975">
            <v>0</v>
          </cell>
          <cell r="AJ975">
            <v>0</v>
          </cell>
          <cell r="AL975">
            <v>0</v>
          </cell>
          <cell r="AM975">
            <v>0</v>
          </cell>
          <cell r="AN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</row>
        <row r="976">
          <cell r="C976" t="str">
            <v>DWG</v>
          </cell>
          <cell r="H976" t="str">
            <v>10-50-A3-ME-0111</v>
          </cell>
          <cell r="I976" t="str">
            <v>Potable Water Tank Roof Nozzles Detail</v>
          </cell>
          <cell r="N976">
            <v>0.06</v>
          </cell>
          <cell r="P976">
            <v>7.2960000000000006E-4</v>
          </cell>
          <cell r="Q976" t="str">
            <v>V</v>
          </cell>
          <cell r="R976">
            <v>2.9999999999999997E-4</v>
          </cell>
          <cell r="T976">
            <v>39431</v>
          </cell>
          <cell r="U976" t="str">
            <v>*</v>
          </cell>
          <cell r="V976" t="str">
            <v>2007-12</v>
          </cell>
          <cell r="AM976">
            <v>0</v>
          </cell>
          <cell r="AN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</row>
        <row r="977">
          <cell r="C977" t="str">
            <v>DWG</v>
          </cell>
          <cell r="H977" t="str">
            <v>10-50-A3-ME-0114</v>
          </cell>
          <cell r="I977" t="str">
            <v xml:space="preserve">Potable Water Tank Draw off Sump </v>
          </cell>
          <cell r="N977">
            <v>0.06</v>
          </cell>
          <cell r="P977">
            <v>7.2960000000000006E-4</v>
          </cell>
          <cell r="Q977" t="str">
            <v>V</v>
          </cell>
          <cell r="R977">
            <v>2.9999999999999997E-4</v>
          </cell>
          <cell r="T977">
            <v>39431</v>
          </cell>
          <cell r="U977" t="str">
            <v>*</v>
          </cell>
          <cell r="V977" t="str">
            <v>2007-12</v>
          </cell>
          <cell r="AM977">
            <v>0</v>
          </cell>
          <cell r="AN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</row>
        <row r="978">
          <cell r="C978" t="str">
            <v>DWG</v>
          </cell>
          <cell r="H978" t="str">
            <v>10-50-A2-ME-0115</v>
          </cell>
          <cell r="I978" t="str">
            <v>Potable Water Tank Spiral Stairway</v>
          </cell>
          <cell r="N978">
            <v>0.05</v>
          </cell>
          <cell r="P978">
            <v>6.0800000000000003E-4</v>
          </cell>
          <cell r="Q978" t="str">
            <v>L</v>
          </cell>
          <cell r="R978">
            <v>2.9999999999999997E-4</v>
          </cell>
          <cell r="T978">
            <v>39477</v>
          </cell>
          <cell r="V978" t="str">
            <v>2008-01</v>
          </cell>
          <cell r="AH978">
            <v>0</v>
          </cell>
          <cell r="AJ978">
            <v>0</v>
          </cell>
          <cell r="AL978">
            <v>0</v>
          </cell>
          <cell r="AM978">
            <v>0</v>
          </cell>
          <cell r="AN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</row>
        <row r="979">
          <cell r="C979" t="str">
            <v>DWG</v>
          </cell>
          <cell r="H979" t="str">
            <v>10-50-A2-ME-0116</v>
          </cell>
          <cell r="I979" t="str">
            <v>Potable Water Tank Top Platform and Handrail</v>
          </cell>
          <cell r="N979">
            <v>0.05</v>
          </cell>
          <cell r="P979">
            <v>6.0800000000000003E-4</v>
          </cell>
          <cell r="Q979" t="str">
            <v>L</v>
          </cell>
          <cell r="R979">
            <v>2.9999999999999997E-4</v>
          </cell>
          <cell r="T979">
            <v>39477</v>
          </cell>
          <cell r="V979" t="str">
            <v>2008-01</v>
          </cell>
          <cell r="AH979">
            <v>0</v>
          </cell>
          <cell r="AJ979">
            <v>0</v>
          </cell>
          <cell r="AL979">
            <v>0</v>
          </cell>
          <cell r="AM979">
            <v>0</v>
          </cell>
          <cell r="AN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</row>
        <row r="980">
          <cell r="C980" t="str">
            <v>DWG</v>
          </cell>
          <cell r="H980" t="str">
            <v>10-50-A2-ME-0129</v>
          </cell>
          <cell r="I980" t="str">
            <v>Potable Water Tank Roof Structure</v>
          </cell>
          <cell r="N980">
            <v>0.05</v>
          </cell>
          <cell r="P980">
            <v>6.0800000000000003E-4</v>
          </cell>
          <cell r="Q980" t="str">
            <v>V</v>
          </cell>
          <cell r="R980">
            <v>2.9999999999999997E-4</v>
          </cell>
          <cell r="T980">
            <v>39431</v>
          </cell>
          <cell r="U980" t="str">
            <v>*</v>
          </cell>
          <cell r="V980" t="str">
            <v>2007-12</v>
          </cell>
          <cell r="AM980">
            <v>0</v>
          </cell>
          <cell r="AN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</row>
        <row r="981">
          <cell r="C981" t="str">
            <v>DWG</v>
          </cell>
          <cell r="H981" t="str">
            <v>10-50-A3-ME-0118</v>
          </cell>
          <cell r="I981" t="str">
            <v xml:space="preserve">Potable Water Tank Anchor Chair </v>
          </cell>
          <cell r="N981">
            <v>0.05</v>
          </cell>
          <cell r="P981">
            <v>6.0800000000000003E-4</v>
          </cell>
          <cell r="Q981" t="str">
            <v>V</v>
          </cell>
          <cell r="R981">
            <v>2.9999999999999997E-4</v>
          </cell>
          <cell r="T981">
            <v>39431</v>
          </cell>
          <cell r="U981" t="str">
            <v>*</v>
          </cell>
          <cell r="V981" t="str">
            <v>2007-12</v>
          </cell>
          <cell r="AH981">
            <v>0</v>
          </cell>
          <cell r="AJ981">
            <v>0</v>
          </cell>
          <cell r="AL981">
            <v>0</v>
          </cell>
          <cell r="AM981">
            <v>0</v>
          </cell>
          <cell r="AN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</row>
        <row r="982">
          <cell r="C982" t="str">
            <v>DWG</v>
          </cell>
          <cell r="H982" t="str">
            <v>10-50-A3-ME-0119</v>
          </cell>
          <cell r="I982" t="str">
            <v xml:space="preserve">Potable Water Tank Earth Lug </v>
          </cell>
          <cell r="N982">
            <v>0.05</v>
          </cell>
          <cell r="P982">
            <v>6.0800000000000003E-4</v>
          </cell>
          <cell r="Q982" t="str">
            <v>V</v>
          </cell>
          <cell r="R982">
            <v>2.9999999999999997E-4</v>
          </cell>
          <cell r="T982">
            <v>39431</v>
          </cell>
          <cell r="U982" t="str">
            <v>*</v>
          </cell>
          <cell r="V982" t="str">
            <v>2007-12</v>
          </cell>
          <cell r="AH982">
            <v>0</v>
          </cell>
          <cell r="AJ982">
            <v>0</v>
          </cell>
          <cell r="AL982">
            <v>0</v>
          </cell>
          <cell r="AM982">
            <v>0</v>
          </cell>
          <cell r="AN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</row>
        <row r="983">
          <cell r="C983" t="str">
            <v>DWG</v>
          </cell>
          <cell r="H983" t="str">
            <v>10-50-A3-ME-0120</v>
          </cell>
          <cell r="I983" t="str">
            <v xml:space="preserve">Potable Water Tank Name Plate </v>
          </cell>
          <cell r="N983">
            <v>0.05</v>
          </cell>
          <cell r="P983">
            <v>6.0800000000000003E-4</v>
          </cell>
          <cell r="Q983" t="str">
            <v>V</v>
          </cell>
          <cell r="R983">
            <v>2.9999999999999997E-4</v>
          </cell>
          <cell r="T983">
            <v>39431</v>
          </cell>
          <cell r="U983" t="str">
            <v>*</v>
          </cell>
          <cell r="V983" t="str">
            <v>2007-12</v>
          </cell>
          <cell r="AH983">
            <v>0</v>
          </cell>
          <cell r="AJ983">
            <v>0</v>
          </cell>
          <cell r="AL983">
            <v>0</v>
          </cell>
          <cell r="AM983">
            <v>0</v>
          </cell>
          <cell r="AN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</row>
        <row r="984">
          <cell r="C984" t="str">
            <v>DWG</v>
          </cell>
          <cell r="H984" t="str">
            <v>10-50-A2-ME-0123</v>
          </cell>
          <cell r="I984" t="str">
            <v xml:space="preserve">Potable Water Tank Steam Coil Detail </v>
          </cell>
          <cell r="N984">
            <v>0.05</v>
          </cell>
          <cell r="P984">
            <v>6.0800000000000003E-4</v>
          </cell>
          <cell r="Q984" t="str">
            <v>L</v>
          </cell>
          <cell r="R984">
            <v>2.9999999999999997E-4</v>
          </cell>
          <cell r="T984">
            <v>39449</v>
          </cell>
          <cell r="V984" t="str">
            <v>2008-01</v>
          </cell>
          <cell r="AH984">
            <v>0</v>
          </cell>
          <cell r="AJ984">
            <v>0</v>
          </cell>
          <cell r="AL984">
            <v>0</v>
          </cell>
          <cell r="AM984">
            <v>0</v>
          </cell>
          <cell r="AN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</row>
        <row r="985">
          <cell r="C985" t="str">
            <v>DWG</v>
          </cell>
          <cell r="H985" t="str">
            <v>10-50-A2-ME-0124</v>
          </cell>
          <cell r="I985" t="str">
            <v>Potable Water Tank External Attachment Detail</v>
          </cell>
          <cell r="N985">
            <v>0.05</v>
          </cell>
          <cell r="P985">
            <v>6.0800000000000003E-4</v>
          </cell>
          <cell r="Q985" t="str">
            <v>L</v>
          </cell>
          <cell r="R985">
            <v>2.9999999999999997E-4</v>
          </cell>
          <cell r="T985">
            <v>39449</v>
          </cell>
          <cell r="V985" t="str">
            <v>2008-01</v>
          </cell>
          <cell r="AH985">
            <v>0</v>
          </cell>
          <cell r="AJ985">
            <v>0</v>
          </cell>
          <cell r="AL985">
            <v>0</v>
          </cell>
          <cell r="AM985">
            <v>0</v>
          </cell>
          <cell r="AN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</row>
        <row r="986">
          <cell r="G986" t="str">
            <v xml:space="preserve">Propylene Storage Tank </v>
          </cell>
          <cell r="M986">
            <v>3.04E-2</v>
          </cell>
          <cell r="N986">
            <v>1</v>
          </cell>
          <cell r="P986">
            <v>4.8640000000000003E-3</v>
          </cell>
          <cell r="R986">
            <v>8.8000000000000005E-3</v>
          </cell>
          <cell r="T986" t="str">
            <v>.</v>
          </cell>
          <cell r="U986" t="str">
            <v>.</v>
          </cell>
          <cell r="V986" t="str">
            <v>.</v>
          </cell>
          <cell r="AG986" t="str">
            <v>.</v>
          </cell>
          <cell r="AM986">
            <v>0</v>
          </cell>
          <cell r="AN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</row>
        <row r="987">
          <cell r="C987" t="str">
            <v>CLS</v>
          </cell>
          <cell r="H987" t="str">
            <v>10-97-CSH-ME-0035</v>
          </cell>
          <cell r="I987" t="str">
            <v>Propylene storage Tank Calculation Sheet</v>
          </cell>
          <cell r="N987">
            <v>0.125</v>
          </cell>
          <cell r="P987">
            <v>6.0800000000000003E-4</v>
          </cell>
          <cell r="Q987" t="str">
            <v>I</v>
          </cell>
          <cell r="R987">
            <v>1.1000000000000001E-3</v>
          </cell>
          <cell r="T987">
            <v>39431</v>
          </cell>
          <cell r="U987" t="str">
            <v>*</v>
          </cell>
          <cell r="V987" t="str">
            <v>2007-12</v>
          </cell>
          <cell r="AH987">
            <v>0</v>
          </cell>
          <cell r="AJ987">
            <v>0</v>
          </cell>
          <cell r="AL987">
            <v>0</v>
          </cell>
          <cell r="AM987">
            <v>0</v>
          </cell>
          <cell r="AN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</row>
        <row r="988">
          <cell r="C988" t="str">
            <v>DWG</v>
          </cell>
          <cell r="H988" t="str">
            <v>10-97-A1-ME-0001</v>
          </cell>
          <cell r="I988" t="str">
            <v xml:space="preserve">General assembly for propylene storage Tank </v>
          </cell>
          <cell r="N988">
            <v>0.125</v>
          </cell>
          <cell r="P988">
            <v>6.0800000000000003E-4</v>
          </cell>
          <cell r="Q988" t="str">
            <v>L</v>
          </cell>
          <cell r="R988">
            <v>1.1000000000000001E-3</v>
          </cell>
          <cell r="T988">
            <v>39472</v>
          </cell>
          <cell r="V988" t="str">
            <v>2008-01</v>
          </cell>
          <cell r="AH988">
            <v>0</v>
          </cell>
          <cell r="AJ988">
            <v>0</v>
          </cell>
          <cell r="AL988">
            <v>0</v>
          </cell>
          <cell r="AM988">
            <v>0</v>
          </cell>
          <cell r="AN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</row>
        <row r="989">
          <cell r="C989" t="str">
            <v>DWG</v>
          </cell>
          <cell r="H989" t="str">
            <v>10-97-A1-ME-0002</v>
          </cell>
          <cell r="I989" t="str">
            <v>Shell arrangement for propylene storage Tank</v>
          </cell>
          <cell r="N989">
            <v>0.125</v>
          </cell>
          <cell r="P989">
            <v>6.0800000000000003E-4</v>
          </cell>
          <cell r="Q989" t="str">
            <v>L</v>
          </cell>
          <cell r="R989">
            <v>1.1000000000000001E-3</v>
          </cell>
          <cell r="T989">
            <v>39472</v>
          </cell>
          <cell r="V989" t="str">
            <v>2008-01</v>
          </cell>
          <cell r="AH989">
            <v>0</v>
          </cell>
          <cell r="AJ989">
            <v>0</v>
          </cell>
          <cell r="AL989">
            <v>0</v>
          </cell>
          <cell r="AM989">
            <v>0</v>
          </cell>
          <cell r="AN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</row>
        <row r="990">
          <cell r="C990" t="str">
            <v>DWG</v>
          </cell>
          <cell r="H990" t="str">
            <v>10-97-A1-ME-0003</v>
          </cell>
          <cell r="I990" t="str">
            <v>Nozzles detail for propylene storage Tank</v>
          </cell>
          <cell r="N990">
            <v>0.125</v>
          </cell>
          <cell r="P990">
            <v>6.0800000000000003E-4</v>
          </cell>
          <cell r="Q990" t="str">
            <v>L</v>
          </cell>
          <cell r="R990">
            <v>1.1000000000000001E-3</v>
          </cell>
          <cell r="T990">
            <v>39472</v>
          </cell>
          <cell r="V990" t="str">
            <v>2008-01</v>
          </cell>
          <cell r="AH990">
            <v>0</v>
          </cell>
          <cell r="AJ990">
            <v>0</v>
          </cell>
          <cell r="AL990">
            <v>0</v>
          </cell>
          <cell r="AM990">
            <v>0</v>
          </cell>
          <cell r="AN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</row>
        <row r="991">
          <cell r="C991" t="str">
            <v>DWG</v>
          </cell>
          <cell r="H991" t="str">
            <v>10-97-A1-ME-0004</v>
          </cell>
          <cell r="I991" t="str">
            <v>Nozzles ordination for propylene storage Tank</v>
          </cell>
          <cell r="N991">
            <v>0.125</v>
          </cell>
          <cell r="P991">
            <v>6.0800000000000003E-4</v>
          </cell>
          <cell r="Q991" t="str">
            <v>L</v>
          </cell>
          <cell r="R991">
            <v>1.1000000000000001E-3</v>
          </cell>
          <cell r="T991">
            <v>39472</v>
          </cell>
          <cell r="V991" t="str">
            <v>2008-01</v>
          </cell>
          <cell r="AH991">
            <v>0</v>
          </cell>
          <cell r="AJ991">
            <v>0</v>
          </cell>
          <cell r="AL991">
            <v>0</v>
          </cell>
          <cell r="AM991">
            <v>0</v>
          </cell>
          <cell r="AN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</row>
        <row r="992">
          <cell r="C992" t="str">
            <v>DWG</v>
          </cell>
          <cell r="H992" t="str">
            <v>10-97-A1-ME-0005</v>
          </cell>
          <cell r="I992" t="str">
            <v>Leg assembly for propylene storage Tank</v>
          </cell>
          <cell r="N992">
            <v>0.125</v>
          </cell>
          <cell r="P992">
            <v>6.0800000000000003E-4</v>
          </cell>
          <cell r="Q992" t="str">
            <v>L</v>
          </cell>
          <cell r="R992">
            <v>1.1000000000000001E-3</v>
          </cell>
          <cell r="T992">
            <v>39472</v>
          </cell>
          <cell r="V992" t="str">
            <v>2008-01</v>
          </cell>
          <cell r="AH992">
            <v>0</v>
          </cell>
          <cell r="AJ992">
            <v>0</v>
          </cell>
          <cell r="AL992">
            <v>0</v>
          </cell>
          <cell r="AM992">
            <v>0</v>
          </cell>
          <cell r="AN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</row>
        <row r="993">
          <cell r="C993" t="str">
            <v>DWG</v>
          </cell>
          <cell r="H993" t="str">
            <v>10-97-A1-ME-0006</v>
          </cell>
          <cell r="I993" t="str">
            <v>Ladder &amp; plat form for propylene storage Tank</v>
          </cell>
          <cell r="N993">
            <v>0.125</v>
          </cell>
          <cell r="P993">
            <v>6.0800000000000003E-4</v>
          </cell>
          <cell r="Q993" t="str">
            <v>L</v>
          </cell>
          <cell r="R993">
            <v>1.1000000000000001E-3</v>
          </cell>
          <cell r="T993">
            <v>39472</v>
          </cell>
          <cell r="V993" t="str">
            <v>2008-01</v>
          </cell>
          <cell r="AH993">
            <v>0</v>
          </cell>
          <cell r="AJ993">
            <v>0</v>
          </cell>
          <cell r="AL993">
            <v>0</v>
          </cell>
          <cell r="AM993">
            <v>0</v>
          </cell>
          <cell r="AN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</row>
        <row r="994">
          <cell r="C994" t="str">
            <v>DWG</v>
          </cell>
          <cell r="H994" t="str">
            <v>10-97-A1-ME-0007</v>
          </cell>
          <cell r="I994" t="str">
            <v>Fire fighting for propylene storage Tank</v>
          </cell>
          <cell r="N994">
            <v>0.125</v>
          </cell>
          <cell r="P994">
            <v>6.0800000000000003E-4</v>
          </cell>
          <cell r="Q994" t="str">
            <v>L</v>
          </cell>
          <cell r="R994">
            <v>1.1000000000000001E-3</v>
          </cell>
          <cell r="T994">
            <v>39472</v>
          </cell>
          <cell r="V994" t="str">
            <v>2008-01</v>
          </cell>
          <cell r="AH994">
            <v>0</v>
          </cell>
          <cell r="AJ994">
            <v>0</v>
          </cell>
          <cell r="AL994">
            <v>0</v>
          </cell>
          <cell r="AM994">
            <v>0</v>
          </cell>
          <cell r="AN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</row>
        <row r="995">
          <cell r="G995" t="str">
            <v>1-Butene Storage Tank</v>
          </cell>
          <cell r="M995">
            <v>3.04E-2</v>
          </cell>
          <cell r="N995">
            <v>1</v>
          </cell>
          <cell r="P995">
            <v>4.8640000000000003E-3</v>
          </cell>
          <cell r="R995">
            <v>8.8000000000000005E-3</v>
          </cell>
          <cell r="T995" t="str">
            <v>.</v>
          </cell>
          <cell r="U995" t="str">
            <v>.</v>
          </cell>
          <cell r="V995" t="str">
            <v>.</v>
          </cell>
          <cell r="AG995" t="str">
            <v>.</v>
          </cell>
          <cell r="AM995">
            <v>0</v>
          </cell>
          <cell r="AN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</row>
        <row r="996">
          <cell r="C996" t="str">
            <v>DWG</v>
          </cell>
          <cell r="H996" t="str">
            <v>10-97-CSH-ME-0036</v>
          </cell>
          <cell r="I996" t="str">
            <v>1-Butene storage Tank Calculation Sheet</v>
          </cell>
          <cell r="N996">
            <v>0.125</v>
          </cell>
          <cell r="P996">
            <v>6.0800000000000003E-4</v>
          </cell>
          <cell r="Q996" t="str">
            <v>I</v>
          </cell>
          <cell r="R996">
            <v>1.1000000000000001E-3</v>
          </cell>
          <cell r="T996">
            <v>39431</v>
          </cell>
          <cell r="U996" t="str">
            <v>*</v>
          </cell>
          <cell r="V996" t="str">
            <v>2007-12</v>
          </cell>
          <cell r="AH996">
            <v>0</v>
          </cell>
          <cell r="AJ996">
            <v>0</v>
          </cell>
          <cell r="AL996">
            <v>0</v>
          </cell>
          <cell r="AM996">
            <v>0</v>
          </cell>
          <cell r="AN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</row>
        <row r="997">
          <cell r="C997" t="str">
            <v>DWG</v>
          </cell>
          <cell r="H997" t="str">
            <v>10-97-A1-ME-0010</v>
          </cell>
          <cell r="I997" t="str">
            <v>General assembly for 1-Butene Storage Tank</v>
          </cell>
          <cell r="N997">
            <v>0.125</v>
          </cell>
          <cell r="P997">
            <v>6.0800000000000003E-4</v>
          </cell>
          <cell r="Q997" t="str">
            <v>L</v>
          </cell>
          <cell r="R997">
            <v>1.1000000000000001E-3</v>
          </cell>
          <cell r="T997">
            <v>39462</v>
          </cell>
          <cell r="V997" t="str">
            <v>2008-01</v>
          </cell>
          <cell r="AH997">
            <v>0</v>
          </cell>
          <cell r="AJ997">
            <v>0</v>
          </cell>
          <cell r="AL997">
            <v>0</v>
          </cell>
          <cell r="AM997">
            <v>0</v>
          </cell>
          <cell r="AN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</row>
        <row r="998">
          <cell r="C998" t="str">
            <v>DWG</v>
          </cell>
          <cell r="H998" t="str">
            <v>10-97-A1-ME-0011</v>
          </cell>
          <cell r="I998" t="str">
            <v>Shell arrangement for 1-Butene Storage Tank</v>
          </cell>
          <cell r="N998">
            <v>0.125</v>
          </cell>
          <cell r="P998">
            <v>6.0800000000000003E-4</v>
          </cell>
          <cell r="Q998" t="str">
            <v>L</v>
          </cell>
          <cell r="R998">
            <v>1.1000000000000001E-3</v>
          </cell>
          <cell r="T998">
            <v>39462</v>
          </cell>
          <cell r="V998" t="str">
            <v>2008-01</v>
          </cell>
          <cell r="AH998">
            <v>0</v>
          </cell>
          <cell r="AJ998">
            <v>0</v>
          </cell>
          <cell r="AL998">
            <v>0</v>
          </cell>
          <cell r="AM998">
            <v>0</v>
          </cell>
          <cell r="AN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</row>
        <row r="999">
          <cell r="C999" t="str">
            <v>DWG</v>
          </cell>
          <cell r="H999" t="str">
            <v>10-97-A1-ME-0012</v>
          </cell>
          <cell r="I999" t="str">
            <v>Nozzles Detail for 1-Butene Storage Tank</v>
          </cell>
          <cell r="N999">
            <v>0.125</v>
          </cell>
          <cell r="P999">
            <v>6.0800000000000003E-4</v>
          </cell>
          <cell r="Q999" t="str">
            <v>L</v>
          </cell>
          <cell r="R999">
            <v>1.1000000000000001E-3</v>
          </cell>
          <cell r="T999">
            <v>39462</v>
          </cell>
          <cell r="V999" t="str">
            <v>2008-01</v>
          </cell>
          <cell r="AH999">
            <v>0</v>
          </cell>
          <cell r="AJ999">
            <v>0</v>
          </cell>
          <cell r="AL999">
            <v>0</v>
          </cell>
          <cell r="AM999">
            <v>0</v>
          </cell>
          <cell r="AN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</row>
        <row r="1000">
          <cell r="C1000" t="str">
            <v>DWG</v>
          </cell>
          <cell r="H1000" t="str">
            <v>10-97-A1-ME-0013</v>
          </cell>
          <cell r="I1000" t="str">
            <v>Nozzles ordination for 1-Butene Storage Tank</v>
          </cell>
          <cell r="N1000">
            <v>0.125</v>
          </cell>
          <cell r="P1000">
            <v>6.0800000000000003E-4</v>
          </cell>
          <cell r="Q1000" t="str">
            <v>L</v>
          </cell>
          <cell r="R1000">
            <v>1.1000000000000001E-3</v>
          </cell>
          <cell r="T1000">
            <v>39462</v>
          </cell>
          <cell r="V1000" t="str">
            <v>2008-01</v>
          </cell>
          <cell r="AH1000">
            <v>0</v>
          </cell>
          <cell r="AJ1000">
            <v>0</v>
          </cell>
          <cell r="AL1000">
            <v>0</v>
          </cell>
          <cell r="AM1000">
            <v>0</v>
          </cell>
          <cell r="AN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</row>
        <row r="1001">
          <cell r="C1001" t="str">
            <v>DWG</v>
          </cell>
          <cell r="H1001" t="str">
            <v>10-97-A1-ME-0014</v>
          </cell>
          <cell r="I1001" t="str">
            <v>Leg assembly for 1-Butene Storage Tank</v>
          </cell>
          <cell r="N1001">
            <v>0.125</v>
          </cell>
          <cell r="P1001">
            <v>6.0800000000000003E-4</v>
          </cell>
          <cell r="Q1001" t="str">
            <v>L</v>
          </cell>
          <cell r="R1001">
            <v>1.1000000000000001E-3</v>
          </cell>
          <cell r="T1001">
            <v>39462</v>
          </cell>
          <cell r="V1001" t="str">
            <v>2008-01</v>
          </cell>
          <cell r="AH1001">
            <v>0</v>
          </cell>
          <cell r="AJ1001">
            <v>0</v>
          </cell>
          <cell r="AL1001">
            <v>0</v>
          </cell>
          <cell r="AM1001">
            <v>0</v>
          </cell>
          <cell r="AN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</row>
        <row r="1002">
          <cell r="C1002" t="str">
            <v>DWG</v>
          </cell>
          <cell r="H1002" t="str">
            <v>10-97-A1-ME-0015</v>
          </cell>
          <cell r="I1002" t="str">
            <v>Ladder &amp; plat form for 1-Butene Storage Tank</v>
          </cell>
          <cell r="N1002">
            <v>0.125</v>
          </cell>
          <cell r="P1002">
            <v>6.0800000000000003E-4</v>
          </cell>
          <cell r="Q1002" t="str">
            <v>L</v>
          </cell>
          <cell r="R1002">
            <v>1.1000000000000001E-3</v>
          </cell>
          <cell r="T1002">
            <v>39462</v>
          </cell>
          <cell r="V1002" t="str">
            <v>2008-01</v>
          </cell>
          <cell r="AH1002">
            <v>0</v>
          </cell>
          <cell r="AJ1002">
            <v>0</v>
          </cell>
          <cell r="AL1002">
            <v>0</v>
          </cell>
          <cell r="AM1002">
            <v>0</v>
          </cell>
          <cell r="AN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</row>
        <row r="1003">
          <cell r="C1003" t="str">
            <v>DWG</v>
          </cell>
          <cell r="H1003" t="str">
            <v>10-97-A1-ME-0016</v>
          </cell>
          <cell r="I1003" t="str">
            <v>Fire fighting for 1-Butene Storage Tank</v>
          </cell>
          <cell r="N1003">
            <v>0.125</v>
          </cell>
          <cell r="P1003">
            <v>6.0800000000000003E-4</v>
          </cell>
          <cell r="Q1003" t="str">
            <v>L</v>
          </cell>
          <cell r="R1003">
            <v>1.1000000000000001E-3</v>
          </cell>
          <cell r="T1003">
            <v>39462</v>
          </cell>
          <cell r="V1003" t="str">
            <v>2008-01</v>
          </cell>
          <cell r="AH1003">
            <v>0</v>
          </cell>
          <cell r="AJ1003">
            <v>0</v>
          </cell>
          <cell r="AL1003">
            <v>0</v>
          </cell>
          <cell r="AM1003">
            <v>0</v>
          </cell>
          <cell r="AN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</row>
        <row r="1004">
          <cell r="G1004" t="str">
            <v>Fuel Gas Drum</v>
          </cell>
          <cell r="M1004">
            <v>3.04E-2</v>
          </cell>
          <cell r="N1004">
            <v>1</v>
          </cell>
          <cell r="P1004">
            <v>4.8640000000000003E-3</v>
          </cell>
          <cell r="R1004">
            <v>3.7200000000000002E-3</v>
          </cell>
          <cell r="T1004" t="str">
            <v>.</v>
          </cell>
          <cell r="U1004" t="str">
            <v>.</v>
          </cell>
          <cell r="V1004" t="str">
            <v>.</v>
          </cell>
          <cell r="AG1004" t="str">
            <v>.</v>
          </cell>
          <cell r="AM1004">
            <v>0</v>
          </cell>
          <cell r="AN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</row>
        <row r="1005">
          <cell r="C1005" t="str">
            <v>CLS</v>
          </cell>
          <cell r="H1005" t="str">
            <v>10-95-CSH-PV-0001</v>
          </cell>
          <cell r="I1005" t="str">
            <v>Fuel Gas Drum Calculation Sheet</v>
          </cell>
          <cell r="N1005">
            <v>0.25</v>
          </cell>
          <cell r="P1005">
            <v>1.2160000000000001E-3</v>
          </cell>
          <cell r="R1005">
            <v>1.1000000000000001E-3</v>
          </cell>
          <cell r="T1005">
            <v>39401</v>
          </cell>
          <cell r="U1005" t="str">
            <v>*</v>
          </cell>
          <cell r="V1005" t="str">
            <v>2007-11</v>
          </cell>
          <cell r="AH1005">
            <v>0</v>
          </cell>
          <cell r="AJ1005">
            <v>0</v>
          </cell>
          <cell r="AL1005">
            <v>0</v>
          </cell>
          <cell r="AM1005">
            <v>0</v>
          </cell>
          <cell r="AN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</row>
        <row r="1006">
          <cell r="C1006" t="str">
            <v>DWG</v>
          </cell>
          <cell r="H1006" t="str">
            <v>10-95-A3-ME-0030</v>
          </cell>
          <cell r="I1006" t="str">
            <v>General Assembly for Fuel gas Drum</v>
          </cell>
          <cell r="N1006">
            <v>0.25</v>
          </cell>
          <cell r="P1006">
            <v>1.2160000000000001E-3</v>
          </cell>
          <cell r="Q1006" t="str">
            <v>V</v>
          </cell>
          <cell r="R1006">
            <v>1.0200000000000001E-3</v>
          </cell>
          <cell r="T1006">
            <v>39441</v>
          </cell>
          <cell r="U1006" t="str">
            <v>*</v>
          </cell>
          <cell r="V1006" t="str">
            <v>2007-12</v>
          </cell>
          <cell r="AH1006">
            <v>0</v>
          </cell>
          <cell r="AJ1006">
            <v>0</v>
          </cell>
          <cell r="AL1006">
            <v>0</v>
          </cell>
          <cell r="AM1006">
            <v>0</v>
          </cell>
          <cell r="AN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</row>
        <row r="1007">
          <cell r="C1007" t="str">
            <v>DWG</v>
          </cell>
          <cell r="H1007" t="str">
            <v>10-95-A3-ME-0031</v>
          </cell>
          <cell r="I1007" t="str">
            <v>Nozzles Detail for Fuel Gas Drum</v>
          </cell>
          <cell r="N1007">
            <v>0.25</v>
          </cell>
          <cell r="P1007">
            <v>1.2160000000000001E-3</v>
          </cell>
          <cell r="Q1007" t="str">
            <v>V</v>
          </cell>
          <cell r="R1007">
            <v>8.0000000000000004E-4</v>
          </cell>
          <cell r="T1007">
            <v>39441</v>
          </cell>
          <cell r="U1007" t="str">
            <v>*</v>
          </cell>
          <cell r="V1007" t="str">
            <v>2007-12</v>
          </cell>
          <cell r="AH1007">
            <v>0</v>
          </cell>
          <cell r="AJ1007">
            <v>0</v>
          </cell>
          <cell r="AL1007">
            <v>0</v>
          </cell>
          <cell r="AM1007">
            <v>0</v>
          </cell>
          <cell r="AN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</row>
        <row r="1008">
          <cell r="C1008" t="str">
            <v>DWG</v>
          </cell>
          <cell r="H1008" t="str">
            <v>10-95-A3-ME-0032</v>
          </cell>
          <cell r="I1008" t="str">
            <v>External Attachment for Fuel Gas Drum</v>
          </cell>
          <cell r="N1008">
            <v>0.25</v>
          </cell>
          <cell r="P1008">
            <v>1.2160000000000001E-3</v>
          </cell>
          <cell r="Q1008" t="str">
            <v>V</v>
          </cell>
          <cell r="R1008">
            <v>8.0000000000000004E-4</v>
          </cell>
          <cell r="T1008">
            <v>39441</v>
          </cell>
          <cell r="U1008" t="str">
            <v>*</v>
          </cell>
          <cell r="V1008" t="str">
            <v>2007-12</v>
          </cell>
          <cell r="AH1008">
            <v>0</v>
          </cell>
          <cell r="AJ1008">
            <v>0</v>
          </cell>
          <cell r="AL1008">
            <v>0</v>
          </cell>
          <cell r="AM1008">
            <v>0</v>
          </cell>
          <cell r="AN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</row>
        <row r="1009">
          <cell r="G1009" t="str">
            <v>Steam and Condensate System</v>
          </cell>
          <cell r="M1009">
            <v>3.4200000000000001E-2</v>
          </cell>
          <cell r="N1009" t="e">
            <v>#REF!</v>
          </cell>
          <cell r="P1009">
            <v>5.4720000000000012E-3</v>
          </cell>
          <cell r="R1009">
            <v>1.9499999999999999E-3</v>
          </cell>
          <cell r="T1009" t="str">
            <v>.</v>
          </cell>
          <cell r="U1009" t="str">
            <v>.</v>
          </cell>
          <cell r="V1009" t="str">
            <v>.</v>
          </cell>
          <cell r="AG1009" t="str">
            <v>.</v>
          </cell>
          <cell r="AM1009">
            <v>0.19462719298245609</v>
          </cell>
          <cell r="AN1009">
            <v>1.065E-3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</row>
        <row r="1010">
          <cell r="C1010" t="str">
            <v>TBA</v>
          </cell>
          <cell r="H1010" t="str">
            <v>10-TBA-ME-0002</v>
          </cell>
          <cell r="I1010" t="str">
            <v xml:space="preserve">TBA for 2.5 TPH High Pressure Boiler &amp; Auxiliaries </v>
          </cell>
          <cell r="N1010">
            <v>0.11</v>
          </cell>
          <cell r="P1010">
            <v>6.0192000000000015E-4</v>
          </cell>
          <cell r="V1010" t="str">
            <v>ارسال شده</v>
          </cell>
          <cell r="W1010">
            <v>0</v>
          </cell>
          <cell r="X1010">
            <v>29</v>
          </cell>
          <cell r="Y1010" t="str">
            <v>21-06-07</v>
          </cell>
          <cell r="Z1010" t="str">
            <v>F-0017</v>
          </cell>
          <cell r="AA1010" t="str">
            <v>24-06-07</v>
          </cell>
          <cell r="AG1010" t="str">
            <v>GBT</v>
          </cell>
          <cell r="AM1010">
            <v>0</v>
          </cell>
          <cell r="AN1010">
            <v>0</v>
          </cell>
          <cell r="AO1010" t="str">
            <v>Change to 10-TBA-HM-152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</row>
        <row r="1011">
          <cell r="C1011" t="str">
            <v>TBA</v>
          </cell>
          <cell r="H1011" t="str">
            <v>10-TBA-ME-0001</v>
          </cell>
          <cell r="I1011" t="str">
            <v xml:space="preserve">TBA for 50 TPH Tube Boiler &amp; Auxiliaries </v>
          </cell>
          <cell r="N1011">
            <v>0.11</v>
          </cell>
          <cell r="P1011">
            <v>6.0192000000000015E-4</v>
          </cell>
          <cell r="V1011" t="str">
            <v>ارسال شده</v>
          </cell>
          <cell r="W1011">
            <v>0</v>
          </cell>
          <cell r="X1011">
            <v>19</v>
          </cell>
          <cell r="Y1011" t="str">
            <v>12-06-07</v>
          </cell>
          <cell r="Z1011" t="str">
            <v>F-0041</v>
          </cell>
          <cell r="AA1011" t="str">
            <v>04-07-07</v>
          </cell>
          <cell r="AG1011" t="str">
            <v>GBT</v>
          </cell>
          <cell r="AM1011">
            <v>0</v>
          </cell>
          <cell r="AN1011">
            <v>0</v>
          </cell>
          <cell r="AO1011" t="str">
            <v>Change to 10-TBA-HM-152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</row>
        <row r="1012">
          <cell r="H1012" t="str">
            <v>10-REQ-HM-152</v>
          </cell>
          <cell r="I1012" t="str">
            <v>MR for Steam Unit</v>
          </cell>
          <cell r="R1012">
            <v>1.25E-3</v>
          </cell>
          <cell r="V1012" t="str">
            <v>ارسال شده</v>
          </cell>
          <cell r="W1012" t="str">
            <v>01</v>
          </cell>
          <cell r="X1012" t="str">
            <v>279454</v>
          </cell>
          <cell r="Y1012" t="str">
            <v>07-11-0711-12-07</v>
          </cell>
          <cell r="Z1012" t="str">
            <v>F-0341F-0548</v>
          </cell>
          <cell r="AA1012" t="str">
            <v>18-11-0723-12-07</v>
          </cell>
          <cell r="AG1012" t="str">
            <v>GBT</v>
          </cell>
          <cell r="AH1012" t="str">
            <v>x</v>
          </cell>
          <cell r="AI1012" t="str">
            <v>x</v>
          </cell>
          <cell r="AM1012">
            <v>0.6</v>
          </cell>
          <cell r="AN1012">
            <v>7.5000000000000002E-4</v>
          </cell>
          <cell r="AQ1012">
            <v>0</v>
          </cell>
          <cell r="AR1012">
            <v>7.5000000000000002E-4</v>
          </cell>
          <cell r="AS1012">
            <v>45</v>
          </cell>
          <cell r="AT1012">
            <v>60</v>
          </cell>
          <cell r="AU1012">
            <v>0</v>
          </cell>
          <cell r="AV1012">
            <v>0</v>
          </cell>
          <cell r="AW1012">
            <v>0</v>
          </cell>
          <cell r="AX1012">
            <v>60</v>
          </cell>
        </row>
        <row r="1013">
          <cell r="H1013" t="str">
            <v>10-TBA-HM-152</v>
          </cell>
          <cell r="I1013" t="str">
            <v>TBA for Steam Unit</v>
          </cell>
          <cell r="R1013">
            <v>6.9999999999999999E-4</v>
          </cell>
          <cell r="V1013" t="str">
            <v>ارسال شده</v>
          </cell>
          <cell r="W1013" t="str">
            <v>00</v>
          </cell>
          <cell r="X1013" t="str">
            <v>29&amp;19</v>
          </cell>
          <cell r="Y1013" t="str">
            <v>21-06-0712-06-07</v>
          </cell>
          <cell r="Z1013" t="str">
            <v>F-0017F-0041</v>
          </cell>
          <cell r="AA1013" t="str">
            <v>24-06-0704-07-07</v>
          </cell>
          <cell r="AG1013" t="str">
            <v>GBT</v>
          </cell>
          <cell r="AH1013" t="str">
            <v>x</v>
          </cell>
          <cell r="AM1013">
            <v>0.45</v>
          </cell>
          <cell r="AN1013">
            <v>3.1500000000000001E-4</v>
          </cell>
          <cell r="AQ1013">
            <v>0</v>
          </cell>
          <cell r="AR1013">
            <v>3.1500000000000001E-4</v>
          </cell>
          <cell r="AS1013">
            <v>45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45</v>
          </cell>
        </row>
        <row r="1014">
          <cell r="G1014" t="str">
            <v xml:space="preserve">Instrument Air and Plant  System </v>
          </cell>
          <cell r="M1014">
            <v>3.04E-2</v>
          </cell>
          <cell r="N1014">
            <v>1</v>
          </cell>
          <cell r="P1014">
            <v>4.8640000000000003E-3</v>
          </cell>
          <cell r="R1014">
            <v>9.0900000000000009E-3</v>
          </cell>
          <cell r="T1014" t="str">
            <v>.</v>
          </cell>
          <cell r="U1014" t="str">
            <v>.</v>
          </cell>
          <cell r="V1014" t="str">
            <v>.</v>
          </cell>
          <cell r="AG1014" t="str">
            <v>.</v>
          </cell>
          <cell r="AM1014">
            <v>0.76079358552631582</v>
          </cell>
          <cell r="AN1014">
            <v>3.7005000000000002E-3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</row>
        <row r="1015">
          <cell r="C1015" t="str">
            <v>DSH</v>
          </cell>
          <cell r="H1015" t="str">
            <v>10-40-DSH-ME-0020</v>
          </cell>
          <cell r="I1015" t="str">
            <v>Data Sheet for Air Compressor</v>
          </cell>
          <cell r="N1015">
            <v>0.25</v>
          </cell>
          <cell r="P1015">
            <v>1.2160000000000001E-3</v>
          </cell>
          <cell r="Q1015" t="str">
            <v>V</v>
          </cell>
          <cell r="R1015">
            <v>1.0200000000000001E-3</v>
          </cell>
          <cell r="T1015">
            <v>39436</v>
          </cell>
          <cell r="U1015" t="str">
            <v>*</v>
          </cell>
          <cell r="V1015" t="str">
            <v>2007-12</v>
          </cell>
          <cell r="AH1015">
            <v>0</v>
          </cell>
          <cell r="AJ1015">
            <v>0</v>
          </cell>
          <cell r="AL1015">
            <v>0</v>
          </cell>
          <cell r="AM1015">
            <v>0</v>
          </cell>
          <cell r="AN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</row>
        <row r="1016">
          <cell r="C1016" t="str">
            <v>DSH</v>
          </cell>
          <cell r="H1016" t="str">
            <v>10-40-DSH-ME-0021</v>
          </cell>
          <cell r="I1016" t="str">
            <v>Data Sheet for Air Dryer Package</v>
          </cell>
          <cell r="N1016">
            <v>0.25</v>
          </cell>
          <cell r="P1016">
            <v>1.2160000000000001E-3</v>
          </cell>
          <cell r="Q1016" t="str">
            <v>V</v>
          </cell>
          <cell r="R1016">
            <v>1.0200000000000001E-3</v>
          </cell>
          <cell r="T1016">
            <v>39441</v>
          </cell>
          <cell r="U1016" t="str">
            <v>*</v>
          </cell>
          <cell r="V1016" t="str">
            <v>2007-12</v>
          </cell>
          <cell r="AH1016">
            <v>0</v>
          </cell>
          <cell r="AJ1016">
            <v>0</v>
          </cell>
          <cell r="AL1016">
            <v>0</v>
          </cell>
          <cell r="AM1016">
            <v>0</v>
          </cell>
          <cell r="AN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</row>
        <row r="1017">
          <cell r="H1017" t="str">
            <v>10-40-DSH-ME-0022</v>
          </cell>
          <cell r="I1017" t="str">
            <v>Data sheet for Emergency Air compressor</v>
          </cell>
          <cell r="Q1017" t="str">
            <v>V</v>
          </cell>
          <cell r="R1017">
            <v>1.0200000000000001E-3</v>
          </cell>
          <cell r="S1017" t="str">
            <v>Add</v>
          </cell>
          <cell r="AM1017">
            <v>0</v>
          </cell>
          <cell r="AN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</row>
        <row r="1018">
          <cell r="C1018" t="str">
            <v>MR</v>
          </cell>
          <cell r="H1018" t="str">
            <v>10-REQ-PA-801</v>
          </cell>
          <cell r="I1018" t="str">
            <v>MR for Nitrogen Generation and Air Plan and Instrument (ASU)</v>
          </cell>
          <cell r="N1018">
            <v>0.25</v>
          </cell>
          <cell r="P1018">
            <v>1.2160000000000001E-3</v>
          </cell>
          <cell r="R1018">
            <v>1.25E-3</v>
          </cell>
          <cell r="V1018" t="str">
            <v>ارسال شده</v>
          </cell>
          <cell r="W1018" t="str">
            <v>012</v>
          </cell>
          <cell r="X1018" t="str">
            <v>191330455</v>
          </cell>
          <cell r="Y1018" t="str">
            <v>25-10-0719-11-0711-12-07</v>
          </cell>
          <cell r="Z1018" t="str">
            <v>F-0251F-0400F-0549</v>
          </cell>
          <cell r="AA1018" t="str">
            <v>29-10-0729-11-0723-12-07</v>
          </cell>
          <cell r="AG1018" t="str">
            <v>GBT</v>
          </cell>
          <cell r="AH1018" t="str">
            <v>x</v>
          </cell>
          <cell r="AI1018" t="str">
            <v>x</v>
          </cell>
          <cell r="AJ1018" t="str">
            <v>x</v>
          </cell>
          <cell r="AL1018">
            <v>0</v>
          </cell>
          <cell r="AM1018">
            <v>0.75</v>
          </cell>
          <cell r="AN1018">
            <v>9.3749999999999997E-4</v>
          </cell>
          <cell r="AQ1018">
            <v>9.1200000000000005E-4</v>
          </cell>
          <cell r="AR1018">
            <v>9.3749999999999997E-4</v>
          </cell>
          <cell r="AS1018">
            <v>45</v>
          </cell>
          <cell r="AT1018">
            <v>60</v>
          </cell>
          <cell r="AU1018">
            <v>75</v>
          </cell>
          <cell r="AV1018">
            <v>0</v>
          </cell>
          <cell r="AW1018">
            <v>0</v>
          </cell>
          <cell r="AX1018">
            <v>75</v>
          </cell>
        </row>
        <row r="1019">
          <cell r="C1019" t="str">
            <v>TBA</v>
          </cell>
          <cell r="H1019" t="str">
            <v>10-TBA-PA-801</v>
          </cell>
          <cell r="I1019" t="str">
            <v>TBA for Nitrogen Generation and Air Plan and Instrument (ASU)</v>
          </cell>
          <cell r="N1019">
            <v>0.25</v>
          </cell>
          <cell r="P1019">
            <v>1.2160000000000001E-3</v>
          </cell>
          <cell r="R1019">
            <v>6.9999999999999999E-4</v>
          </cell>
          <cell r="T1019">
            <v>39475</v>
          </cell>
          <cell r="V1019" t="str">
            <v>2008-01</v>
          </cell>
          <cell r="W1019">
            <v>0</v>
          </cell>
          <cell r="X1019">
            <v>58</v>
          </cell>
          <cell r="Y1019" t="str">
            <v>21-07-07</v>
          </cell>
          <cell r="Z1019" t="str">
            <v>F-0092</v>
          </cell>
          <cell r="AA1019" t="str">
            <v>26-07-07</v>
          </cell>
          <cell r="AG1019" t="str">
            <v>GBT</v>
          </cell>
          <cell r="AH1019" t="str">
            <v>x</v>
          </cell>
          <cell r="AJ1019">
            <v>0</v>
          </cell>
          <cell r="AL1019">
            <v>0</v>
          </cell>
          <cell r="AM1019">
            <v>0.45</v>
          </cell>
          <cell r="AN1019">
            <v>3.1500000000000001E-4</v>
          </cell>
          <cell r="AQ1019">
            <v>5.4720000000000007E-4</v>
          </cell>
          <cell r="AR1019">
            <v>3.1500000000000001E-4</v>
          </cell>
          <cell r="AS1019">
            <v>45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45</v>
          </cell>
        </row>
        <row r="1020">
          <cell r="H1020" t="str">
            <v>10-40-CSH-PV-0002</v>
          </cell>
          <cell r="I1020" t="str">
            <v>Calculation Sheet for Air Receiver A/B</v>
          </cell>
          <cell r="R1020">
            <v>1.0200000000000001E-3</v>
          </cell>
          <cell r="V1020" t="str">
            <v>ارسال شده</v>
          </cell>
          <cell r="W1020" t="str">
            <v>01</v>
          </cell>
          <cell r="X1020" t="str">
            <v>228520</v>
          </cell>
          <cell r="Y1020" t="str">
            <v>30-10-0726-12-07</v>
          </cell>
          <cell r="Z1020" t="str">
            <v>F-0404</v>
          </cell>
          <cell r="AA1020" t="str">
            <v>29-11-07</v>
          </cell>
          <cell r="AG1020" t="str">
            <v>KRPC</v>
          </cell>
          <cell r="AH1020" t="str">
            <v>x</v>
          </cell>
          <cell r="AI1020" t="str">
            <v>x</v>
          </cell>
          <cell r="AM1020">
            <v>0.6</v>
          </cell>
          <cell r="AN1020">
            <v>6.1200000000000002E-4</v>
          </cell>
          <cell r="AO1020" t="str">
            <v>T</v>
          </cell>
          <cell r="AQ1020">
            <v>0</v>
          </cell>
          <cell r="AR1020">
            <v>6.1200000000000002E-4</v>
          </cell>
          <cell r="AS1020">
            <v>45</v>
          </cell>
          <cell r="AT1020">
            <v>60</v>
          </cell>
          <cell r="AU1020">
            <v>0</v>
          </cell>
          <cell r="AV1020">
            <v>0</v>
          </cell>
          <cell r="AW1020">
            <v>0</v>
          </cell>
          <cell r="AX1020">
            <v>60</v>
          </cell>
        </row>
        <row r="1021">
          <cell r="H1021" t="str">
            <v>10-40-DSH-PV-0002</v>
          </cell>
          <cell r="I1021" t="str">
            <v>Data Sheet for  Air Receiver A/B</v>
          </cell>
          <cell r="R1021">
            <v>1.0200000000000001E-3</v>
          </cell>
          <cell r="V1021" t="str">
            <v>ارسال شده</v>
          </cell>
          <cell r="W1021" t="str">
            <v>01</v>
          </cell>
          <cell r="X1021" t="str">
            <v>213523</v>
          </cell>
          <cell r="Y1021" t="str">
            <v>28-10-0726-12-07</v>
          </cell>
          <cell r="Z1021" t="str">
            <v>F-0412&amp;0399</v>
          </cell>
          <cell r="AA1021" t="str">
            <v>01-12-07</v>
          </cell>
          <cell r="AG1021" t="str">
            <v>KRPC</v>
          </cell>
          <cell r="AH1021" t="str">
            <v>x</v>
          </cell>
          <cell r="AI1021" t="str">
            <v>x</v>
          </cell>
          <cell r="AM1021">
            <v>0.6</v>
          </cell>
          <cell r="AN1021">
            <v>6.1200000000000002E-4</v>
          </cell>
          <cell r="AO1021" t="str">
            <v>T</v>
          </cell>
          <cell r="AQ1021">
            <v>0</v>
          </cell>
          <cell r="AR1021">
            <v>6.1200000000000002E-4</v>
          </cell>
          <cell r="AS1021">
            <v>45</v>
          </cell>
          <cell r="AT1021">
            <v>60</v>
          </cell>
          <cell r="AU1021">
            <v>0</v>
          </cell>
          <cell r="AV1021">
            <v>0</v>
          </cell>
          <cell r="AW1021">
            <v>0</v>
          </cell>
          <cell r="AX1021">
            <v>60</v>
          </cell>
        </row>
        <row r="1022">
          <cell r="H1022" t="str">
            <v>10-40-CSH-PV-0003</v>
          </cell>
          <cell r="I1022" t="str">
            <v>Calculation Sheet for Emergency Air Receiver</v>
          </cell>
          <cell r="R1022">
            <v>1.0200000000000001E-3</v>
          </cell>
          <cell r="V1022" t="str">
            <v>ارسال شده</v>
          </cell>
          <cell r="W1022" t="str">
            <v>01</v>
          </cell>
          <cell r="X1022" t="str">
            <v>229521</v>
          </cell>
          <cell r="Y1022" t="str">
            <v>30-10-0726-12-07</v>
          </cell>
          <cell r="Z1022" t="str">
            <v>F-0336</v>
          </cell>
          <cell r="AA1022" t="str">
            <v>22-11-07</v>
          </cell>
          <cell r="AG1022" t="str">
            <v>KRPC</v>
          </cell>
          <cell r="AH1022" t="str">
            <v>x</v>
          </cell>
          <cell r="AI1022" t="str">
            <v>x</v>
          </cell>
          <cell r="AM1022">
            <v>0.6</v>
          </cell>
          <cell r="AN1022">
            <v>6.1200000000000002E-4</v>
          </cell>
          <cell r="AO1022" t="str">
            <v>T</v>
          </cell>
          <cell r="AQ1022">
            <v>0</v>
          </cell>
          <cell r="AR1022">
            <v>6.1200000000000002E-4</v>
          </cell>
          <cell r="AS1022">
            <v>45</v>
          </cell>
          <cell r="AT1022">
            <v>60</v>
          </cell>
          <cell r="AU1022">
            <v>0</v>
          </cell>
          <cell r="AV1022">
            <v>0</v>
          </cell>
          <cell r="AW1022">
            <v>0</v>
          </cell>
          <cell r="AX1022">
            <v>60</v>
          </cell>
        </row>
        <row r="1023">
          <cell r="H1023" t="str">
            <v>10-40-DSH-PV-0003</v>
          </cell>
          <cell r="I1023" t="str">
            <v>Data Sheet for Emergency Air Receiver</v>
          </cell>
          <cell r="R1023">
            <v>1.0200000000000001E-3</v>
          </cell>
          <cell r="V1023" t="str">
            <v>ارسال شده</v>
          </cell>
          <cell r="W1023" t="str">
            <v>01</v>
          </cell>
          <cell r="X1023" t="str">
            <v>211522</v>
          </cell>
          <cell r="Y1023" t="str">
            <v>28-10-0726-12-07</v>
          </cell>
          <cell r="Z1023" t="str">
            <v>F-0412&amp;0409</v>
          </cell>
          <cell r="AA1023" t="str">
            <v>01-12-07</v>
          </cell>
          <cell r="AG1023" t="str">
            <v>KRPC</v>
          </cell>
          <cell r="AH1023" t="str">
            <v>x</v>
          </cell>
          <cell r="AI1023" t="str">
            <v>x</v>
          </cell>
          <cell r="AM1023">
            <v>0.6</v>
          </cell>
          <cell r="AN1023">
            <v>6.1200000000000002E-4</v>
          </cell>
          <cell r="AO1023" t="str">
            <v>T</v>
          </cell>
          <cell r="AQ1023">
            <v>0</v>
          </cell>
          <cell r="AR1023">
            <v>6.1200000000000002E-4</v>
          </cell>
          <cell r="AS1023">
            <v>45</v>
          </cell>
          <cell r="AT1023">
            <v>60</v>
          </cell>
          <cell r="AU1023">
            <v>0</v>
          </cell>
          <cell r="AV1023">
            <v>0</v>
          </cell>
          <cell r="AW1023">
            <v>0</v>
          </cell>
          <cell r="AX1023">
            <v>60</v>
          </cell>
        </row>
        <row r="1024">
          <cell r="G1024" t="str">
            <v>Water Treatment Plant (RW, DM, PW, SW, RO)</v>
          </cell>
          <cell r="M1024">
            <v>1.14E-2</v>
          </cell>
          <cell r="N1024">
            <v>0.66600000000000004</v>
          </cell>
          <cell r="P1024">
            <v>1.8240000000000003E-3</v>
          </cell>
          <cell r="R1024">
            <v>1.9499999999999999E-3</v>
          </cell>
          <cell r="T1024" t="str">
            <v>.</v>
          </cell>
          <cell r="U1024" t="str">
            <v>.</v>
          </cell>
          <cell r="V1024" t="str">
            <v>.</v>
          </cell>
          <cell r="AG1024" t="str">
            <v>.</v>
          </cell>
          <cell r="AM1024">
            <v>0.30838815789473684</v>
          </cell>
          <cell r="AN1024">
            <v>5.6250000000000007E-4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</row>
        <row r="1025">
          <cell r="C1025" t="str">
            <v>MR</v>
          </cell>
          <cell r="H1025" t="str">
            <v>10-REQ-PA-802</v>
          </cell>
          <cell r="I1025" t="str">
            <v>MR for Water Treatment Unit</v>
          </cell>
          <cell r="N1025">
            <v>0.33300000000000002</v>
          </cell>
          <cell r="P1025">
            <v>6.0739200000000011E-4</v>
          </cell>
          <cell r="R1025">
            <v>1.25E-3</v>
          </cell>
          <cell r="V1025" t="str">
            <v>ارسال شده</v>
          </cell>
          <cell r="W1025" t="str">
            <v>0</v>
          </cell>
          <cell r="X1025">
            <v>299</v>
          </cell>
          <cell r="Y1025" t="str">
            <v>12-11-07</v>
          </cell>
          <cell r="Z1025" t="str">
            <v>F-0426</v>
          </cell>
          <cell r="AA1025" t="str">
            <v>02-12-07</v>
          </cell>
          <cell r="AG1025" t="str">
            <v>GBT</v>
          </cell>
          <cell r="AH1025" t="str">
            <v>x</v>
          </cell>
          <cell r="AJ1025">
            <v>0</v>
          </cell>
          <cell r="AL1025">
            <v>0</v>
          </cell>
          <cell r="AM1025">
            <v>0.45</v>
          </cell>
          <cell r="AN1025">
            <v>5.6250000000000007E-4</v>
          </cell>
          <cell r="AQ1025">
            <v>2.7332640000000003E-4</v>
          </cell>
          <cell r="AR1025">
            <v>5.6250000000000007E-4</v>
          </cell>
          <cell r="AS1025">
            <v>45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45</v>
          </cell>
        </row>
        <row r="1026">
          <cell r="C1026" t="str">
            <v>TBA</v>
          </cell>
          <cell r="H1026" t="str">
            <v>10-TBA-PA-802</v>
          </cell>
          <cell r="I1026" t="str">
            <v>TBA for Water Treatment Unit</v>
          </cell>
          <cell r="N1026">
            <v>0.33300000000000002</v>
          </cell>
          <cell r="P1026">
            <v>6.0739200000000011E-4</v>
          </cell>
          <cell r="Q1026" t="str">
            <v>C</v>
          </cell>
          <cell r="R1026">
            <v>6.9999999999999999E-4</v>
          </cell>
          <cell r="T1026">
            <v>39427</v>
          </cell>
          <cell r="U1026" t="str">
            <v>*</v>
          </cell>
          <cell r="V1026" t="str">
            <v>2007-12</v>
          </cell>
          <cell r="AH1026">
            <v>0</v>
          </cell>
          <cell r="AJ1026">
            <v>0</v>
          </cell>
          <cell r="AL1026">
            <v>0</v>
          </cell>
          <cell r="AM1026">
            <v>0</v>
          </cell>
          <cell r="AN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</row>
        <row r="1027">
          <cell r="G1027" t="str">
            <v>Air Separation (N2 Generation) System</v>
          </cell>
          <cell r="M1027">
            <v>2.2800000000000001E-2</v>
          </cell>
          <cell r="N1027">
            <v>0.33300000000000002</v>
          </cell>
          <cell r="P1027">
            <v>3.6480000000000006E-3</v>
          </cell>
          <cell r="R1027">
            <v>0</v>
          </cell>
          <cell r="T1027" t="str">
            <v>.</v>
          </cell>
          <cell r="U1027" t="str">
            <v>.</v>
          </cell>
          <cell r="V1027" t="str">
            <v>.</v>
          </cell>
          <cell r="AG1027" t="str">
            <v>.</v>
          </cell>
          <cell r="AM1027">
            <v>0</v>
          </cell>
          <cell r="AN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</row>
        <row r="1028">
          <cell r="C1028" t="str">
            <v>TBA</v>
          </cell>
          <cell r="H1028" t="str">
            <v>10-TBA-PA-803</v>
          </cell>
          <cell r="I1028" t="str">
            <v>TBA for Air Separation Unit</v>
          </cell>
          <cell r="N1028">
            <v>0.33300000000000002</v>
          </cell>
          <cell r="P1028">
            <v>1.2147840000000002E-3</v>
          </cell>
          <cell r="R1028">
            <v>0</v>
          </cell>
          <cell r="S1028" t="str">
            <v>Delete</v>
          </cell>
          <cell r="V1028" t="str">
            <v>ارسال شده</v>
          </cell>
          <cell r="W1028">
            <v>0</v>
          </cell>
          <cell r="X1028">
            <v>58</v>
          </cell>
          <cell r="Y1028" t="str">
            <v>21-07-07</v>
          </cell>
          <cell r="Z1028" t="str">
            <v>F-0092</v>
          </cell>
          <cell r="AA1028" t="str">
            <v>26-07-07</v>
          </cell>
          <cell r="AG1028" t="str">
            <v>GBT</v>
          </cell>
          <cell r="AJ1028">
            <v>0</v>
          </cell>
          <cell r="AL1028">
            <v>0</v>
          </cell>
          <cell r="AM1028">
            <v>0</v>
          </cell>
          <cell r="AN1028">
            <v>0</v>
          </cell>
          <cell r="AO1028" t="str">
            <v>Change to 10-TBA-PA-801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</row>
        <row r="1029">
          <cell r="G1029" t="str">
            <v>Waste Water Treatment Plant</v>
          </cell>
          <cell r="M1029">
            <v>1.14E-2</v>
          </cell>
          <cell r="N1029">
            <v>0.66600000000000004</v>
          </cell>
          <cell r="P1029">
            <v>1.8240000000000003E-3</v>
          </cell>
          <cell r="R1029">
            <v>1.9499999999999999E-3</v>
          </cell>
          <cell r="T1029" t="str">
            <v>.</v>
          </cell>
          <cell r="U1029" t="str">
            <v>.</v>
          </cell>
          <cell r="V1029" t="str">
            <v>.</v>
          </cell>
          <cell r="AG1029" t="str">
            <v>.</v>
          </cell>
          <cell r="AM1029">
            <v>0</v>
          </cell>
          <cell r="AN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</row>
        <row r="1030">
          <cell r="C1030" t="str">
            <v>MR</v>
          </cell>
          <cell r="H1030" t="str">
            <v>10-REQ-PA-804</v>
          </cell>
          <cell r="I1030" t="str">
            <v>MR for  Waste Water Treatment Unit</v>
          </cell>
          <cell r="N1030">
            <v>0.33300000000000002</v>
          </cell>
          <cell r="P1030">
            <v>6.0739200000000011E-4</v>
          </cell>
          <cell r="Q1030" t="str">
            <v>I</v>
          </cell>
          <cell r="R1030">
            <v>1.25E-3</v>
          </cell>
          <cell r="T1030">
            <v>39465</v>
          </cell>
          <cell r="V1030" t="str">
            <v>2008-01</v>
          </cell>
          <cell r="AH1030">
            <v>0</v>
          </cell>
          <cell r="AJ1030">
            <v>0</v>
          </cell>
          <cell r="AL1030">
            <v>0</v>
          </cell>
          <cell r="AM1030">
            <v>0</v>
          </cell>
          <cell r="AN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</row>
        <row r="1031">
          <cell r="C1031" t="str">
            <v>TBA</v>
          </cell>
          <cell r="H1031" t="str">
            <v>10-TBA-PA-804</v>
          </cell>
          <cell r="I1031" t="str">
            <v>TBA for  Waste Water Treatment Unit</v>
          </cell>
          <cell r="N1031">
            <v>0.33300000000000002</v>
          </cell>
          <cell r="P1031">
            <v>6.0739200000000011E-4</v>
          </cell>
          <cell r="Q1031" t="str">
            <v>I</v>
          </cell>
          <cell r="R1031">
            <v>6.9999999999999999E-4</v>
          </cell>
          <cell r="T1031">
            <v>39483</v>
          </cell>
          <cell r="V1031" t="str">
            <v>2008-02</v>
          </cell>
          <cell r="AH1031">
            <v>0</v>
          </cell>
          <cell r="AJ1031">
            <v>0</v>
          </cell>
          <cell r="AL1031">
            <v>0</v>
          </cell>
          <cell r="AM1031">
            <v>0</v>
          </cell>
          <cell r="AN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</row>
        <row r="1032">
          <cell r="G1032" t="str">
            <v>Cooling Water System</v>
          </cell>
          <cell r="M1032">
            <v>2.6599999999999999E-2</v>
          </cell>
          <cell r="N1032">
            <v>0.6</v>
          </cell>
          <cell r="P1032">
            <v>4.2560000000000002E-3</v>
          </cell>
          <cell r="R1032">
            <v>1.9110000000000002E-2</v>
          </cell>
          <cell r="T1032" t="str">
            <v>.</v>
          </cell>
          <cell r="U1032" t="str">
            <v>.</v>
          </cell>
          <cell r="V1032" t="str">
            <v>.</v>
          </cell>
          <cell r="AG1032" t="str">
            <v>.</v>
          </cell>
          <cell r="AM1032">
            <v>1.8489191729323309</v>
          </cell>
          <cell r="AN1032">
            <v>7.869000000000001E-3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</row>
        <row r="1033">
          <cell r="C1033" t="str">
            <v>DSH</v>
          </cell>
          <cell r="H1033" t="str">
            <v>10-70-DSH-RE-0012</v>
          </cell>
          <cell r="I1033" t="str">
            <v>Data Sheet for  Cooling Water Circulating Pump</v>
          </cell>
          <cell r="N1033">
            <v>0.15</v>
          </cell>
          <cell r="P1033">
            <v>6.3840000000000001E-4</v>
          </cell>
          <cell r="R1033">
            <v>1.0200000000000001E-3</v>
          </cell>
          <cell r="V1033" t="str">
            <v>ارسال شده</v>
          </cell>
          <cell r="W1033" t="str">
            <v>012</v>
          </cell>
          <cell r="X1033" t="str">
            <v>99152332</v>
          </cell>
          <cell r="Y1033" t="str">
            <v>06-09-0714-10-0720-11-07</v>
          </cell>
          <cell r="Z1033" t="str">
            <v>F-0184F-0215F-0485</v>
          </cell>
          <cell r="AA1033" t="str">
            <v>08-09-0715-10-0709-12-07</v>
          </cell>
          <cell r="AB1033" t="str">
            <v>G-0169</v>
          </cell>
          <cell r="AC1033" t="str">
            <v>14-10-07</v>
          </cell>
          <cell r="AD1033" t="str">
            <v>FF-371,351</v>
          </cell>
          <cell r="AG1033" t="str">
            <v>GBT</v>
          </cell>
          <cell r="AH1033" t="str">
            <v>x</v>
          </cell>
          <cell r="AI1033" t="str">
            <v>x</v>
          </cell>
          <cell r="AJ1033" t="str">
            <v>x</v>
          </cell>
          <cell r="AL1033">
            <v>0</v>
          </cell>
          <cell r="AM1033">
            <v>0.75</v>
          </cell>
          <cell r="AN1033">
            <v>7.6500000000000005E-4</v>
          </cell>
          <cell r="AQ1033">
            <v>4.7880000000000004E-4</v>
          </cell>
          <cell r="AR1033">
            <v>7.6500000000000005E-4</v>
          </cell>
          <cell r="AS1033">
            <v>45</v>
          </cell>
          <cell r="AT1033">
            <v>60</v>
          </cell>
          <cell r="AU1033">
            <v>75</v>
          </cell>
          <cell r="AV1033">
            <v>0</v>
          </cell>
          <cell r="AW1033">
            <v>0</v>
          </cell>
          <cell r="AX1033">
            <v>75</v>
          </cell>
        </row>
        <row r="1034">
          <cell r="C1034" t="str">
            <v>DSH</v>
          </cell>
          <cell r="H1034" t="str">
            <v>10-70-DSH-RE-0020</v>
          </cell>
          <cell r="I1034" t="str">
            <v xml:space="preserve">Data Sheet for  Cooling Water Tower </v>
          </cell>
          <cell r="N1034">
            <v>0.15</v>
          </cell>
          <cell r="P1034">
            <v>6.3840000000000001E-4</v>
          </cell>
          <cell r="R1034">
            <v>1.0200000000000001E-3</v>
          </cell>
          <cell r="V1034" t="str">
            <v>ارسال شده</v>
          </cell>
          <cell r="W1034">
            <v>0</v>
          </cell>
          <cell r="X1034">
            <v>334</v>
          </cell>
          <cell r="Y1034" t="str">
            <v>20-11-07</v>
          </cell>
          <cell r="Z1034" t="str">
            <v>F-0484</v>
          </cell>
          <cell r="AA1034" t="str">
            <v>09-12-07</v>
          </cell>
          <cell r="AG1034" t="str">
            <v>GBT</v>
          </cell>
          <cell r="AH1034" t="str">
            <v>x</v>
          </cell>
          <cell r="AJ1034">
            <v>0</v>
          </cell>
          <cell r="AL1034">
            <v>0</v>
          </cell>
          <cell r="AM1034">
            <v>0.45</v>
          </cell>
          <cell r="AN1034">
            <v>4.5900000000000004E-4</v>
          </cell>
          <cell r="AO1034" t="str">
            <v>با رديف 1075 تكراري</v>
          </cell>
          <cell r="AQ1034">
            <v>2.8728E-4</v>
          </cell>
          <cell r="AR1034">
            <v>4.5900000000000004E-4</v>
          </cell>
          <cell r="AS1034">
            <v>45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45</v>
          </cell>
        </row>
        <row r="1035">
          <cell r="H1035" t="str">
            <v>10-70-DSH-RE-0019</v>
          </cell>
          <cell r="I1035" t="str">
            <v>Data sheet for DM water circulation pump</v>
          </cell>
          <cell r="R1035">
            <v>1.0200000000000001E-3</v>
          </cell>
          <cell r="V1035" t="str">
            <v>ارسال شده</v>
          </cell>
          <cell r="W1035">
            <v>0</v>
          </cell>
          <cell r="X1035">
            <v>342</v>
          </cell>
          <cell r="Y1035" t="str">
            <v>20-11-07</v>
          </cell>
          <cell r="Z1035" t="str">
            <v>F-0517</v>
          </cell>
          <cell r="AA1035" t="str">
            <v>12-12-07</v>
          </cell>
          <cell r="AG1035" t="str">
            <v>GBT</v>
          </cell>
          <cell r="AH1035" t="str">
            <v>x</v>
          </cell>
          <cell r="AM1035">
            <v>0.45</v>
          </cell>
          <cell r="AN1035">
            <v>4.5900000000000004E-4</v>
          </cell>
          <cell r="AQ1035">
            <v>0</v>
          </cell>
          <cell r="AR1035">
            <v>4.5900000000000004E-4</v>
          </cell>
          <cell r="AS1035">
            <v>45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45</v>
          </cell>
        </row>
        <row r="1036">
          <cell r="H1036" t="str">
            <v>10-70-DSH-MP-0001</v>
          </cell>
          <cell r="I1036" t="str">
            <v>Data Sheet for Sulfuric Acid injection Package</v>
          </cell>
          <cell r="R1036">
            <v>1.0200000000000001E-3</v>
          </cell>
          <cell r="V1036" t="str">
            <v>ارسال شده</v>
          </cell>
          <cell r="W1036">
            <v>0</v>
          </cell>
          <cell r="X1036">
            <v>340</v>
          </cell>
          <cell r="Y1036" t="str">
            <v>20-11-07</v>
          </cell>
          <cell r="Z1036" t="str">
            <v>F-0486</v>
          </cell>
          <cell r="AA1036" t="str">
            <v>09-12-07</v>
          </cell>
          <cell r="AG1036" t="str">
            <v>GBT</v>
          </cell>
          <cell r="AH1036" t="str">
            <v>x</v>
          </cell>
          <cell r="AM1036">
            <v>0.45</v>
          </cell>
          <cell r="AN1036">
            <v>4.5900000000000004E-4</v>
          </cell>
          <cell r="AQ1036">
            <v>0</v>
          </cell>
          <cell r="AR1036">
            <v>4.5900000000000004E-4</v>
          </cell>
          <cell r="AS1036">
            <v>45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45</v>
          </cell>
        </row>
        <row r="1037">
          <cell r="H1037" t="str">
            <v>10-70-DSH-MP-0002</v>
          </cell>
          <cell r="I1037" t="str">
            <v>Data Sheet for Corrosion Inhibitor Injection Package</v>
          </cell>
          <cell r="R1037">
            <v>1.0200000000000001E-3</v>
          </cell>
          <cell r="V1037" t="str">
            <v>ارسال شده</v>
          </cell>
          <cell r="W1037">
            <v>0</v>
          </cell>
          <cell r="X1037">
            <v>331</v>
          </cell>
          <cell r="Y1037" t="str">
            <v>20-11-07</v>
          </cell>
          <cell r="Z1037" t="str">
            <v>F-0486</v>
          </cell>
          <cell r="AA1037" t="str">
            <v>09-12-07</v>
          </cell>
          <cell r="AG1037" t="str">
            <v>GBT</v>
          </cell>
          <cell r="AH1037" t="str">
            <v>x</v>
          </cell>
          <cell r="AM1037">
            <v>0.45</v>
          </cell>
          <cell r="AN1037">
            <v>4.5900000000000004E-4</v>
          </cell>
          <cell r="AQ1037">
            <v>0</v>
          </cell>
          <cell r="AR1037">
            <v>4.5900000000000004E-4</v>
          </cell>
          <cell r="AS1037">
            <v>45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45</v>
          </cell>
        </row>
        <row r="1038">
          <cell r="H1038" t="str">
            <v>10-70-DSH-MP-0003</v>
          </cell>
          <cell r="I1038" t="str">
            <v>Data Sheet for Dispersent injection Package</v>
          </cell>
          <cell r="R1038">
            <v>1E-3</v>
          </cell>
          <cell r="V1038" t="str">
            <v>ارسال شده</v>
          </cell>
          <cell r="W1038">
            <v>0</v>
          </cell>
          <cell r="X1038">
            <v>336</v>
          </cell>
          <cell r="Y1038" t="str">
            <v>20-11-07</v>
          </cell>
          <cell r="Z1038" t="str">
            <v>F-0486</v>
          </cell>
          <cell r="AA1038" t="str">
            <v>09-12-07</v>
          </cell>
          <cell r="AG1038" t="str">
            <v>GBT</v>
          </cell>
          <cell r="AH1038" t="str">
            <v>x</v>
          </cell>
          <cell r="AM1038">
            <v>0.45</v>
          </cell>
          <cell r="AN1038">
            <v>4.5000000000000004E-4</v>
          </cell>
          <cell r="AQ1038">
            <v>0</v>
          </cell>
          <cell r="AR1038">
            <v>4.5000000000000004E-4</v>
          </cell>
          <cell r="AS1038">
            <v>45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45</v>
          </cell>
        </row>
        <row r="1039">
          <cell r="H1039" t="str">
            <v>10-70-DSH-MP-0004</v>
          </cell>
          <cell r="I1039" t="str">
            <v>Data Sheet for Sodium Hypochlorite (BIOCIDE) injection Package</v>
          </cell>
          <cell r="R1039">
            <v>1.0200000000000001E-3</v>
          </cell>
          <cell r="V1039" t="str">
            <v>ارسال شده</v>
          </cell>
          <cell r="W1039">
            <v>0</v>
          </cell>
          <cell r="X1039">
            <v>333</v>
          </cell>
          <cell r="Y1039" t="str">
            <v>20-11-07</v>
          </cell>
          <cell r="Z1039" t="str">
            <v>F-0486</v>
          </cell>
          <cell r="AA1039" t="str">
            <v>09-12-07</v>
          </cell>
          <cell r="AG1039" t="str">
            <v>GBT</v>
          </cell>
          <cell r="AH1039" t="str">
            <v>x</v>
          </cell>
          <cell r="AM1039">
            <v>0.45</v>
          </cell>
          <cell r="AN1039">
            <v>4.5900000000000004E-4</v>
          </cell>
          <cell r="AQ1039">
            <v>0</v>
          </cell>
          <cell r="AR1039">
            <v>4.5900000000000004E-4</v>
          </cell>
          <cell r="AS1039">
            <v>45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45</v>
          </cell>
        </row>
        <row r="1040">
          <cell r="H1040" t="str">
            <v>10-70-DSH-MP-0005</v>
          </cell>
          <cell r="I1040" t="str">
            <v>Data Sheet for Chemical  Injection Package Biocide</v>
          </cell>
          <cell r="R1040">
            <v>1.0200000000000001E-3</v>
          </cell>
          <cell r="V1040" t="str">
            <v>ارسال شده</v>
          </cell>
          <cell r="W1040">
            <v>0</v>
          </cell>
          <cell r="X1040">
            <v>335</v>
          </cell>
          <cell r="Y1040" t="str">
            <v>20-11-07</v>
          </cell>
          <cell r="Z1040" t="str">
            <v>F-0486</v>
          </cell>
          <cell r="AA1040" t="str">
            <v>09-12-07</v>
          </cell>
          <cell r="AG1040" t="str">
            <v>GBT</v>
          </cell>
          <cell r="AH1040" t="str">
            <v>x</v>
          </cell>
          <cell r="AM1040">
            <v>0.45</v>
          </cell>
          <cell r="AN1040">
            <v>4.5900000000000004E-4</v>
          </cell>
          <cell r="AQ1040">
            <v>0</v>
          </cell>
          <cell r="AR1040">
            <v>4.5900000000000004E-4</v>
          </cell>
          <cell r="AS1040">
            <v>45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45</v>
          </cell>
        </row>
        <row r="1041">
          <cell r="H1041" t="str">
            <v>10-70-DSH-RE-0017</v>
          </cell>
          <cell r="I1041" t="str">
            <v>Data Sheet for DM Water Chiller</v>
          </cell>
          <cell r="Q1041" t="str">
            <v>I</v>
          </cell>
          <cell r="R1041">
            <v>1.0200000000000001E-3</v>
          </cell>
          <cell r="T1041">
            <v>39421</v>
          </cell>
          <cell r="U1041" t="str">
            <v>*</v>
          </cell>
          <cell r="V1041" t="str">
            <v>2007-12</v>
          </cell>
          <cell r="AM1041">
            <v>0</v>
          </cell>
          <cell r="AN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</row>
        <row r="1042">
          <cell r="C1042" t="str">
            <v>MR</v>
          </cell>
          <cell r="H1042" t="str">
            <v>10-REQ-ME-252</v>
          </cell>
          <cell r="I1042" t="str">
            <v xml:space="preserve">MR for  Cooling Tower </v>
          </cell>
          <cell r="N1042">
            <v>0.1</v>
          </cell>
          <cell r="P1042">
            <v>4.2560000000000005E-4</v>
          </cell>
          <cell r="R1042">
            <v>5.1999999999999998E-3</v>
          </cell>
          <cell r="V1042" t="str">
            <v>ارسال شده</v>
          </cell>
          <cell r="W1042" t="str">
            <v>012</v>
          </cell>
          <cell r="X1042" t="str">
            <v>74269385</v>
          </cell>
          <cell r="Y1042" t="str">
            <v>06-08-0705-11-0726-11-07</v>
          </cell>
          <cell r="Z1042" t="str">
            <v>F-0147F-0324F-0482</v>
          </cell>
          <cell r="AA1042" t="str">
            <v>16-08-0712-11-0709-12-07</v>
          </cell>
          <cell r="AG1042" t="str">
            <v>GBT</v>
          </cell>
          <cell r="AH1042" t="str">
            <v>x</v>
          </cell>
          <cell r="AI1042" t="str">
            <v>x</v>
          </cell>
          <cell r="AJ1042" t="str">
            <v>x</v>
          </cell>
          <cell r="AL1042">
            <v>0</v>
          </cell>
          <cell r="AM1042">
            <v>0.75</v>
          </cell>
          <cell r="AN1042">
            <v>3.8999999999999998E-3</v>
          </cell>
          <cell r="AQ1042">
            <v>3.1920000000000006E-4</v>
          </cell>
          <cell r="AR1042">
            <v>3.8999999999999998E-3</v>
          </cell>
          <cell r="AS1042">
            <v>45</v>
          </cell>
          <cell r="AT1042">
            <v>60</v>
          </cell>
          <cell r="AU1042">
            <v>75</v>
          </cell>
          <cell r="AV1042">
            <v>0</v>
          </cell>
          <cell r="AW1042">
            <v>0</v>
          </cell>
          <cell r="AX1042">
            <v>75</v>
          </cell>
        </row>
        <row r="1043">
          <cell r="C1043" t="str">
            <v>TBA</v>
          </cell>
          <cell r="H1043" t="str">
            <v>10-TBA-ME-252</v>
          </cell>
          <cell r="I1043" t="str">
            <v xml:space="preserve">TBA for Cooling Tower </v>
          </cell>
          <cell r="N1043">
            <v>0.1</v>
          </cell>
          <cell r="P1043">
            <v>4.2560000000000005E-4</v>
          </cell>
          <cell r="Q1043" t="str">
            <v>C</v>
          </cell>
          <cell r="R1043">
            <v>2.8E-3</v>
          </cell>
          <cell r="T1043">
            <v>39290</v>
          </cell>
          <cell r="U1043" t="str">
            <v>*</v>
          </cell>
          <cell r="V1043" t="str">
            <v>2007-10</v>
          </cell>
          <cell r="AH1043">
            <v>0</v>
          </cell>
          <cell r="AJ1043">
            <v>0</v>
          </cell>
          <cell r="AL1043">
            <v>0</v>
          </cell>
          <cell r="AM1043">
            <v>0</v>
          </cell>
          <cell r="AN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</row>
        <row r="1044">
          <cell r="H1044" t="str">
            <v>10-REQ-RE-255</v>
          </cell>
          <cell r="I1044" t="str">
            <v>MR for Cooling Tower Chiller</v>
          </cell>
          <cell r="Q1044" t="str">
            <v>I</v>
          </cell>
          <cell r="R1044">
            <v>1.25E-3</v>
          </cell>
          <cell r="T1044">
            <v>39428</v>
          </cell>
          <cell r="U1044" t="str">
            <v>*</v>
          </cell>
          <cell r="V1044" t="str">
            <v>2007-12</v>
          </cell>
          <cell r="AM1044">
            <v>0</v>
          </cell>
          <cell r="AN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</row>
        <row r="1045">
          <cell r="H1045" t="str">
            <v>10-TBA-RE-255</v>
          </cell>
          <cell r="I1045" t="str">
            <v>TBA for Cooling Tower Chiller</v>
          </cell>
          <cell r="Q1045" t="str">
            <v>I</v>
          </cell>
          <cell r="R1045">
            <v>6.9999999999999999E-4</v>
          </cell>
          <cell r="T1045">
            <v>39428</v>
          </cell>
          <cell r="U1045" t="str">
            <v>*</v>
          </cell>
          <cell r="V1045" t="str">
            <v>2007-12</v>
          </cell>
          <cell r="AM1045">
            <v>0</v>
          </cell>
          <cell r="AN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</row>
        <row r="1046">
          <cell r="H1046" t="str">
            <v>10-REQ-RE-251</v>
          </cell>
          <cell r="I1046" t="str">
            <v>Material Requisition for Cooling Tower Pumps (water + DM)</v>
          </cell>
          <cell r="N1046">
            <v>0.1</v>
          </cell>
          <cell r="P1046">
            <v>4.2560000000000005E-4</v>
          </cell>
          <cell r="V1046" t="str">
            <v>ارسال شده</v>
          </cell>
          <cell r="W1046" t="str">
            <v>012</v>
          </cell>
          <cell r="X1046" t="str">
            <v>103126280</v>
          </cell>
          <cell r="Y1046" t="str">
            <v>06-09-0707-10-0707-11-07</v>
          </cell>
          <cell r="Z1046" t="str">
            <v>F-0185F-0214F-0315</v>
          </cell>
          <cell r="AA1046" t="str">
            <v>08-09-0715-10-0715-11-07</v>
          </cell>
          <cell r="AB1046" t="str">
            <v>G-0155</v>
          </cell>
          <cell r="AC1046" t="str">
            <v>07-10-07</v>
          </cell>
          <cell r="AG1046" t="str">
            <v>GBT</v>
          </cell>
          <cell r="AH1046" t="str">
            <v>x</v>
          </cell>
          <cell r="AI1046" t="str">
            <v>x</v>
          </cell>
          <cell r="AJ1046" t="str">
            <v>x</v>
          </cell>
          <cell r="AM1046">
            <v>0.6</v>
          </cell>
          <cell r="AN1046">
            <v>0</v>
          </cell>
          <cell r="AQ1046">
            <v>2.5535999999999999E-4</v>
          </cell>
          <cell r="AR1046">
            <v>0</v>
          </cell>
          <cell r="AS1046">
            <v>45</v>
          </cell>
          <cell r="AT1046">
            <v>60</v>
          </cell>
          <cell r="AU1046">
            <v>75</v>
          </cell>
          <cell r="AV1046">
            <v>0</v>
          </cell>
          <cell r="AW1046">
            <v>0</v>
          </cell>
          <cell r="AX1046">
            <v>75</v>
          </cell>
        </row>
        <row r="1047">
          <cell r="H1047" t="str">
            <v>10-REQ-RE-254</v>
          </cell>
          <cell r="I1047" t="str">
            <v>MR for Cooling Tower Injection Packages</v>
          </cell>
          <cell r="V1047" t="str">
            <v>ارسال شده</v>
          </cell>
          <cell r="W1047">
            <v>0</v>
          </cell>
          <cell r="X1047">
            <v>270</v>
          </cell>
          <cell r="Y1047" t="str">
            <v>05-11-07</v>
          </cell>
          <cell r="Z1047" t="str">
            <v>F-0299</v>
          </cell>
          <cell r="AA1047" t="str">
            <v>12-11-07</v>
          </cell>
          <cell r="AG1047" t="str">
            <v>GBT</v>
          </cell>
          <cell r="AH1047" t="str">
            <v>x</v>
          </cell>
          <cell r="AM1047">
            <v>0.45</v>
          </cell>
          <cell r="AN1047">
            <v>0</v>
          </cell>
          <cell r="AQ1047">
            <v>0</v>
          </cell>
          <cell r="AR1047">
            <v>0</v>
          </cell>
          <cell r="AS1047">
            <v>45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45</v>
          </cell>
        </row>
        <row r="1048">
          <cell r="G1048" t="str">
            <v>Flare System</v>
          </cell>
          <cell r="M1048">
            <v>1.52E-2</v>
          </cell>
          <cell r="N1048">
            <v>1</v>
          </cell>
          <cell r="P1048">
            <v>2.4320000000000001E-3</v>
          </cell>
          <cell r="R1048">
            <v>6.0300000000000006E-3</v>
          </cell>
          <cell r="T1048" t="str">
            <v>.</v>
          </cell>
          <cell r="U1048" t="str">
            <v>.</v>
          </cell>
          <cell r="V1048" t="str">
            <v>.</v>
          </cell>
          <cell r="AG1048" t="str">
            <v>.</v>
          </cell>
          <cell r="AM1048">
            <v>0.7327302631578948</v>
          </cell>
          <cell r="AN1048">
            <v>1.7820000000000002E-3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</row>
        <row r="1049">
          <cell r="C1049" t="str">
            <v>LIS</v>
          </cell>
          <cell r="H1049" t="str">
            <v>10-90-DSH-ME-0024</v>
          </cell>
          <cell r="I1049" t="str">
            <v>Data Sheet for Flare Stack &amp; Ignition Package</v>
          </cell>
          <cell r="N1049">
            <v>0.34</v>
          </cell>
          <cell r="P1049">
            <v>8.2688000000000011E-4</v>
          </cell>
          <cell r="R1049">
            <v>1.0200000000000001E-3</v>
          </cell>
          <cell r="S1049" t="str">
            <v>Delete</v>
          </cell>
          <cell r="T1049">
            <v>39457</v>
          </cell>
          <cell r="V1049" t="str">
            <v>2008-01</v>
          </cell>
          <cell r="AH1049">
            <v>0</v>
          </cell>
          <cell r="AJ1049">
            <v>0</v>
          </cell>
          <cell r="AL1049">
            <v>0</v>
          </cell>
          <cell r="AM1049">
            <v>0</v>
          </cell>
          <cell r="AN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</row>
        <row r="1050">
          <cell r="C1050" t="str">
            <v>MR</v>
          </cell>
          <cell r="H1050" t="str">
            <v>10-REQ-ME-253</v>
          </cell>
          <cell r="I1050" t="str">
            <v>MR for Flare Assembly</v>
          </cell>
          <cell r="N1050">
            <v>0.33</v>
          </cell>
          <cell r="P1050">
            <v>8.0256000000000012E-4</v>
          </cell>
          <cell r="R1050">
            <v>1.25E-3</v>
          </cell>
          <cell r="V1050" t="str">
            <v>ارسال شده</v>
          </cell>
          <cell r="W1050" t="str">
            <v>01</v>
          </cell>
          <cell r="X1050" t="str">
            <v>74283</v>
          </cell>
          <cell r="Y1050" t="str">
            <v>06-08-0707-11-07</v>
          </cell>
          <cell r="Z1050" t="str">
            <v>F-0147F-0339</v>
          </cell>
          <cell r="AA1050" t="str">
            <v>16-08-0718-11-07</v>
          </cell>
          <cell r="AG1050" t="str">
            <v>GBT</v>
          </cell>
          <cell r="AH1050" t="str">
            <v>x</v>
          </cell>
          <cell r="AI1050" t="str">
            <v>x</v>
          </cell>
          <cell r="AJ1050">
            <v>0</v>
          </cell>
          <cell r="AL1050">
            <v>0</v>
          </cell>
          <cell r="AM1050">
            <v>0.6</v>
          </cell>
          <cell r="AN1050">
            <v>7.5000000000000002E-4</v>
          </cell>
          <cell r="AQ1050">
            <v>4.8153600000000007E-4</v>
          </cell>
          <cell r="AR1050">
            <v>7.5000000000000002E-4</v>
          </cell>
          <cell r="AS1050">
            <v>45</v>
          </cell>
          <cell r="AT1050">
            <v>60</v>
          </cell>
          <cell r="AU1050">
            <v>0</v>
          </cell>
          <cell r="AV1050">
            <v>0</v>
          </cell>
          <cell r="AW1050">
            <v>0</v>
          </cell>
          <cell r="AX1050">
            <v>60</v>
          </cell>
        </row>
        <row r="1051">
          <cell r="H1051" t="str">
            <v>10-90-CSH-PV-0001</v>
          </cell>
          <cell r="I1051" t="str">
            <v xml:space="preserve">Calculation Sheet for Flare KO Drum </v>
          </cell>
          <cell r="Q1051" t="str">
            <v>I</v>
          </cell>
          <cell r="R1051">
            <v>6.9999999999999999E-4</v>
          </cell>
          <cell r="V1051" t="str">
            <v>ارسال شده</v>
          </cell>
          <cell r="W1051" t="str">
            <v>01</v>
          </cell>
          <cell r="X1051" t="str">
            <v>208451</v>
          </cell>
          <cell r="Y1051" t="str">
            <v>28-10-0711-12-07</v>
          </cell>
          <cell r="Z1051" t="str">
            <v>F-0390</v>
          </cell>
          <cell r="AA1051" t="str">
            <v>22-11-07</v>
          </cell>
          <cell r="AG1051" t="str">
            <v>KRPC</v>
          </cell>
          <cell r="AH1051" t="str">
            <v>x</v>
          </cell>
          <cell r="AI1051" t="str">
            <v>x</v>
          </cell>
          <cell r="AM1051">
            <v>0.6</v>
          </cell>
          <cell r="AN1051">
            <v>4.1999999999999996E-4</v>
          </cell>
          <cell r="AQ1051">
            <v>0</v>
          </cell>
          <cell r="AR1051">
            <v>4.1999999999999996E-4</v>
          </cell>
          <cell r="AS1051">
            <v>45</v>
          </cell>
          <cell r="AT1051">
            <v>60</v>
          </cell>
          <cell r="AU1051">
            <v>0</v>
          </cell>
          <cell r="AV1051">
            <v>0</v>
          </cell>
          <cell r="AW1051">
            <v>0</v>
          </cell>
          <cell r="AX1051">
            <v>60</v>
          </cell>
        </row>
        <row r="1052">
          <cell r="H1052" t="str">
            <v>10-90-DSH-PV-0001</v>
          </cell>
          <cell r="I1052" t="str">
            <v xml:space="preserve">Data Sheet for Flare KO drum </v>
          </cell>
          <cell r="R1052">
            <v>1.0200000000000001E-3</v>
          </cell>
          <cell r="V1052" t="str">
            <v>ارسال شده</v>
          </cell>
          <cell r="W1052" t="str">
            <v>01</v>
          </cell>
          <cell r="X1052" t="str">
            <v>212457</v>
          </cell>
          <cell r="Y1052" t="str">
            <v>28-10-0711-12-07</v>
          </cell>
          <cell r="Z1052" t="str">
            <v>F-0412&amp;0403</v>
          </cell>
          <cell r="AA1052" t="str">
            <v>01-12-07</v>
          </cell>
          <cell r="AG1052" t="str">
            <v>KRPC</v>
          </cell>
          <cell r="AH1052" t="str">
            <v>x</v>
          </cell>
          <cell r="AI1052" t="str">
            <v>x</v>
          </cell>
          <cell r="AM1052">
            <v>0.6</v>
          </cell>
          <cell r="AN1052">
            <v>6.1200000000000002E-4</v>
          </cell>
          <cell r="AQ1052">
            <v>0</v>
          </cell>
          <cell r="AR1052">
            <v>6.1200000000000002E-4</v>
          </cell>
          <cell r="AS1052">
            <v>45</v>
          </cell>
          <cell r="AT1052">
            <v>60</v>
          </cell>
          <cell r="AU1052">
            <v>0</v>
          </cell>
          <cell r="AV1052">
            <v>0</v>
          </cell>
          <cell r="AW1052">
            <v>0</v>
          </cell>
          <cell r="AX1052">
            <v>60</v>
          </cell>
        </row>
        <row r="1053">
          <cell r="H1053" t="str">
            <v>10-90-DSH-RE-0024</v>
          </cell>
          <cell r="I1053" t="str">
            <v>Data Sheet for flare KO Drum pump</v>
          </cell>
          <cell r="R1053">
            <v>1.0200000000000001E-3</v>
          </cell>
          <cell r="T1053">
            <v>39435</v>
          </cell>
          <cell r="U1053" t="str">
            <v>*</v>
          </cell>
          <cell r="V1053" t="str">
            <v>2007-12</v>
          </cell>
          <cell r="AM1053">
            <v>0</v>
          </cell>
          <cell r="AN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</row>
        <row r="1054">
          <cell r="C1054" t="str">
            <v>TBA</v>
          </cell>
          <cell r="H1054" t="str">
            <v>10-TBA-ME-253</v>
          </cell>
          <cell r="I1054" t="str">
            <v>TBA for Flare Assembly</v>
          </cell>
          <cell r="N1054">
            <v>0.33</v>
          </cell>
          <cell r="P1054">
            <v>8.0256000000000012E-4</v>
          </cell>
          <cell r="Q1054" t="str">
            <v>I</v>
          </cell>
          <cell r="R1054">
            <v>1.0200000000000001E-3</v>
          </cell>
          <cell r="T1054">
            <v>39432</v>
          </cell>
          <cell r="U1054" t="str">
            <v>*</v>
          </cell>
          <cell r="V1054" t="str">
            <v>2007-12</v>
          </cell>
          <cell r="AH1054">
            <v>0</v>
          </cell>
          <cell r="AJ1054">
            <v>0</v>
          </cell>
          <cell r="AL1054">
            <v>0</v>
          </cell>
          <cell r="AM1054">
            <v>0</v>
          </cell>
          <cell r="AN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</row>
        <row r="1055">
          <cell r="G1055" t="str">
            <v>Fire Fighting System</v>
          </cell>
          <cell r="M1055">
            <v>1.14E-2</v>
          </cell>
          <cell r="N1055">
            <v>1</v>
          </cell>
          <cell r="P1055">
            <v>1.8240000000000003E-3</v>
          </cell>
          <cell r="R1055">
            <v>6.0100000000000006E-3</v>
          </cell>
          <cell r="T1055" t="str">
            <v>.</v>
          </cell>
          <cell r="U1055" t="str">
            <v>.</v>
          </cell>
          <cell r="V1055" t="str">
            <v>.</v>
          </cell>
          <cell r="AG1055" t="str">
            <v>.</v>
          </cell>
          <cell r="AM1055">
            <v>1.310032894736842</v>
          </cell>
          <cell r="AN1055">
            <v>2.3895000000000001E-3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</row>
        <row r="1056">
          <cell r="H1056" t="str">
            <v>10-80-DSH-RE-0026</v>
          </cell>
          <cell r="I1056" t="str">
            <v>Data sheet for Diesel Engine Driver</v>
          </cell>
          <cell r="R1056">
            <v>1.0200000000000001E-3</v>
          </cell>
          <cell r="V1056" t="str">
            <v>ارسال شده</v>
          </cell>
          <cell r="W1056">
            <v>0</v>
          </cell>
          <cell r="X1056">
            <v>235</v>
          </cell>
          <cell r="Y1056" t="str">
            <v>03-11-07</v>
          </cell>
          <cell r="Z1056" t="str">
            <v>F-0327</v>
          </cell>
          <cell r="AA1056" t="str">
            <v>18-11-07</v>
          </cell>
          <cell r="AG1056" t="str">
            <v>GBT</v>
          </cell>
          <cell r="AH1056" t="str">
            <v>x</v>
          </cell>
          <cell r="AM1056">
            <v>0.45</v>
          </cell>
          <cell r="AN1056">
            <v>4.5900000000000004E-4</v>
          </cell>
          <cell r="AQ1056">
            <v>0</v>
          </cell>
          <cell r="AR1056">
            <v>4.5900000000000004E-4</v>
          </cell>
          <cell r="AS1056">
            <v>45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45</v>
          </cell>
        </row>
        <row r="1057">
          <cell r="H1057" t="str">
            <v>10-80-DSH-RE-0027</v>
          </cell>
          <cell r="I1057" t="str">
            <v>Data Sheet for Fire Water Jockey Pump</v>
          </cell>
          <cell r="R1057">
            <v>1.0200000000000001E-3</v>
          </cell>
          <cell r="V1057" t="str">
            <v>ارسال شده</v>
          </cell>
          <cell r="W1057">
            <v>0</v>
          </cell>
          <cell r="X1057">
            <v>341</v>
          </cell>
          <cell r="Y1057" t="str">
            <v>20-11-07</v>
          </cell>
          <cell r="Z1057" t="str">
            <v>F-0517</v>
          </cell>
          <cell r="AA1057" t="str">
            <v>12-12-07</v>
          </cell>
          <cell r="AG1057" t="str">
            <v>GBT</v>
          </cell>
          <cell r="AH1057" t="str">
            <v>x</v>
          </cell>
          <cell r="AM1057">
            <v>0.45</v>
          </cell>
          <cell r="AN1057">
            <v>4.5900000000000004E-4</v>
          </cell>
          <cell r="AQ1057">
            <v>0</v>
          </cell>
          <cell r="AR1057">
            <v>4.5900000000000004E-4</v>
          </cell>
          <cell r="AS1057">
            <v>45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45</v>
          </cell>
        </row>
        <row r="1058">
          <cell r="H1058" t="str">
            <v>10-80-DSH-RE-0028</v>
          </cell>
          <cell r="I1058" t="str">
            <v>Data Sheet for Main Fire Water Pump, Diesel Driven</v>
          </cell>
          <cell r="R1058">
            <v>1.0200000000000001E-3</v>
          </cell>
          <cell r="V1058" t="str">
            <v>ارسال شده</v>
          </cell>
          <cell r="W1058">
            <v>0</v>
          </cell>
          <cell r="X1058">
            <v>237</v>
          </cell>
          <cell r="Y1058" t="str">
            <v>03-11-07</v>
          </cell>
          <cell r="Z1058" t="str">
            <v>F-0368</v>
          </cell>
          <cell r="AA1058" t="str">
            <v>22-11-07</v>
          </cell>
          <cell r="AG1058" t="str">
            <v>GBT</v>
          </cell>
          <cell r="AH1058" t="str">
            <v>x</v>
          </cell>
          <cell r="AM1058">
            <v>0.45</v>
          </cell>
          <cell r="AN1058">
            <v>4.5900000000000004E-4</v>
          </cell>
          <cell r="AQ1058">
            <v>0</v>
          </cell>
          <cell r="AR1058">
            <v>4.5900000000000004E-4</v>
          </cell>
          <cell r="AS1058">
            <v>45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45</v>
          </cell>
        </row>
        <row r="1059">
          <cell r="C1059" t="str">
            <v>DSH</v>
          </cell>
          <cell r="H1059" t="str">
            <v xml:space="preserve">   10-80-DSH-RE-0025</v>
          </cell>
          <cell r="I1059" t="str">
            <v>Data Sheet for Main Fire Water Pump, Electrical Driven</v>
          </cell>
          <cell r="N1059">
            <v>0.33400000000000002</v>
          </cell>
          <cell r="P1059">
            <v>6.092160000000001E-4</v>
          </cell>
          <cell r="R1059">
            <v>1E-3</v>
          </cell>
          <cell r="V1059" t="str">
            <v>ارسال شده</v>
          </cell>
          <cell r="W1059">
            <v>0</v>
          </cell>
          <cell r="X1059">
            <v>236</v>
          </cell>
          <cell r="Y1059" t="str">
            <v>03-11-07</v>
          </cell>
          <cell r="Z1059" t="str">
            <v>F-0286</v>
          </cell>
          <cell r="AA1059" t="str">
            <v>10-11-07</v>
          </cell>
          <cell r="AG1059" t="str">
            <v>GBT</v>
          </cell>
          <cell r="AH1059" t="str">
            <v>x</v>
          </cell>
          <cell r="AJ1059">
            <v>0</v>
          </cell>
          <cell r="AL1059">
            <v>0</v>
          </cell>
          <cell r="AM1059">
            <v>0.45</v>
          </cell>
          <cell r="AN1059">
            <v>4.5000000000000004E-4</v>
          </cell>
          <cell r="AQ1059">
            <v>2.7414720000000004E-4</v>
          </cell>
          <cell r="AR1059">
            <v>4.5000000000000004E-4</v>
          </cell>
          <cell r="AS1059">
            <v>45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45</v>
          </cell>
        </row>
        <row r="1060">
          <cell r="C1060" t="str">
            <v>MR</v>
          </cell>
          <cell r="H1060" t="str">
            <v xml:space="preserve">   10-REQ-RE-256</v>
          </cell>
          <cell r="I1060" t="str">
            <v>MR for  Fire Water Pump</v>
          </cell>
          <cell r="N1060">
            <v>0.33300000000000002</v>
          </cell>
          <cell r="P1060">
            <v>6.0739200000000011E-4</v>
          </cell>
          <cell r="R1060">
            <v>1.25E-3</v>
          </cell>
          <cell r="V1060" t="str">
            <v>ارسال شده</v>
          </cell>
          <cell r="W1060">
            <v>0</v>
          </cell>
          <cell r="X1060">
            <v>268</v>
          </cell>
          <cell r="Y1060" t="str">
            <v>05-11-07</v>
          </cell>
          <cell r="Z1060" t="str">
            <v>F-0340</v>
          </cell>
          <cell r="AA1060" t="str">
            <v>18-11-07</v>
          </cell>
          <cell r="AG1060" t="str">
            <v>GBT</v>
          </cell>
          <cell r="AH1060" t="str">
            <v>x</v>
          </cell>
          <cell r="AJ1060">
            <v>0</v>
          </cell>
          <cell r="AL1060">
            <v>0</v>
          </cell>
          <cell r="AM1060">
            <v>0.45</v>
          </cell>
          <cell r="AN1060">
            <v>5.6250000000000007E-4</v>
          </cell>
          <cell r="AQ1060">
            <v>2.7332640000000003E-4</v>
          </cell>
          <cell r="AR1060">
            <v>5.6250000000000007E-4</v>
          </cell>
          <cell r="AS1060">
            <v>45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45</v>
          </cell>
        </row>
        <row r="1061">
          <cell r="C1061" t="str">
            <v>TBA</v>
          </cell>
          <cell r="H1061" t="str">
            <v>10-TBA-RE-256</v>
          </cell>
          <cell r="I1061" t="str">
            <v>TBA for  Fire Water Pump</v>
          </cell>
          <cell r="N1061">
            <v>0.33300000000000002</v>
          </cell>
          <cell r="P1061">
            <v>6.0739200000000011E-4</v>
          </cell>
          <cell r="Q1061" t="str">
            <v>C</v>
          </cell>
          <cell r="R1061">
            <v>6.9999999999999999E-4</v>
          </cell>
          <cell r="T1061">
            <v>39431</v>
          </cell>
          <cell r="U1061" t="str">
            <v>*</v>
          </cell>
          <cell r="V1061" t="str">
            <v>2007-12</v>
          </cell>
          <cell r="AH1061">
            <v>0</v>
          </cell>
          <cell r="AJ1061">
            <v>0</v>
          </cell>
          <cell r="AL1061">
            <v>0</v>
          </cell>
          <cell r="AM1061">
            <v>0</v>
          </cell>
          <cell r="AN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</row>
        <row r="1062">
          <cell r="G1062" t="str">
            <v>Fuel Gas System</v>
          </cell>
          <cell r="M1062">
            <v>2.2800000000000001E-2</v>
          </cell>
          <cell r="N1062">
            <v>1</v>
          </cell>
          <cell r="P1062">
            <v>3.6480000000000006E-3</v>
          </cell>
          <cell r="R1062">
            <v>1.9499999999999999E-3</v>
          </cell>
          <cell r="T1062" t="str">
            <v>.</v>
          </cell>
          <cell r="U1062" t="str">
            <v>.</v>
          </cell>
          <cell r="V1062" t="str">
            <v>.</v>
          </cell>
          <cell r="AG1062" t="str">
            <v>.</v>
          </cell>
          <cell r="AM1062">
            <v>0</v>
          </cell>
          <cell r="AN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</row>
        <row r="1063">
          <cell r="C1063" t="str">
            <v>MR</v>
          </cell>
          <cell r="H1063" t="str">
            <v>10-REQ-PA-255</v>
          </cell>
          <cell r="I1063" t="str">
            <v>MR for Fuel Gas Filter package</v>
          </cell>
          <cell r="N1063">
            <v>0.33400000000000002</v>
          </cell>
          <cell r="P1063">
            <v>1.2184320000000002E-3</v>
          </cell>
          <cell r="Q1063" t="str">
            <v>I</v>
          </cell>
          <cell r="R1063">
            <v>1.25E-3</v>
          </cell>
          <cell r="T1063">
            <v>39472</v>
          </cell>
          <cell r="V1063" t="str">
            <v>2008-01</v>
          </cell>
          <cell r="AH1063">
            <v>0</v>
          </cell>
          <cell r="AJ1063">
            <v>0</v>
          </cell>
          <cell r="AL1063">
            <v>0</v>
          </cell>
          <cell r="AM1063">
            <v>0</v>
          </cell>
          <cell r="AN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</row>
        <row r="1064">
          <cell r="C1064" t="str">
            <v>TBA</v>
          </cell>
          <cell r="H1064" t="str">
            <v>10-TBA-PA-255</v>
          </cell>
          <cell r="I1064" t="str">
            <v>TBA for Fuel Gas Filter package</v>
          </cell>
          <cell r="N1064">
            <v>0.33300000000000002</v>
          </cell>
          <cell r="P1064">
            <v>1.2147840000000002E-3</v>
          </cell>
          <cell r="Q1064" t="str">
            <v>L</v>
          </cell>
          <cell r="R1064">
            <v>6.9999999999999999E-4</v>
          </cell>
          <cell r="T1064">
            <v>39479</v>
          </cell>
          <cell r="V1064" t="str">
            <v>2008-02</v>
          </cell>
          <cell r="AH1064">
            <v>0</v>
          </cell>
          <cell r="AJ1064">
            <v>0</v>
          </cell>
          <cell r="AL1064">
            <v>0</v>
          </cell>
          <cell r="AM1064">
            <v>0</v>
          </cell>
          <cell r="AN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</row>
        <row r="1065">
          <cell r="C1065" t="str">
            <v>LIS</v>
          </cell>
          <cell r="H1065" t="str">
            <v>10-95-CSH-PV-0001</v>
          </cell>
          <cell r="I1065" t="str">
            <v xml:space="preserve">Calculation Sheet for Fuel Gas  KO Drum </v>
          </cell>
          <cell r="N1065">
            <v>0.33300000000000002</v>
          </cell>
          <cell r="P1065">
            <v>1.2147840000000002E-3</v>
          </cell>
          <cell r="V1065" t="str">
            <v>ارسال شده</v>
          </cell>
          <cell r="W1065" t="str">
            <v>01</v>
          </cell>
          <cell r="X1065" t="str">
            <v>231449</v>
          </cell>
          <cell r="Y1065" t="str">
            <v>30-10-0711-12-07</v>
          </cell>
          <cell r="Z1065" t="str">
            <v>F-0406</v>
          </cell>
          <cell r="AA1065" t="str">
            <v>29-11-07</v>
          </cell>
          <cell r="AG1065" t="str">
            <v>KRPC</v>
          </cell>
          <cell r="AH1065" t="str">
            <v>x</v>
          </cell>
          <cell r="AI1065" t="str">
            <v>x</v>
          </cell>
          <cell r="AJ1065">
            <v>0</v>
          </cell>
          <cell r="AL1065">
            <v>0</v>
          </cell>
          <cell r="AM1065">
            <v>0.6</v>
          </cell>
          <cell r="AN1065">
            <v>0</v>
          </cell>
          <cell r="AQ1065">
            <v>7.2887040000000009E-4</v>
          </cell>
          <cell r="AR1065">
            <v>0</v>
          </cell>
          <cell r="AS1065">
            <v>45</v>
          </cell>
          <cell r="AT1065">
            <v>60</v>
          </cell>
          <cell r="AU1065">
            <v>0</v>
          </cell>
          <cell r="AV1065">
            <v>0</v>
          </cell>
          <cell r="AW1065">
            <v>0</v>
          </cell>
          <cell r="AX1065">
            <v>60</v>
          </cell>
        </row>
        <row r="1066">
          <cell r="G1066" t="str">
            <v xml:space="preserve"> Fuel Oil System</v>
          </cell>
          <cell r="M1066">
            <v>1.14E-2</v>
          </cell>
          <cell r="N1066">
            <v>0</v>
          </cell>
          <cell r="P1066">
            <v>1.8240000000000003E-3</v>
          </cell>
          <cell r="R1066">
            <v>3.0200000000000001E-3</v>
          </cell>
          <cell r="T1066" t="str">
            <v>.</v>
          </cell>
          <cell r="U1066" t="str">
            <v>.</v>
          </cell>
          <cell r="V1066" t="str">
            <v>.</v>
          </cell>
          <cell r="AG1066" t="str">
            <v>.</v>
          </cell>
          <cell r="AM1066">
            <v>0</v>
          </cell>
          <cell r="AN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</row>
        <row r="1067">
          <cell r="H1067" t="str">
            <v>10-96-DSH-RE-0016</v>
          </cell>
          <cell r="I1067" t="str">
            <v>Data Sheet for  Gas Oil Unloading Pump</v>
          </cell>
          <cell r="Q1067" t="str">
            <v>I</v>
          </cell>
          <cell r="R1067">
            <v>1.0200000000000001E-3</v>
          </cell>
          <cell r="T1067">
            <v>39421</v>
          </cell>
          <cell r="U1067" t="str">
            <v>*</v>
          </cell>
          <cell r="V1067" t="str">
            <v>2007-12</v>
          </cell>
          <cell r="AM1067">
            <v>0</v>
          </cell>
          <cell r="AN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</row>
        <row r="1068">
          <cell r="H1068" t="str">
            <v>10-96-DSH-RE-0017</v>
          </cell>
          <cell r="I1068" t="str">
            <v>Data Sheet for  Gas Oil Forwarding Pump 10-P-9502 A/B</v>
          </cell>
          <cell r="Q1068" t="str">
            <v>I</v>
          </cell>
          <cell r="R1068">
            <v>1E-3</v>
          </cell>
          <cell r="T1068">
            <v>39421</v>
          </cell>
          <cell r="U1068" t="str">
            <v>*</v>
          </cell>
          <cell r="V1068" t="str">
            <v>2007-12</v>
          </cell>
          <cell r="AM1068">
            <v>0</v>
          </cell>
          <cell r="AN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</row>
        <row r="1069">
          <cell r="H1069" t="str">
            <v>10-96-DSH-RE-0018</v>
          </cell>
          <cell r="I1069" t="str">
            <v>Data Sheet for  Gas Oil Forwarding Pump 10-P-9503 A/B</v>
          </cell>
          <cell r="Q1069" t="str">
            <v>I</v>
          </cell>
          <cell r="R1069">
            <v>1E-3</v>
          </cell>
          <cell r="T1069">
            <v>39421</v>
          </cell>
          <cell r="U1069" t="str">
            <v>*</v>
          </cell>
          <cell r="V1069" t="str">
            <v>2007-12</v>
          </cell>
          <cell r="AM1069">
            <v>0</v>
          </cell>
          <cell r="AN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</row>
        <row r="1070">
          <cell r="G1070" t="str">
            <v>Hydrogen Generation Unit</v>
          </cell>
          <cell r="M1070">
            <v>2.2800000000000001E-2</v>
          </cell>
          <cell r="N1070">
            <v>0.66639999999999999</v>
          </cell>
          <cell r="P1070">
            <v>3.6480000000000006E-3</v>
          </cell>
          <cell r="R1070">
            <v>1.9499999999999999E-3</v>
          </cell>
          <cell r="T1070" t="str">
            <v>.</v>
          </cell>
          <cell r="U1070" t="str">
            <v>.</v>
          </cell>
          <cell r="V1070" t="str">
            <v>.</v>
          </cell>
          <cell r="AG1070" t="str">
            <v>.</v>
          </cell>
          <cell r="AM1070">
            <v>0.34333881578947362</v>
          </cell>
          <cell r="AN1070">
            <v>1.2524999999999999E-3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</row>
        <row r="1071">
          <cell r="C1071" t="str">
            <v>MR</v>
          </cell>
          <cell r="H1071" t="str">
            <v>10-REQ-PA-805</v>
          </cell>
          <cell r="I1071" t="str">
            <v>MR for Hydrogen Unit</v>
          </cell>
          <cell r="N1071">
            <v>0.1666</v>
          </cell>
          <cell r="P1071">
            <v>6.0775680000000015E-4</v>
          </cell>
          <cell r="R1071">
            <v>1.25E-3</v>
          </cell>
          <cell r="V1071" t="str">
            <v>ارسال شده</v>
          </cell>
          <cell r="W1071" t="str">
            <v>012</v>
          </cell>
          <cell r="X1071" t="str">
            <v>190329450</v>
          </cell>
          <cell r="Y1071" t="str">
            <v>25-10-0719-11-0711-12-07</v>
          </cell>
          <cell r="Z1071" t="str">
            <v>F-0250F-0398</v>
          </cell>
          <cell r="AA1071" t="str">
            <v>29-10-0729-11-07</v>
          </cell>
          <cell r="AG1071" t="str">
            <v>KRPC</v>
          </cell>
          <cell r="AH1071" t="str">
            <v>x</v>
          </cell>
          <cell r="AI1071" t="str">
            <v>x</v>
          </cell>
          <cell r="AJ1071" t="str">
            <v>x</v>
          </cell>
          <cell r="AL1071">
            <v>0</v>
          </cell>
          <cell r="AM1071">
            <v>0.75</v>
          </cell>
          <cell r="AN1071">
            <v>9.3749999999999997E-4</v>
          </cell>
          <cell r="AQ1071">
            <v>4.5581760000000011E-4</v>
          </cell>
          <cell r="AR1071">
            <v>9.3749999999999997E-4</v>
          </cell>
          <cell r="AS1071">
            <v>45</v>
          </cell>
          <cell r="AT1071">
            <v>60</v>
          </cell>
          <cell r="AU1071">
            <v>75</v>
          </cell>
          <cell r="AV1071">
            <v>0</v>
          </cell>
          <cell r="AW1071">
            <v>0</v>
          </cell>
          <cell r="AX1071">
            <v>75</v>
          </cell>
        </row>
        <row r="1072">
          <cell r="C1072" t="str">
            <v>TBA</v>
          </cell>
          <cell r="H1072" t="str">
            <v>10-TBA-PA-805</v>
          </cell>
          <cell r="I1072" t="str">
            <v>TBA for Hydrogen Unit</v>
          </cell>
          <cell r="N1072">
            <v>0.1666</v>
          </cell>
          <cell r="P1072">
            <v>6.0775680000000015E-4</v>
          </cell>
          <cell r="R1072">
            <v>6.9999999999999999E-4</v>
          </cell>
          <cell r="V1072" t="str">
            <v>ارسال شده</v>
          </cell>
          <cell r="W1072">
            <v>0</v>
          </cell>
          <cell r="X1072">
            <v>58</v>
          </cell>
          <cell r="Y1072" t="str">
            <v>21-07-07</v>
          </cell>
          <cell r="Z1072" t="str">
            <v>F-0113</v>
          </cell>
          <cell r="AA1072" t="str">
            <v>02-08-07</v>
          </cell>
          <cell r="AG1072" t="str">
            <v>GBT</v>
          </cell>
          <cell r="AH1072" t="str">
            <v>x</v>
          </cell>
          <cell r="AJ1072">
            <v>0</v>
          </cell>
          <cell r="AL1072">
            <v>0</v>
          </cell>
          <cell r="AM1072">
            <v>0.45</v>
          </cell>
          <cell r="AN1072">
            <v>3.1500000000000001E-4</v>
          </cell>
          <cell r="AQ1072">
            <v>2.7349056000000008E-4</v>
          </cell>
          <cell r="AR1072">
            <v>3.1500000000000001E-4</v>
          </cell>
          <cell r="AS1072">
            <v>45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45</v>
          </cell>
        </row>
        <row r="1073">
          <cell r="C1073" t="str">
            <v>MR</v>
          </cell>
          <cell r="H1073" t="str">
            <v>10-REQ-RE-201</v>
          </cell>
          <cell r="I1073" t="str">
            <v>MR for Water Service Pump</v>
          </cell>
          <cell r="N1073">
            <v>0.1666</v>
          </cell>
          <cell r="P1073">
            <v>6.0775680000000015E-4</v>
          </cell>
          <cell r="S1073" t="str">
            <v>Delete</v>
          </cell>
          <cell r="T1073">
            <v>39454</v>
          </cell>
          <cell r="V1073" t="str">
            <v>2008-01</v>
          </cell>
          <cell r="AH1073">
            <v>0</v>
          </cell>
          <cell r="AJ1073">
            <v>0</v>
          </cell>
          <cell r="AL1073">
            <v>0</v>
          </cell>
          <cell r="AM1073">
            <v>0</v>
          </cell>
          <cell r="AN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</row>
        <row r="1074">
          <cell r="C1074" t="str">
            <v>TBA</v>
          </cell>
          <cell r="H1074" t="str">
            <v>10-TBA-RE-201</v>
          </cell>
          <cell r="I1074" t="str">
            <v>TBA for Water Service Pump</v>
          </cell>
          <cell r="N1074">
            <v>0.1666</v>
          </cell>
          <cell r="P1074">
            <v>6.0775680000000015E-4</v>
          </cell>
          <cell r="S1074" t="str">
            <v>Delete</v>
          </cell>
          <cell r="T1074">
            <v>39477</v>
          </cell>
          <cell r="V1074" t="str">
            <v>2008-01</v>
          </cell>
          <cell r="AH1074">
            <v>0</v>
          </cell>
          <cell r="AJ1074">
            <v>0</v>
          </cell>
          <cell r="AL1074">
            <v>0</v>
          </cell>
          <cell r="AM1074">
            <v>0</v>
          </cell>
          <cell r="AN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</row>
        <row r="1075">
          <cell r="G1075" t="str">
            <v>Propylene /1-Butene/Ethylen Line</v>
          </cell>
          <cell r="M1075">
            <v>1.9099999999999999E-2</v>
          </cell>
          <cell r="N1075" t="e">
            <v>#REF!</v>
          </cell>
          <cell r="P1075">
            <v>3.0560000000000001E-3</v>
          </cell>
          <cell r="R1075">
            <v>4.0000000000000001E-3</v>
          </cell>
          <cell r="T1075" t="str">
            <v>..</v>
          </cell>
          <cell r="U1075" t="str">
            <v>.</v>
          </cell>
          <cell r="V1075" t="str">
            <v>.</v>
          </cell>
          <cell r="AG1075" t="str">
            <v>.</v>
          </cell>
          <cell r="AM1075">
            <v>0</v>
          </cell>
          <cell r="AN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</row>
        <row r="1076">
          <cell r="H1076" t="str">
            <v>10-97-DSH-RE-0001</v>
          </cell>
          <cell r="I1076" t="str">
            <v>Data Sheet for Butene Unloading pump</v>
          </cell>
          <cell r="Q1076" t="str">
            <v>L</v>
          </cell>
          <cell r="R1076">
            <v>1E-3</v>
          </cell>
          <cell r="S1076" t="str">
            <v>Add</v>
          </cell>
          <cell r="T1076">
            <v>39456</v>
          </cell>
          <cell r="V1076" t="str">
            <v>2008-01</v>
          </cell>
          <cell r="AM1076">
            <v>0</v>
          </cell>
          <cell r="AN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</row>
        <row r="1077">
          <cell r="H1077" t="str">
            <v>10-97-DSH-RE-0002</v>
          </cell>
          <cell r="I1077" t="str">
            <v>Data Sheet for Buetene Forwarding pump</v>
          </cell>
          <cell r="Q1077" t="str">
            <v>L</v>
          </cell>
          <cell r="R1077">
            <v>1E-3</v>
          </cell>
          <cell r="S1077" t="str">
            <v>Add</v>
          </cell>
          <cell r="T1077">
            <v>39456</v>
          </cell>
          <cell r="V1077" t="str">
            <v>2008-01</v>
          </cell>
          <cell r="AM1077">
            <v>0</v>
          </cell>
          <cell r="AN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</row>
        <row r="1078">
          <cell r="H1078" t="str">
            <v>10-97-DSH-RE-0003</v>
          </cell>
          <cell r="I1078" t="str">
            <v>Data Sheet for Propylene Unloading pump</v>
          </cell>
          <cell r="Q1078" t="str">
            <v>L</v>
          </cell>
          <cell r="R1078">
            <v>1E-3</v>
          </cell>
          <cell r="S1078" t="str">
            <v>Add</v>
          </cell>
          <cell r="T1078">
            <v>39457</v>
          </cell>
          <cell r="V1078" t="str">
            <v>2008-01</v>
          </cell>
          <cell r="AM1078">
            <v>0</v>
          </cell>
          <cell r="AN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</row>
        <row r="1079">
          <cell r="H1079" t="str">
            <v>10-97-DSH-RE-0004</v>
          </cell>
          <cell r="I1079" t="str">
            <v>Data Sheet for Propylene Forwarding pump</v>
          </cell>
          <cell r="Q1079" t="str">
            <v>L</v>
          </cell>
          <cell r="R1079">
            <v>1E-3</v>
          </cell>
          <cell r="S1079" t="str">
            <v>Add</v>
          </cell>
          <cell r="T1079">
            <v>39457</v>
          </cell>
          <cell r="V1079" t="str">
            <v>2008-01</v>
          </cell>
          <cell r="AM1079">
            <v>0</v>
          </cell>
          <cell r="AN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</row>
        <row r="1080">
          <cell r="G1080" t="str">
            <v>Diesel Generator Package</v>
          </cell>
          <cell r="M1080">
            <v>7.6E-3</v>
          </cell>
          <cell r="N1080">
            <v>1</v>
          </cell>
          <cell r="P1080">
            <v>1.2160000000000001E-3</v>
          </cell>
          <cell r="R1080">
            <v>1E-3</v>
          </cell>
          <cell r="T1080" t="str">
            <v>.</v>
          </cell>
          <cell r="U1080" t="str">
            <v>.</v>
          </cell>
          <cell r="V1080" t="str">
            <v>.</v>
          </cell>
          <cell r="AG1080" t="str">
            <v>.</v>
          </cell>
          <cell r="AM1080">
            <v>0</v>
          </cell>
          <cell r="AN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</row>
        <row r="1081">
          <cell r="C1081" t="str">
            <v>DSH</v>
          </cell>
          <cell r="H1081" t="str">
            <v>10-XX-DSH-MP-0008</v>
          </cell>
          <cell r="I1081" t="str">
            <v>Data Sheet for Emergency Diesel Engine</v>
          </cell>
          <cell r="N1081">
            <v>1</v>
          </cell>
          <cell r="P1081">
            <v>1.2160000000000001E-3</v>
          </cell>
          <cell r="Q1081" t="str">
            <v>I</v>
          </cell>
          <cell r="R1081">
            <v>1E-3</v>
          </cell>
          <cell r="T1081">
            <v>39405</v>
          </cell>
          <cell r="U1081" t="str">
            <v>*</v>
          </cell>
          <cell r="V1081" t="str">
            <v>2007-11</v>
          </cell>
          <cell r="AH1081">
            <v>0</v>
          </cell>
          <cell r="AJ1081">
            <v>0</v>
          </cell>
          <cell r="AL1081">
            <v>0</v>
          </cell>
          <cell r="AM1081">
            <v>0</v>
          </cell>
          <cell r="AN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</row>
        <row r="1082">
          <cell r="G1082" t="str">
            <v xml:space="preserve"> Process Pump  (API610)</v>
          </cell>
          <cell r="M1082">
            <v>1.52E-2</v>
          </cell>
          <cell r="N1082" t="e">
            <v>#REF!</v>
          </cell>
          <cell r="P1082">
            <v>2.4320000000000001E-3</v>
          </cell>
          <cell r="R1082">
            <v>1.9499999999999999E-3</v>
          </cell>
          <cell r="T1082" t="str">
            <v>.</v>
          </cell>
          <cell r="U1082" t="str">
            <v>.</v>
          </cell>
          <cell r="V1082" t="str">
            <v>.</v>
          </cell>
          <cell r="AG1082" t="str">
            <v>.</v>
          </cell>
          <cell r="AM1082">
            <v>0.23129111842105265</v>
          </cell>
          <cell r="AN1082">
            <v>5.6250000000000007E-4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</row>
        <row r="1083">
          <cell r="C1083" t="str">
            <v>MR</v>
          </cell>
          <cell r="H1083" t="str">
            <v>10-REQ-ME-258</v>
          </cell>
          <cell r="I1083" t="str">
            <v>MR for Process Pump (API610)</v>
          </cell>
          <cell r="N1083">
            <v>0.34</v>
          </cell>
          <cell r="P1083">
            <v>8.2688000000000011E-4</v>
          </cell>
          <cell r="R1083">
            <v>1.25E-3</v>
          </cell>
          <cell r="S1083" t="str">
            <v>Add</v>
          </cell>
          <cell r="V1083" t="str">
            <v>ارسال شده</v>
          </cell>
          <cell r="W1083">
            <v>0</v>
          </cell>
          <cell r="X1083">
            <v>284</v>
          </cell>
          <cell r="Y1083" t="str">
            <v>12-11-07</v>
          </cell>
          <cell r="Z1083" t="str">
            <v>F-0388</v>
          </cell>
          <cell r="AA1083" t="str">
            <v>22-11-07</v>
          </cell>
          <cell r="AG1083" t="str">
            <v>GBT</v>
          </cell>
          <cell r="AH1083" t="str">
            <v>x</v>
          </cell>
          <cell r="AJ1083">
            <v>0</v>
          </cell>
          <cell r="AL1083">
            <v>0</v>
          </cell>
          <cell r="AM1083">
            <v>0.45</v>
          </cell>
          <cell r="AN1083">
            <v>5.6250000000000007E-4</v>
          </cell>
          <cell r="AQ1083">
            <v>3.7209600000000004E-4</v>
          </cell>
          <cell r="AR1083">
            <v>5.6250000000000007E-4</v>
          </cell>
          <cell r="AS1083">
            <v>45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45</v>
          </cell>
        </row>
        <row r="1084">
          <cell r="C1084" t="str">
            <v>TBA</v>
          </cell>
          <cell r="H1084" t="str">
            <v>10-TBA-ME-258</v>
          </cell>
          <cell r="I1084" t="str">
            <v>TBA for Process Pump (API610)</v>
          </cell>
          <cell r="N1084">
            <v>0.33</v>
          </cell>
          <cell r="P1084">
            <v>8.0256000000000012E-4</v>
          </cell>
          <cell r="Q1084" t="str">
            <v>C</v>
          </cell>
          <cell r="R1084">
            <v>6.9999999999999999E-4</v>
          </cell>
          <cell r="S1084" t="str">
            <v>Add</v>
          </cell>
          <cell r="T1084">
            <v>39416</v>
          </cell>
          <cell r="U1084" t="str">
            <v>*</v>
          </cell>
          <cell r="V1084" t="str">
            <v>2007-11</v>
          </cell>
          <cell r="AH1084">
            <v>0</v>
          </cell>
          <cell r="AJ1084">
            <v>0</v>
          </cell>
          <cell r="AL1084">
            <v>0</v>
          </cell>
          <cell r="AM1084">
            <v>0</v>
          </cell>
          <cell r="AN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</row>
        <row r="1085">
          <cell r="G1085" t="str">
            <v>Cranes</v>
          </cell>
          <cell r="M1085">
            <v>1.52E-2</v>
          </cell>
          <cell r="N1085">
            <v>1</v>
          </cell>
          <cell r="P1085">
            <v>2.4320000000000001E-3</v>
          </cell>
          <cell r="R1085">
            <v>2.9499999999999999E-3</v>
          </cell>
          <cell r="T1085" t="str">
            <v>.</v>
          </cell>
          <cell r="U1085" t="str">
            <v>.</v>
          </cell>
          <cell r="V1085" t="str">
            <v>.</v>
          </cell>
          <cell r="AG1085" t="str">
            <v>.</v>
          </cell>
          <cell r="AM1085">
            <v>0</v>
          </cell>
          <cell r="AN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</row>
        <row r="1086">
          <cell r="C1086" t="str">
            <v>MR</v>
          </cell>
          <cell r="H1086" t="str">
            <v>10-REQ-ME-257</v>
          </cell>
          <cell r="I1086" t="str">
            <v>MR for Cranes</v>
          </cell>
          <cell r="N1086">
            <v>0.34</v>
          </cell>
          <cell r="P1086">
            <v>8.2688000000000011E-4</v>
          </cell>
          <cell r="Q1086" t="str">
            <v>L</v>
          </cell>
          <cell r="R1086">
            <v>1.25E-3</v>
          </cell>
          <cell r="T1086">
            <v>39449</v>
          </cell>
          <cell r="V1086" t="str">
            <v>2008-01</v>
          </cell>
          <cell r="AH1086">
            <v>0</v>
          </cell>
          <cell r="AJ1086">
            <v>0</v>
          </cell>
          <cell r="AL1086">
            <v>0</v>
          </cell>
          <cell r="AM1086">
            <v>0</v>
          </cell>
          <cell r="AN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</row>
        <row r="1087">
          <cell r="C1087" t="str">
            <v>TBA</v>
          </cell>
          <cell r="H1087" t="str">
            <v>10-TBA-ME-257</v>
          </cell>
          <cell r="I1087" t="str">
            <v>TBA for Cranes</v>
          </cell>
          <cell r="N1087">
            <v>0.33</v>
          </cell>
          <cell r="P1087">
            <v>8.0256000000000012E-4</v>
          </cell>
          <cell r="Q1087" t="str">
            <v>L</v>
          </cell>
          <cell r="R1087">
            <v>6.9999999999999999E-4</v>
          </cell>
          <cell r="T1087">
            <v>39476</v>
          </cell>
          <cell r="V1087" t="str">
            <v>2008-01</v>
          </cell>
          <cell r="AH1087">
            <v>0</v>
          </cell>
          <cell r="AJ1087">
            <v>0</v>
          </cell>
          <cell r="AL1087">
            <v>0</v>
          </cell>
          <cell r="AM1087">
            <v>0</v>
          </cell>
          <cell r="AN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</row>
        <row r="1088">
          <cell r="C1088" t="str">
            <v>DSH</v>
          </cell>
          <cell r="H1088" t="str">
            <v>10-XX-DSH-ME-0014</v>
          </cell>
          <cell r="I1088" t="str">
            <v>Data Sheet for Crane</v>
          </cell>
          <cell r="N1088">
            <v>0.33</v>
          </cell>
          <cell r="Q1088" t="str">
            <v>I</v>
          </cell>
          <cell r="R1088">
            <v>1E-3</v>
          </cell>
          <cell r="T1088">
            <v>39446</v>
          </cell>
          <cell r="U1088" t="str">
            <v>*</v>
          </cell>
          <cell r="V1088" t="str">
            <v>2007-12</v>
          </cell>
          <cell r="AM1088">
            <v>0</v>
          </cell>
          <cell r="AN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</row>
        <row r="1089">
          <cell r="C1089" t="str">
            <v>MIS</v>
          </cell>
          <cell r="G1089" t="str">
            <v>Miscellaneous</v>
          </cell>
          <cell r="M1089">
            <v>0.02</v>
          </cell>
          <cell r="N1089">
            <v>1</v>
          </cell>
          <cell r="P1089">
            <v>3.2000000000000002E-3</v>
          </cell>
          <cell r="R1089">
            <v>8.0000000000000002E-3</v>
          </cell>
          <cell r="T1089" t="str">
            <v>.</v>
          </cell>
          <cell r="U1089" t="str">
            <v>.</v>
          </cell>
          <cell r="V1089" t="str">
            <v>.</v>
          </cell>
          <cell r="AH1089">
            <v>0</v>
          </cell>
          <cell r="AJ1089">
            <v>0</v>
          </cell>
          <cell r="AL1089">
            <v>0</v>
          </cell>
          <cell r="AM1089">
            <v>0</v>
          </cell>
          <cell r="AN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</row>
        <row r="1090">
          <cell r="F1090" t="str">
            <v>Process</v>
          </cell>
          <cell r="L1090">
            <v>0.05</v>
          </cell>
          <cell r="M1090">
            <v>0.99980000000000013</v>
          </cell>
          <cell r="P1090">
            <v>4.0000000000000008E-2</v>
          </cell>
          <cell r="R1090">
            <v>3.8600000000000002E-2</v>
          </cell>
          <cell r="T1090" t="str">
            <v>.</v>
          </cell>
          <cell r="U1090" t="str">
            <v>.</v>
          </cell>
          <cell r="V1090" t="str">
            <v>.</v>
          </cell>
          <cell r="W1090" t="str">
            <v>.</v>
          </cell>
          <cell r="X1090" t="str">
            <v>.</v>
          </cell>
          <cell r="Y1090" t="str">
            <v>.</v>
          </cell>
          <cell r="Z1090" t="str">
            <v>.</v>
          </cell>
          <cell r="AA1090" t="str">
            <v>.</v>
          </cell>
          <cell r="AG1090" t="str">
            <v>.</v>
          </cell>
          <cell r="AH1090" t="str">
            <v>.</v>
          </cell>
          <cell r="AI1090" t="str">
            <v>.</v>
          </cell>
          <cell r="AJ1090" t="str">
            <v>.</v>
          </cell>
          <cell r="AK1090" t="str">
            <v>.</v>
          </cell>
          <cell r="AL1090" t="str">
            <v>.</v>
          </cell>
          <cell r="AM1090">
            <v>6.9749999999999979E-2</v>
          </cell>
          <cell r="AN1090">
            <v>2.7899999999999999E-3</v>
          </cell>
          <cell r="AO1090" t="str">
            <v>.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</row>
        <row r="1091">
          <cell r="G1091" t="str">
            <v>General Documents</v>
          </cell>
          <cell r="M1091">
            <v>0.51439999999999997</v>
          </cell>
          <cell r="N1091">
            <v>0.76</v>
          </cell>
          <cell r="P1091">
            <v>2.0576000000000001E-2</v>
          </cell>
          <cell r="R1091">
            <v>1.52E-2</v>
          </cell>
          <cell r="T1091" t="str">
            <v>.</v>
          </cell>
          <cell r="U1091" t="str">
            <v>.</v>
          </cell>
          <cell r="V1091" t="str">
            <v>.</v>
          </cell>
          <cell r="AG1091" t="str">
            <v>.</v>
          </cell>
          <cell r="AM1091">
            <v>0</v>
          </cell>
          <cell r="AN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</row>
        <row r="1092">
          <cell r="C1092" t="str">
            <v>LIS</v>
          </cell>
          <cell r="H1092" t="str">
            <v>10-XX-EQL-PR-0001</v>
          </cell>
          <cell r="I1092" t="str">
            <v xml:space="preserve">Equipment List </v>
          </cell>
          <cell r="N1092">
            <v>0.08</v>
          </cell>
          <cell r="P1092">
            <v>1.6460800000000001E-3</v>
          </cell>
          <cell r="Q1092" t="str">
            <v>L</v>
          </cell>
          <cell r="R1092">
            <v>1.1999999999999999E-3</v>
          </cell>
          <cell r="T1092">
            <v>39461</v>
          </cell>
          <cell r="V1092" t="str">
            <v>2008-01</v>
          </cell>
          <cell r="AH1092">
            <v>0</v>
          </cell>
          <cell r="AJ1092">
            <v>0</v>
          </cell>
          <cell r="AL1092">
            <v>0</v>
          </cell>
          <cell r="AM1092">
            <v>0</v>
          </cell>
          <cell r="AN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</row>
        <row r="1093">
          <cell r="C1093" t="str">
            <v>LIS</v>
          </cell>
          <cell r="H1093" t="str">
            <v>10-XX-LST-PR-0002</v>
          </cell>
          <cell r="I1093" t="str">
            <v>Utility Summery</v>
          </cell>
          <cell r="N1093">
            <v>0.08</v>
          </cell>
          <cell r="P1093">
            <v>1.6460800000000001E-3</v>
          </cell>
          <cell r="Q1093" t="str">
            <v>L</v>
          </cell>
          <cell r="R1093">
            <v>1.1999999999999999E-3</v>
          </cell>
          <cell r="T1093">
            <v>39459</v>
          </cell>
          <cell r="V1093" t="str">
            <v>2008-01</v>
          </cell>
          <cell r="AH1093">
            <v>0</v>
          </cell>
          <cell r="AJ1093">
            <v>0</v>
          </cell>
          <cell r="AL1093">
            <v>0</v>
          </cell>
          <cell r="AM1093">
            <v>0</v>
          </cell>
          <cell r="AN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</row>
        <row r="1094">
          <cell r="C1094" t="str">
            <v>LIS</v>
          </cell>
          <cell r="H1094" t="str">
            <v>10-XX-LST-PR-0003</v>
          </cell>
          <cell r="I1094" t="str">
            <v>Chemical Consumption List</v>
          </cell>
          <cell r="N1094">
            <v>0.12</v>
          </cell>
          <cell r="P1094">
            <v>2.46912E-3</v>
          </cell>
          <cell r="Q1094" t="str">
            <v>L</v>
          </cell>
          <cell r="R1094">
            <v>8.0000000000000004E-4</v>
          </cell>
          <cell r="T1094">
            <v>39461</v>
          </cell>
          <cell r="V1094" t="str">
            <v>2008-01</v>
          </cell>
          <cell r="AH1094">
            <v>0</v>
          </cell>
          <cell r="AJ1094">
            <v>0</v>
          </cell>
          <cell r="AL1094">
            <v>0</v>
          </cell>
          <cell r="AM1094">
            <v>0</v>
          </cell>
          <cell r="AN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</row>
        <row r="1095">
          <cell r="C1095" t="str">
            <v>PHS</v>
          </cell>
          <cell r="H1095" t="str">
            <v>10-XX-PHS-PR-0001</v>
          </cell>
          <cell r="I1095" t="str">
            <v>DCS Control Philosophy</v>
          </cell>
          <cell r="N1095">
            <v>0.12</v>
          </cell>
          <cell r="P1095">
            <v>2.46912E-3</v>
          </cell>
          <cell r="Q1095" t="str">
            <v>L</v>
          </cell>
          <cell r="R1095">
            <v>3.0000000000000001E-3</v>
          </cell>
          <cell r="T1095">
            <v>39449</v>
          </cell>
          <cell r="V1095" t="str">
            <v>2008-01</v>
          </cell>
          <cell r="AH1095">
            <v>0</v>
          </cell>
          <cell r="AJ1095">
            <v>0</v>
          </cell>
          <cell r="AL1095">
            <v>0</v>
          </cell>
          <cell r="AM1095">
            <v>0</v>
          </cell>
          <cell r="AN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</row>
        <row r="1096">
          <cell r="C1096" t="str">
            <v>PHS</v>
          </cell>
          <cell r="H1096" t="str">
            <v>10-XX-PHS-PR-0002</v>
          </cell>
          <cell r="I1096" t="str">
            <v>ESD Control Philosophy</v>
          </cell>
          <cell r="N1096">
            <v>0.12</v>
          </cell>
          <cell r="P1096">
            <v>2.46912E-3</v>
          </cell>
          <cell r="Q1096" t="str">
            <v>L</v>
          </cell>
          <cell r="R1096">
            <v>3.0000000000000001E-3</v>
          </cell>
          <cell r="T1096">
            <v>39452</v>
          </cell>
          <cell r="V1096" t="str">
            <v>2008-01</v>
          </cell>
          <cell r="AH1096">
            <v>0</v>
          </cell>
          <cell r="AJ1096">
            <v>0</v>
          </cell>
          <cell r="AL1096">
            <v>0</v>
          </cell>
          <cell r="AM1096">
            <v>0</v>
          </cell>
          <cell r="AN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</row>
        <row r="1097">
          <cell r="C1097" t="str">
            <v>RPT</v>
          </cell>
          <cell r="H1097" t="str">
            <v>10-XX-OPM-PR-0001</v>
          </cell>
          <cell r="I1097" t="str">
            <v>Operating Manual</v>
          </cell>
          <cell r="N1097">
            <v>0.24</v>
          </cell>
          <cell r="P1097">
            <v>4.93824E-3</v>
          </cell>
          <cell r="Q1097" t="str">
            <v>L</v>
          </cell>
          <cell r="R1097">
            <v>6.0000000000000001E-3</v>
          </cell>
          <cell r="T1097">
            <v>39461</v>
          </cell>
          <cell r="V1097" t="str">
            <v>2008-01</v>
          </cell>
          <cell r="AH1097">
            <v>0</v>
          </cell>
          <cell r="AJ1097">
            <v>0</v>
          </cell>
          <cell r="AL1097">
            <v>0</v>
          </cell>
          <cell r="AM1097">
            <v>0</v>
          </cell>
          <cell r="AN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</row>
        <row r="1098">
          <cell r="G1098" t="str">
            <v>Steam Plant</v>
          </cell>
          <cell r="M1098">
            <v>4.1200000000000001E-2</v>
          </cell>
          <cell r="N1098">
            <v>1</v>
          </cell>
          <cell r="P1098">
            <v>1.6480000000000002E-3</v>
          </cell>
          <cell r="R1098">
            <v>2.8E-3</v>
          </cell>
          <cell r="T1098" t="str">
            <v>.</v>
          </cell>
          <cell r="U1098" t="str">
            <v>.</v>
          </cell>
          <cell r="V1098" t="str">
            <v>.</v>
          </cell>
          <cell r="AG1098" t="str">
            <v>.</v>
          </cell>
          <cell r="AM1098">
            <v>0.16383495145631066</v>
          </cell>
          <cell r="AN1098">
            <v>2.7E-4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</row>
        <row r="1099">
          <cell r="C1099" t="str">
            <v>VDT</v>
          </cell>
          <cell r="H1099" t="str">
            <v>10-10-VDT-PR-0001</v>
          </cell>
          <cell r="I1099" t="str">
            <v>Vendor Document</v>
          </cell>
          <cell r="N1099">
            <v>1</v>
          </cell>
          <cell r="P1099">
            <v>1.6480000000000002E-3</v>
          </cell>
          <cell r="Q1099" t="str">
            <v>L</v>
          </cell>
          <cell r="R1099">
            <v>2.2000000000000001E-3</v>
          </cell>
          <cell r="T1099">
            <v>39493</v>
          </cell>
          <cell r="V1099" t="str">
            <v>2008-02</v>
          </cell>
          <cell r="AH1099">
            <v>0</v>
          </cell>
          <cell r="AJ1099">
            <v>0</v>
          </cell>
          <cell r="AL1099">
            <v>0</v>
          </cell>
          <cell r="AM1099">
            <v>0</v>
          </cell>
          <cell r="AN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</row>
        <row r="1100">
          <cell r="H1100" t="str">
            <v>10-10-CSH-PR-0001</v>
          </cell>
          <cell r="I1100" t="str">
            <v>Hydraulic Calculation for Lines</v>
          </cell>
          <cell r="R1100">
            <v>5.9999999999999995E-4</v>
          </cell>
          <cell r="S1100" t="str">
            <v>Add</v>
          </cell>
          <cell r="V1100" t="str">
            <v>ارسال شده</v>
          </cell>
          <cell r="W1100">
            <v>0</v>
          </cell>
          <cell r="X1100">
            <v>346</v>
          </cell>
          <cell r="Y1100" t="str">
            <v>20-11-07</v>
          </cell>
          <cell r="Z1100" t="str">
            <v>F-0498</v>
          </cell>
          <cell r="AA1100" t="str">
            <v>11-12-07</v>
          </cell>
          <cell r="AG1100" t="str">
            <v>GBT</v>
          </cell>
          <cell r="AH1100" t="str">
            <v>x</v>
          </cell>
          <cell r="AM1100">
            <v>0.45</v>
          </cell>
          <cell r="AN1100">
            <v>2.7E-4</v>
          </cell>
          <cell r="AQ1100">
            <v>0</v>
          </cell>
          <cell r="AR1100">
            <v>2.7E-4</v>
          </cell>
          <cell r="AS1100">
            <v>45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45</v>
          </cell>
        </row>
        <row r="1101">
          <cell r="G1101" t="str">
            <v>Hydrogen Generation Unit</v>
          </cell>
          <cell r="M1101">
            <v>4.1200000000000001E-2</v>
          </cell>
          <cell r="N1101">
            <v>1</v>
          </cell>
          <cell r="P1101">
            <v>1.6480000000000002E-3</v>
          </cell>
          <cell r="R1101">
            <v>2.8E-3</v>
          </cell>
          <cell r="T1101" t="str">
            <v>.</v>
          </cell>
          <cell r="U1101" t="str">
            <v>.</v>
          </cell>
          <cell r="V1101" t="str">
            <v>.</v>
          </cell>
          <cell r="AG1101" t="str">
            <v>.</v>
          </cell>
          <cell r="AM1101">
            <v>0.16383495145631066</v>
          </cell>
          <cell r="AN1101">
            <v>2.7E-4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</row>
        <row r="1102">
          <cell r="C1102" t="str">
            <v>VDT</v>
          </cell>
          <cell r="H1102" t="str">
            <v>10-20-VDT-PR-0001</v>
          </cell>
          <cell r="I1102" t="str">
            <v>Vendor Document</v>
          </cell>
          <cell r="N1102">
            <v>1</v>
          </cell>
          <cell r="P1102">
            <v>1.6480000000000002E-3</v>
          </cell>
          <cell r="Q1102" t="str">
            <v>L</v>
          </cell>
          <cell r="R1102">
            <v>2.2000000000000001E-3</v>
          </cell>
          <cell r="T1102">
            <v>39493</v>
          </cell>
          <cell r="V1102" t="str">
            <v>2008-02</v>
          </cell>
          <cell r="AH1102">
            <v>0</v>
          </cell>
          <cell r="AJ1102">
            <v>0</v>
          </cell>
          <cell r="AL1102">
            <v>0</v>
          </cell>
          <cell r="AM1102">
            <v>0</v>
          </cell>
          <cell r="AN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</row>
        <row r="1103">
          <cell r="H1103" t="str">
            <v>10-20-CSH-PR-0001</v>
          </cell>
          <cell r="I1103" t="str">
            <v>Hydraulic Calculation for Lines</v>
          </cell>
          <cell r="R1103">
            <v>5.9999999999999995E-4</v>
          </cell>
          <cell r="S1103" t="str">
            <v>Add</v>
          </cell>
          <cell r="V1103" t="str">
            <v>ارسال شده</v>
          </cell>
          <cell r="W1103">
            <v>0</v>
          </cell>
          <cell r="X1103">
            <v>319</v>
          </cell>
          <cell r="Y1103" t="str">
            <v>17-11-07</v>
          </cell>
          <cell r="Z1103" t="str">
            <v>F-0357</v>
          </cell>
          <cell r="AA1103" t="str">
            <v>22-11-07</v>
          </cell>
          <cell r="AG1103" t="str">
            <v>GBT</v>
          </cell>
          <cell r="AH1103" t="str">
            <v>x</v>
          </cell>
          <cell r="AM1103">
            <v>0.45</v>
          </cell>
          <cell r="AN1103">
            <v>2.7E-4</v>
          </cell>
          <cell r="AQ1103">
            <v>0</v>
          </cell>
          <cell r="AR1103">
            <v>2.7E-4</v>
          </cell>
          <cell r="AS1103">
            <v>45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45</v>
          </cell>
        </row>
        <row r="1104">
          <cell r="G1104" t="str">
            <v>Nitrogen Generation Unit</v>
          </cell>
          <cell r="M1104">
            <v>4.1200000000000001E-2</v>
          </cell>
          <cell r="N1104">
            <v>1</v>
          </cell>
          <cell r="P1104">
            <v>1.6480000000000002E-3</v>
          </cell>
          <cell r="R1104">
            <v>2.2000000000000001E-3</v>
          </cell>
          <cell r="T1104" t="str">
            <v>.</v>
          </cell>
          <cell r="U1104" t="str">
            <v>.</v>
          </cell>
          <cell r="V1104" t="str">
            <v>.</v>
          </cell>
          <cell r="AG1104" t="str">
            <v>.</v>
          </cell>
          <cell r="AM1104">
            <v>0.16383495145631066</v>
          </cell>
          <cell r="AN1104">
            <v>2.7E-4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</row>
        <row r="1105">
          <cell r="C1105" t="str">
            <v>VDT</v>
          </cell>
          <cell r="H1105" t="str">
            <v>10-30-VDT-PR-0001</v>
          </cell>
          <cell r="I1105" t="str">
            <v>Vendor Document</v>
          </cell>
          <cell r="N1105">
            <v>1</v>
          </cell>
          <cell r="P1105">
            <v>1.6480000000000002E-3</v>
          </cell>
          <cell r="Q1105" t="str">
            <v>L</v>
          </cell>
          <cell r="R1105">
            <v>1.6000000000000001E-3</v>
          </cell>
          <cell r="T1105">
            <v>39493</v>
          </cell>
          <cell r="V1105" t="str">
            <v>2008-02</v>
          </cell>
          <cell r="AH1105">
            <v>0</v>
          </cell>
          <cell r="AJ1105">
            <v>0</v>
          </cell>
          <cell r="AL1105">
            <v>0</v>
          </cell>
          <cell r="AM1105">
            <v>0</v>
          </cell>
          <cell r="AN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</row>
        <row r="1106">
          <cell r="H1106" t="str">
            <v>10-30-CSH-PR-0001</v>
          </cell>
          <cell r="I1106" t="str">
            <v>Hydraulic Calculation for Lines</v>
          </cell>
          <cell r="R1106">
            <v>5.9999999999999995E-4</v>
          </cell>
          <cell r="S1106" t="str">
            <v>Add</v>
          </cell>
          <cell r="V1106" t="str">
            <v>ارسال شده</v>
          </cell>
          <cell r="W1106">
            <v>0</v>
          </cell>
          <cell r="X1106">
            <v>317</v>
          </cell>
          <cell r="Y1106" t="str">
            <v>17-11-07</v>
          </cell>
          <cell r="Z1106" t="str">
            <v>F-0357</v>
          </cell>
          <cell r="AA1106" t="str">
            <v>22-11-07</v>
          </cell>
          <cell r="AG1106" t="str">
            <v>GBT</v>
          </cell>
          <cell r="AH1106" t="str">
            <v>x</v>
          </cell>
          <cell r="AM1106">
            <v>0.45</v>
          </cell>
          <cell r="AN1106">
            <v>2.7E-4</v>
          </cell>
          <cell r="AQ1106">
            <v>0</v>
          </cell>
          <cell r="AR1106">
            <v>2.7E-4</v>
          </cell>
          <cell r="AS1106">
            <v>45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45</v>
          </cell>
        </row>
        <row r="1107">
          <cell r="G1107" t="str">
            <v>Instrument Air and Plant Air Unit</v>
          </cell>
          <cell r="M1107">
            <v>4.1200000000000001E-2</v>
          </cell>
          <cell r="N1107">
            <v>1</v>
          </cell>
          <cell r="P1107">
            <v>1.6480000000000002E-3</v>
          </cell>
          <cell r="R1107">
            <v>2.2000000000000001E-3</v>
          </cell>
          <cell r="T1107" t="str">
            <v>.</v>
          </cell>
          <cell r="U1107" t="str">
            <v>.</v>
          </cell>
          <cell r="V1107" t="str">
            <v>.</v>
          </cell>
          <cell r="AG1107" t="str">
            <v>.</v>
          </cell>
          <cell r="AM1107">
            <v>0.16383495145631066</v>
          </cell>
          <cell r="AN1107">
            <v>2.7E-4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</row>
        <row r="1108">
          <cell r="C1108" t="str">
            <v>VDT</v>
          </cell>
          <cell r="H1108" t="str">
            <v>10-40-VDT-PR-0001</v>
          </cell>
          <cell r="I1108" t="str">
            <v>Vendor Document</v>
          </cell>
          <cell r="N1108">
            <v>1</v>
          </cell>
          <cell r="P1108">
            <v>1.6480000000000002E-3</v>
          </cell>
          <cell r="Q1108" t="str">
            <v>L</v>
          </cell>
          <cell r="R1108">
            <v>1.6000000000000001E-3</v>
          </cell>
          <cell r="T1108">
            <v>39493</v>
          </cell>
          <cell r="V1108" t="str">
            <v>2008-02</v>
          </cell>
          <cell r="AH1108">
            <v>0</v>
          </cell>
          <cell r="AJ1108">
            <v>0</v>
          </cell>
          <cell r="AL1108">
            <v>0</v>
          </cell>
          <cell r="AM1108">
            <v>0</v>
          </cell>
          <cell r="AN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</row>
        <row r="1109">
          <cell r="H1109" t="str">
            <v>10-40-CSH-PR-0001</v>
          </cell>
          <cell r="I1109" t="str">
            <v>Hydraulic Calculation for Lines</v>
          </cell>
          <cell r="R1109">
            <v>5.9999999999999995E-4</v>
          </cell>
          <cell r="S1109" t="str">
            <v>Add</v>
          </cell>
          <cell r="V1109" t="str">
            <v>ارسال شده</v>
          </cell>
          <cell r="W1109">
            <v>0</v>
          </cell>
          <cell r="X1109">
            <v>339</v>
          </cell>
          <cell r="Y1109" t="str">
            <v>20-11-07</v>
          </cell>
          <cell r="Z1109" t="str">
            <v>F-0498</v>
          </cell>
          <cell r="AA1109" t="str">
            <v>11-12-07</v>
          </cell>
          <cell r="AG1109" t="str">
            <v>GBT</v>
          </cell>
          <cell r="AH1109" t="str">
            <v>x</v>
          </cell>
          <cell r="AM1109">
            <v>0.45</v>
          </cell>
          <cell r="AN1109">
            <v>2.7E-4</v>
          </cell>
          <cell r="AQ1109">
            <v>0</v>
          </cell>
          <cell r="AR1109">
            <v>2.7E-4</v>
          </cell>
          <cell r="AS1109">
            <v>45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45</v>
          </cell>
        </row>
        <row r="1110">
          <cell r="G1110" t="str">
            <v>Water Treatment Unit</v>
          </cell>
          <cell r="M1110">
            <v>4.1200000000000001E-2</v>
          </cell>
          <cell r="N1110" t="e">
            <v>#VALUE!</v>
          </cell>
          <cell r="P1110">
            <v>1.6480000000000002E-3</v>
          </cell>
          <cell r="R1110">
            <v>2.6999999999999997E-3</v>
          </cell>
          <cell r="T1110" t="str">
            <v>.</v>
          </cell>
          <cell r="U1110" t="str">
            <v>.</v>
          </cell>
          <cell r="V1110" t="str">
            <v>.</v>
          </cell>
          <cell r="AG1110" t="str">
            <v>.</v>
          </cell>
          <cell r="AM1110">
            <v>0.16383495145631066</v>
          </cell>
          <cell r="AN1110">
            <v>2.7E-4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</row>
        <row r="1111">
          <cell r="C1111" t="str">
            <v>VDT</v>
          </cell>
          <cell r="H1111" t="str">
            <v>10-50-VDT-PR-0001</v>
          </cell>
          <cell r="I1111" t="str">
            <v>Vendor Document</v>
          </cell>
          <cell r="N1111">
            <v>0.5</v>
          </cell>
          <cell r="P1111">
            <v>8.2400000000000008E-4</v>
          </cell>
          <cell r="Q1111" t="str">
            <v>L</v>
          </cell>
          <cell r="R1111">
            <v>2.0999999999999999E-3</v>
          </cell>
          <cell r="T1111">
            <v>39493</v>
          </cell>
          <cell r="V1111" t="str">
            <v>2008-02</v>
          </cell>
          <cell r="AH1111">
            <v>0</v>
          </cell>
          <cell r="AJ1111">
            <v>0</v>
          </cell>
          <cell r="AL1111">
            <v>0</v>
          </cell>
          <cell r="AM1111">
            <v>0</v>
          </cell>
          <cell r="AN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</row>
        <row r="1112">
          <cell r="H1112" t="str">
            <v>10-50-CSH-PR-0001</v>
          </cell>
          <cell r="I1112" t="str">
            <v>Hydraulic Calculation for Lines</v>
          </cell>
          <cell r="N1112">
            <v>0.5</v>
          </cell>
          <cell r="R1112">
            <v>5.9999999999999995E-4</v>
          </cell>
          <cell r="S1112" t="str">
            <v>Add</v>
          </cell>
          <cell r="V1112" t="str">
            <v>ارسال شده</v>
          </cell>
          <cell r="W1112">
            <v>0</v>
          </cell>
          <cell r="X1112">
            <v>318</v>
          </cell>
          <cell r="Y1112" t="str">
            <v>17-11-07</v>
          </cell>
          <cell r="Z1112" t="str">
            <v>F-0357</v>
          </cell>
          <cell r="AA1112" t="str">
            <v>22-11-07</v>
          </cell>
          <cell r="AG1112" t="str">
            <v>GBT</v>
          </cell>
          <cell r="AH1112" t="str">
            <v>x</v>
          </cell>
          <cell r="AM1112">
            <v>0.45</v>
          </cell>
          <cell r="AN1112">
            <v>2.7E-4</v>
          </cell>
          <cell r="AQ1112">
            <v>0</v>
          </cell>
          <cell r="AR1112">
            <v>2.7E-4</v>
          </cell>
          <cell r="AS1112">
            <v>45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45</v>
          </cell>
        </row>
        <row r="1113">
          <cell r="G1113" t="str">
            <v>Waste Water Treatment Unit</v>
          </cell>
          <cell r="M1113">
            <v>4.1200000000000001E-2</v>
          </cell>
          <cell r="N1113">
            <v>1</v>
          </cell>
          <cell r="P1113">
            <v>1.6480000000000002E-3</v>
          </cell>
          <cell r="R1113">
            <v>2.8999999999999998E-3</v>
          </cell>
          <cell r="T1113" t="str">
            <v>.</v>
          </cell>
          <cell r="U1113" t="str">
            <v>.</v>
          </cell>
          <cell r="V1113" t="str">
            <v>.</v>
          </cell>
          <cell r="AG1113" t="str">
            <v>.</v>
          </cell>
          <cell r="AM1113">
            <v>0</v>
          </cell>
          <cell r="AN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</row>
        <row r="1114">
          <cell r="C1114" t="str">
            <v>VDT</v>
          </cell>
          <cell r="H1114" t="str">
            <v>10-60-VDT-PR-0001</v>
          </cell>
          <cell r="I1114" t="str">
            <v>Vendor Document</v>
          </cell>
          <cell r="N1114">
            <v>0.5</v>
          </cell>
          <cell r="P1114">
            <v>8.2400000000000008E-4</v>
          </cell>
          <cell r="Q1114" t="str">
            <v>L</v>
          </cell>
          <cell r="R1114">
            <v>2.0999999999999999E-3</v>
          </cell>
          <cell r="T1114">
            <v>39493</v>
          </cell>
          <cell r="V1114" t="str">
            <v>2008-02</v>
          </cell>
          <cell r="AH1114">
            <v>0</v>
          </cell>
          <cell r="AJ1114">
            <v>0</v>
          </cell>
          <cell r="AL1114">
            <v>0</v>
          </cell>
          <cell r="AM1114">
            <v>0</v>
          </cell>
          <cell r="AN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</row>
        <row r="1115">
          <cell r="H1115" t="str">
            <v>10-60-CSH-PR-0001</v>
          </cell>
          <cell r="I1115" t="str">
            <v>Hydraulic Calculation for Lines</v>
          </cell>
          <cell r="N1115">
            <v>0.5</v>
          </cell>
          <cell r="Q1115" t="str">
            <v>I</v>
          </cell>
          <cell r="R1115">
            <v>8.0000000000000004E-4</v>
          </cell>
          <cell r="S1115" t="str">
            <v>Add</v>
          </cell>
          <cell r="AM1115">
            <v>0</v>
          </cell>
          <cell r="AN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</row>
        <row r="1116">
          <cell r="G1116" t="str">
            <v>Cooling Water Unit</v>
          </cell>
          <cell r="M1116">
            <v>4.1200000000000001E-2</v>
          </cell>
          <cell r="N1116">
            <v>1</v>
          </cell>
          <cell r="P1116">
            <v>1.6480000000000002E-3</v>
          </cell>
          <cell r="R1116">
            <v>2.8E-3</v>
          </cell>
          <cell r="T1116" t="str">
            <v>.</v>
          </cell>
          <cell r="U1116" t="str">
            <v>.</v>
          </cell>
          <cell r="V1116" t="str">
            <v>.</v>
          </cell>
          <cell r="AG1116" t="str">
            <v>.</v>
          </cell>
          <cell r="AM1116">
            <v>0.16383495145631066</v>
          </cell>
          <cell r="AN1116">
            <v>2.7E-4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</row>
        <row r="1117">
          <cell r="C1117" t="str">
            <v>VDT</v>
          </cell>
          <cell r="H1117" t="str">
            <v>10-70-VDT-PR-0001</v>
          </cell>
          <cell r="I1117" t="str">
            <v>Vendor Document</v>
          </cell>
          <cell r="N1117">
            <v>0.5</v>
          </cell>
          <cell r="P1117">
            <v>8.2400000000000008E-4</v>
          </cell>
          <cell r="Q1117" t="str">
            <v>L</v>
          </cell>
          <cell r="R1117">
            <v>2.2000000000000001E-3</v>
          </cell>
          <cell r="T1117">
            <v>39493</v>
          </cell>
          <cell r="V1117" t="str">
            <v>2008-02</v>
          </cell>
          <cell r="AH1117">
            <v>0</v>
          </cell>
          <cell r="AJ1117">
            <v>0</v>
          </cell>
          <cell r="AL1117">
            <v>0</v>
          </cell>
          <cell r="AM1117">
            <v>0</v>
          </cell>
          <cell r="AN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</row>
        <row r="1118">
          <cell r="H1118" t="str">
            <v>10-70-CSH-PR-0001</v>
          </cell>
          <cell r="I1118" t="str">
            <v>Hydraulic Calculation for Lines</v>
          </cell>
          <cell r="N1118">
            <v>0.5</v>
          </cell>
          <cell r="R1118">
            <v>5.9999999999999995E-4</v>
          </cell>
          <cell r="S1118" t="str">
            <v>Add</v>
          </cell>
          <cell r="V1118" t="str">
            <v>ارسال شده</v>
          </cell>
          <cell r="W1118">
            <v>0</v>
          </cell>
          <cell r="X1118">
            <v>345</v>
          </cell>
          <cell r="Y1118" t="str">
            <v>20-11-07</v>
          </cell>
          <cell r="AG1118" t="str">
            <v>KRPC</v>
          </cell>
          <cell r="AH1118" t="str">
            <v>x</v>
          </cell>
          <cell r="AM1118">
            <v>0.45</v>
          </cell>
          <cell r="AN1118">
            <v>2.7E-4</v>
          </cell>
          <cell r="AQ1118">
            <v>0</v>
          </cell>
          <cell r="AR1118">
            <v>2.7E-4</v>
          </cell>
          <cell r="AS1118">
            <v>45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45</v>
          </cell>
        </row>
        <row r="1119">
          <cell r="G1119" t="str">
            <v>Flare Unit</v>
          </cell>
          <cell r="M1119">
            <v>0.182</v>
          </cell>
          <cell r="N1119">
            <v>1</v>
          </cell>
          <cell r="P1119">
            <v>7.2800000000000009E-3</v>
          </cell>
          <cell r="R1119">
            <v>2.5999999999999999E-3</v>
          </cell>
          <cell r="T1119" t="str">
            <v>.</v>
          </cell>
          <cell r="U1119" t="str">
            <v>.</v>
          </cell>
          <cell r="V1119" t="str">
            <v>.</v>
          </cell>
          <cell r="AG1119" t="str">
            <v>.</v>
          </cell>
          <cell r="AM1119">
            <v>3.7087912087912081E-2</v>
          </cell>
          <cell r="AN1119">
            <v>2.7E-4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</row>
        <row r="1120">
          <cell r="C1120" t="str">
            <v>RPT</v>
          </cell>
          <cell r="H1120" t="str">
            <v>10-90-RPT-PR-0001</v>
          </cell>
          <cell r="I1120" t="str">
            <v>Flare Sizing and Calculation Report</v>
          </cell>
          <cell r="N1120">
            <v>0.4</v>
          </cell>
          <cell r="P1120">
            <v>2.9120000000000005E-3</v>
          </cell>
          <cell r="T1120">
            <v>39449</v>
          </cell>
          <cell r="V1120" t="str">
            <v>2008-01</v>
          </cell>
          <cell r="AH1120">
            <v>0</v>
          </cell>
          <cell r="AJ1120">
            <v>0</v>
          </cell>
          <cell r="AL1120">
            <v>0</v>
          </cell>
          <cell r="AM1120">
            <v>0</v>
          </cell>
          <cell r="AN1120">
            <v>0</v>
          </cell>
          <cell r="AQ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</row>
        <row r="1121">
          <cell r="C1121" t="str">
            <v>LIS</v>
          </cell>
          <cell r="H1121" t="str">
            <v>10-90-LST-PR-0001</v>
          </cell>
          <cell r="I1121" t="str">
            <v>Flare Load Summary</v>
          </cell>
          <cell r="N1121">
            <v>0.2</v>
          </cell>
          <cell r="P1121">
            <v>1.4560000000000003E-3</v>
          </cell>
          <cell r="Q1121" t="str">
            <v>L</v>
          </cell>
          <cell r="R1121">
            <v>8.0000000000000004E-4</v>
          </cell>
          <cell r="T1121">
            <v>39449</v>
          </cell>
          <cell r="V1121" t="str">
            <v>2008-01</v>
          </cell>
          <cell r="AH1121">
            <v>0</v>
          </cell>
          <cell r="AJ1121">
            <v>0</v>
          </cell>
          <cell r="AL1121">
            <v>0</v>
          </cell>
          <cell r="AM1121">
            <v>0</v>
          </cell>
          <cell r="AN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</row>
        <row r="1122">
          <cell r="C1122" t="str">
            <v>VDT</v>
          </cell>
          <cell r="H1122" t="str">
            <v>10-90-VDT-PR-0001</v>
          </cell>
          <cell r="I1122" t="str">
            <v>Vendor Document</v>
          </cell>
          <cell r="N1122">
            <v>0.2</v>
          </cell>
          <cell r="P1122">
            <v>1.4560000000000003E-3</v>
          </cell>
          <cell r="Q1122" t="str">
            <v>L</v>
          </cell>
          <cell r="R1122">
            <v>1.1999999999999999E-3</v>
          </cell>
          <cell r="T1122">
            <v>39493</v>
          </cell>
          <cell r="V1122" t="str">
            <v>2008-02</v>
          </cell>
          <cell r="AH1122">
            <v>0</v>
          </cell>
          <cell r="AJ1122">
            <v>0</v>
          </cell>
          <cell r="AL1122">
            <v>0</v>
          </cell>
          <cell r="AM1122">
            <v>0</v>
          </cell>
          <cell r="AN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</row>
        <row r="1123">
          <cell r="H1123" t="str">
            <v>10-90-CSH-PR-0001</v>
          </cell>
          <cell r="I1123" t="str">
            <v>Calculation Report</v>
          </cell>
          <cell r="N1123">
            <v>0.2</v>
          </cell>
          <cell r="R1123">
            <v>5.9999999999999995E-4</v>
          </cell>
          <cell r="V1123" t="str">
            <v>ارسال شده</v>
          </cell>
          <cell r="W1123">
            <v>0</v>
          </cell>
          <cell r="X1123">
            <v>467</v>
          </cell>
          <cell r="Y1123" t="str">
            <v>13-12-07</v>
          </cell>
          <cell r="AG1123" t="str">
            <v>KRPC</v>
          </cell>
          <cell r="AH1123" t="str">
            <v>x</v>
          </cell>
          <cell r="AM1123">
            <v>0.45</v>
          </cell>
          <cell r="AN1123">
            <v>2.7E-4</v>
          </cell>
          <cell r="AQ1123">
            <v>0</v>
          </cell>
          <cell r="AR1123">
            <v>2.7E-4</v>
          </cell>
          <cell r="AS1123">
            <v>45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45</v>
          </cell>
        </row>
        <row r="1124">
          <cell r="G1124" t="str">
            <v>Fuel  System</v>
          </cell>
          <cell r="M1124">
            <v>4.1200000000000001E-2</v>
          </cell>
          <cell r="N1124">
            <v>1</v>
          </cell>
          <cell r="P1124">
            <v>1.6480000000000002E-3</v>
          </cell>
          <cell r="R1124">
            <v>5.9999999999999995E-4</v>
          </cell>
          <cell r="T1124" t="str">
            <v>.</v>
          </cell>
          <cell r="U1124" t="str">
            <v>.</v>
          </cell>
          <cell r="V1124" t="str">
            <v>.</v>
          </cell>
          <cell r="AG1124" t="str">
            <v>.</v>
          </cell>
          <cell r="AM1124">
            <v>0.16383495145631066</v>
          </cell>
          <cell r="AN1124">
            <v>2.7E-4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</row>
        <row r="1125">
          <cell r="H1125" t="str">
            <v>10-95-CSH-PR-0001</v>
          </cell>
          <cell r="I1125" t="str">
            <v>Hydraulic Calculation for Lines</v>
          </cell>
          <cell r="N1125">
            <v>1</v>
          </cell>
          <cell r="R1125">
            <v>5.9999999999999995E-4</v>
          </cell>
          <cell r="S1125" t="str">
            <v>Add</v>
          </cell>
          <cell r="V1125" t="str">
            <v>ارسال شده</v>
          </cell>
          <cell r="W1125">
            <v>0</v>
          </cell>
          <cell r="X1125">
            <v>377</v>
          </cell>
          <cell r="Y1125" t="str">
            <v>26-11-07</v>
          </cell>
          <cell r="Z1125" t="str">
            <v>F-0498</v>
          </cell>
          <cell r="AA1125" t="str">
            <v>11-12-07</v>
          </cell>
          <cell r="AG1125" t="str">
            <v>GBT</v>
          </cell>
          <cell r="AH1125" t="str">
            <v>x</v>
          </cell>
          <cell r="AM1125">
            <v>0.45</v>
          </cell>
          <cell r="AN1125">
            <v>2.7E-4</v>
          </cell>
          <cell r="AQ1125">
            <v>0</v>
          </cell>
          <cell r="AR1125">
            <v>2.7E-4</v>
          </cell>
          <cell r="AS1125">
            <v>45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45</v>
          </cell>
        </row>
        <row r="1126">
          <cell r="G1126" t="str">
            <v>Propylen/1- Buten/ Ethylene Line</v>
          </cell>
          <cell r="M1126">
            <v>4.1200000000000001E-2</v>
          </cell>
          <cell r="N1126">
            <v>1</v>
          </cell>
          <cell r="P1126">
            <v>1.6480000000000002E-3</v>
          </cell>
          <cell r="R1126">
            <v>1.1999999999999999E-3</v>
          </cell>
          <cell r="T1126" t="str">
            <v>.</v>
          </cell>
          <cell r="U1126" t="str">
            <v>.</v>
          </cell>
          <cell r="V1126" t="str">
            <v>.</v>
          </cell>
          <cell r="AG1126" t="str">
            <v>.</v>
          </cell>
          <cell r="AM1126">
            <v>0.38228155339805814</v>
          </cell>
          <cell r="AN1126">
            <v>6.2999999999999992E-4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</row>
        <row r="1127">
          <cell r="C1127" t="str">
            <v>VDT</v>
          </cell>
          <cell r="H1127" t="str">
            <v>10-97-CSH-PR-0001</v>
          </cell>
          <cell r="I1127" t="str">
            <v>Hydraulic Calculation for Lines</v>
          </cell>
          <cell r="N1127">
            <v>0.5</v>
          </cell>
          <cell r="P1127">
            <v>8.2400000000000008E-4</v>
          </cell>
          <cell r="R1127">
            <v>5.9999999999999995E-4</v>
          </cell>
          <cell r="V1127" t="str">
            <v>ارسال شده</v>
          </cell>
          <cell r="W1127">
            <v>0</v>
          </cell>
          <cell r="X1127">
            <v>338</v>
          </cell>
          <cell r="Y1127" t="str">
            <v>20-11-07</v>
          </cell>
          <cell r="Z1127" t="str">
            <v>F-0498</v>
          </cell>
          <cell r="AA1127" t="str">
            <v>11-12-07</v>
          </cell>
          <cell r="AG1127" t="str">
            <v>GBT</v>
          </cell>
          <cell r="AH1127" t="str">
            <v>x</v>
          </cell>
          <cell r="AJ1127">
            <v>0</v>
          </cell>
          <cell r="AL1127">
            <v>0</v>
          </cell>
          <cell r="AM1127">
            <v>0.45</v>
          </cell>
          <cell r="AN1127">
            <v>2.7E-4</v>
          </cell>
          <cell r="AQ1127">
            <v>3.7080000000000007E-4</v>
          </cell>
          <cell r="AR1127">
            <v>2.7E-4</v>
          </cell>
          <cell r="AS1127">
            <v>45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45</v>
          </cell>
        </row>
        <row r="1128">
          <cell r="H1128" t="str">
            <v>10-97-CSH-PR-0002</v>
          </cell>
          <cell r="I1128" t="str">
            <v>Calculation Sheets for Pressur Design of Storage Tanks</v>
          </cell>
          <cell r="N1128">
            <v>0.5</v>
          </cell>
          <cell r="R1128">
            <v>5.9999999999999995E-4</v>
          </cell>
          <cell r="S1128" t="str">
            <v>Add</v>
          </cell>
          <cell r="V1128" t="str">
            <v>ارسال شده</v>
          </cell>
          <cell r="W1128" t="str">
            <v>01</v>
          </cell>
          <cell r="X1128" t="str">
            <v>386463</v>
          </cell>
          <cell r="Y1128" t="str">
            <v>26-11-0711-12-07</v>
          </cell>
          <cell r="Z1128" t="str">
            <v>F-0462</v>
          </cell>
          <cell r="AA1128" t="str">
            <v>05-12-07</v>
          </cell>
          <cell r="AG1128" t="str">
            <v>KRPC</v>
          </cell>
          <cell r="AH1128" t="str">
            <v>x</v>
          </cell>
          <cell r="AI1128" t="str">
            <v>x</v>
          </cell>
          <cell r="AM1128">
            <v>0.6</v>
          </cell>
          <cell r="AN1128">
            <v>3.5999999999999997E-4</v>
          </cell>
          <cell r="AQ1128">
            <v>0</v>
          </cell>
          <cell r="AR1128">
            <v>3.5999999999999997E-4</v>
          </cell>
          <cell r="AS1128">
            <v>45</v>
          </cell>
          <cell r="AT1128">
            <v>60</v>
          </cell>
          <cell r="AU1128">
            <v>0</v>
          </cell>
          <cell r="AV1128">
            <v>0</v>
          </cell>
          <cell r="AW1128">
            <v>0</v>
          </cell>
          <cell r="AX1128">
            <v>60</v>
          </cell>
        </row>
        <row r="1129">
          <cell r="G1129" t="str">
            <v>Miscellaneous</v>
          </cell>
          <cell r="M1129">
            <v>1.4999999999999999E-2</v>
          </cell>
          <cell r="N1129">
            <v>1</v>
          </cell>
          <cell r="P1129">
            <v>6.0000000000000006E-4</v>
          </cell>
          <cell r="R1129">
            <v>6.0000000000000006E-4</v>
          </cell>
          <cell r="T1129" t="str">
            <v>.</v>
          </cell>
          <cell r="U1129" t="str">
            <v>.</v>
          </cell>
          <cell r="V1129" t="str">
            <v>.</v>
          </cell>
          <cell r="AM1129">
            <v>0</v>
          </cell>
          <cell r="AN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</row>
        <row r="1130">
          <cell r="F1130" t="str">
            <v>HSE</v>
          </cell>
          <cell r="L1130">
            <v>0.05</v>
          </cell>
          <cell r="M1130">
            <v>1.0004000000000004</v>
          </cell>
          <cell r="P1130">
            <v>4.0000000000000008E-2</v>
          </cell>
          <cell r="R1130">
            <v>3.8000000000000013E-2</v>
          </cell>
          <cell r="T1130" t="str">
            <v>.</v>
          </cell>
          <cell r="U1130" t="str">
            <v>.</v>
          </cell>
          <cell r="V1130" t="str">
            <v>.</v>
          </cell>
          <cell r="W1130" t="str">
            <v>.</v>
          </cell>
          <cell r="X1130" t="str">
            <v>.</v>
          </cell>
          <cell r="Y1130" t="str">
            <v>.</v>
          </cell>
          <cell r="Z1130" t="str">
            <v>.</v>
          </cell>
          <cell r="AA1130" t="str">
            <v>.</v>
          </cell>
          <cell r="AG1130" t="str">
            <v>.</v>
          </cell>
          <cell r="AH1130" t="str">
            <v>.</v>
          </cell>
          <cell r="AI1130" t="str">
            <v>.</v>
          </cell>
          <cell r="AJ1130" t="str">
            <v>.</v>
          </cell>
          <cell r="AK1130" t="str">
            <v>.</v>
          </cell>
          <cell r="AL1130" t="str">
            <v>.</v>
          </cell>
          <cell r="AM1130">
            <v>6.2437499999999979E-2</v>
          </cell>
          <cell r="AN1130">
            <v>2.4974999999999997E-3</v>
          </cell>
          <cell r="AO1130" t="str">
            <v>.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</row>
        <row r="1131">
          <cell r="C1131" t="str">
            <v>DWG</v>
          </cell>
          <cell r="H1131" t="str">
            <v>10-80-A0-SA-0006</v>
          </cell>
          <cell r="I1131" t="str">
            <v>Piping Plan for Fire Water Distribution Network.</v>
          </cell>
          <cell r="M1131">
            <v>2.5000000000000001E-2</v>
          </cell>
          <cell r="P1131">
            <v>1.0000000000000002E-3</v>
          </cell>
          <cell r="Q1131" t="str">
            <v>D(PR)</v>
          </cell>
          <cell r="R1131">
            <v>2.0999999999999999E-3</v>
          </cell>
          <cell r="T1131">
            <v>39417</v>
          </cell>
          <cell r="U1131" t="str">
            <v>*</v>
          </cell>
          <cell r="V1131" t="str">
            <v>2007-12</v>
          </cell>
          <cell r="AH1131">
            <v>0</v>
          </cell>
          <cell r="AJ1131">
            <v>0</v>
          </cell>
          <cell r="AL1131">
            <v>0</v>
          </cell>
          <cell r="AM1131">
            <v>0</v>
          </cell>
          <cell r="AN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</row>
        <row r="1132">
          <cell r="C1132" t="str">
            <v>DWG</v>
          </cell>
          <cell r="H1132" t="str">
            <v>10-80-A0-SA-0007</v>
          </cell>
          <cell r="I1132" t="str">
            <v>Hydrant Coverage Area Plot Plan.</v>
          </cell>
          <cell r="M1132">
            <v>2.1399999999999999E-2</v>
          </cell>
          <cell r="P1132">
            <v>8.5599999999999999E-4</v>
          </cell>
          <cell r="Q1132" t="str">
            <v>D(PR)</v>
          </cell>
          <cell r="R1132">
            <v>1.8E-3</v>
          </cell>
          <cell r="T1132">
            <v>39406</v>
          </cell>
          <cell r="U1132" t="str">
            <v>*</v>
          </cell>
          <cell r="V1132" t="str">
            <v>2007-11</v>
          </cell>
          <cell r="AH1132">
            <v>0</v>
          </cell>
          <cell r="AJ1132">
            <v>0</v>
          </cell>
          <cell r="AL1132">
            <v>0</v>
          </cell>
          <cell r="AM1132">
            <v>0</v>
          </cell>
          <cell r="AN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</row>
        <row r="1133">
          <cell r="C1133" t="str">
            <v>DWG</v>
          </cell>
          <cell r="H1133" t="str">
            <v>10-80-A0-SA-0008</v>
          </cell>
          <cell r="I1133" t="str">
            <v>Safety Device / Extinguisher out Door Arrangement Drawing.</v>
          </cell>
          <cell r="M1133">
            <v>2.5000000000000001E-2</v>
          </cell>
          <cell r="P1133">
            <v>1.0000000000000002E-3</v>
          </cell>
          <cell r="Q1133" t="str">
            <v>D(PI)</v>
          </cell>
          <cell r="R1133">
            <v>1.8E-3</v>
          </cell>
          <cell r="T1133">
            <v>39408</v>
          </cell>
          <cell r="U1133" t="str">
            <v>*</v>
          </cell>
          <cell r="V1133" t="str">
            <v>2007-11</v>
          </cell>
          <cell r="AH1133">
            <v>0</v>
          </cell>
          <cell r="AJ1133">
            <v>0</v>
          </cell>
          <cell r="AL1133">
            <v>0</v>
          </cell>
          <cell r="AM1133">
            <v>0</v>
          </cell>
          <cell r="AN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</row>
        <row r="1134">
          <cell r="C1134" t="str">
            <v>DWG</v>
          </cell>
          <cell r="H1134" t="str">
            <v>10-80-A1-SA-0009</v>
          </cell>
          <cell r="I1134" t="str">
            <v>Cooling &amp; foam System , Piping Plan for Gas Oil Tank.</v>
          </cell>
          <cell r="M1134">
            <v>3.5700000000000003E-2</v>
          </cell>
          <cell r="P1134">
            <v>1.4280000000000002E-3</v>
          </cell>
          <cell r="Q1134" t="str">
            <v>L</v>
          </cell>
          <cell r="R1134">
            <v>1.8E-3</v>
          </cell>
          <cell r="T1134">
            <v>39488</v>
          </cell>
          <cell r="V1134" t="str">
            <v>2008-02</v>
          </cell>
          <cell r="AH1134">
            <v>0</v>
          </cell>
          <cell r="AJ1134">
            <v>0</v>
          </cell>
          <cell r="AL1134">
            <v>0</v>
          </cell>
          <cell r="AM1134">
            <v>0</v>
          </cell>
          <cell r="AN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</row>
        <row r="1135">
          <cell r="C1135" t="str">
            <v>DWG</v>
          </cell>
          <cell r="H1135" t="str">
            <v>10-80-A2-SA-0012</v>
          </cell>
          <cell r="I1135" t="str">
            <v>Cooling &amp; Foam System Piping Isometric for Gas Oil Tank.</v>
          </cell>
          <cell r="M1135">
            <v>3.5700000000000003E-2</v>
          </cell>
          <cell r="P1135">
            <v>1.4280000000000002E-3</v>
          </cell>
          <cell r="Q1135" t="str">
            <v>L</v>
          </cell>
          <cell r="R1135">
            <v>1.2999999999999999E-3</v>
          </cell>
          <cell r="T1135">
            <v>39498</v>
          </cell>
          <cell r="V1135" t="str">
            <v>2008-02</v>
          </cell>
          <cell r="AH1135">
            <v>0</v>
          </cell>
          <cell r="AJ1135">
            <v>0</v>
          </cell>
          <cell r="AL1135">
            <v>0</v>
          </cell>
          <cell r="AM1135">
            <v>0</v>
          </cell>
          <cell r="AN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</row>
        <row r="1136">
          <cell r="C1136" t="str">
            <v>DSH</v>
          </cell>
          <cell r="H1136" t="str">
            <v>10-80-DSH-SA-0001</v>
          </cell>
          <cell r="I1136" t="str">
            <v>Data Sheet for Water Hydrant</v>
          </cell>
          <cell r="M1136">
            <v>0.02</v>
          </cell>
          <cell r="P1136">
            <v>8.0000000000000004E-4</v>
          </cell>
          <cell r="R1136">
            <v>6.4999999999999997E-4</v>
          </cell>
          <cell r="V1136" t="str">
            <v>ارسال شده</v>
          </cell>
          <cell r="W1136">
            <v>0</v>
          </cell>
          <cell r="X1136">
            <v>87</v>
          </cell>
          <cell r="Y1136" t="str">
            <v>18-08-07</v>
          </cell>
          <cell r="Z1136" t="str">
            <v>F-0157</v>
          </cell>
          <cell r="AA1136" t="str">
            <v>19-08-07</v>
          </cell>
          <cell r="AG1136" t="str">
            <v>GBT</v>
          </cell>
          <cell r="AH1136" t="str">
            <v>x</v>
          </cell>
          <cell r="AJ1136">
            <v>0</v>
          </cell>
          <cell r="AL1136">
            <v>0</v>
          </cell>
          <cell r="AM1136">
            <v>0.45</v>
          </cell>
          <cell r="AN1136">
            <v>2.9250000000000001E-4</v>
          </cell>
          <cell r="AQ1136">
            <v>3.6000000000000002E-4</v>
          </cell>
          <cell r="AR1136">
            <v>2.9250000000000001E-4</v>
          </cell>
          <cell r="AS1136">
            <v>45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45</v>
          </cell>
        </row>
        <row r="1137">
          <cell r="C1137" t="str">
            <v>DSH</v>
          </cell>
          <cell r="H1137" t="str">
            <v>10-80-DSH-SA-0003</v>
          </cell>
          <cell r="I1137" t="str">
            <v>Data Sheet for CO2 Portable Extinguisher.</v>
          </cell>
          <cell r="M1137">
            <v>0.02</v>
          </cell>
          <cell r="P1137">
            <v>8.0000000000000004E-4</v>
          </cell>
          <cell r="R1137">
            <v>6.4999999999999997E-4</v>
          </cell>
          <cell r="V1137" t="str">
            <v>ارسال شده</v>
          </cell>
          <cell r="W1137">
            <v>0</v>
          </cell>
          <cell r="X1137">
            <v>18</v>
          </cell>
          <cell r="Y1137" t="str">
            <v>12-06-07</v>
          </cell>
          <cell r="Z1137" t="str">
            <v>F-0142</v>
          </cell>
          <cell r="AA1137" t="str">
            <v>09-08-07</v>
          </cell>
          <cell r="AG1137" t="str">
            <v>GBT</v>
          </cell>
          <cell r="AH1137" t="str">
            <v>x</v>
          </cell>
          <cell r="AJ1137">
            <v>0</v>
          </cell>
          <cell r="AL1137">
            <v>0</v>
          </cell>
          <cell r="AM1137">
            <v>0.45</v>
          </cell>
          <cell r="AN1137">
            <v>2.9250000000000001E-4</v>
          </cell>
          <cell r="AQ1137">
            <v>3.6000000000000002E-4</v>
          </cell>
          <cell r="AR1137">
            <v>2.9250000000000001E-4</v>
          </cell>
          <cell r="AS1137">
            <v>45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45</v>
          </cell>
        </row>
        <row r="1138">
          <cell r="C1138" t="str">
            <v>DSH</v>
          </cell>
          <cell r="H1138" t="str">
            <v>10-80-DSH-SA-0004</v>
          </cell>
          <cell r="I1138" t="str">
            <v>Data Sheet for Water Hose Reel Wall Mounted</v>
          </cell>
          <cell r="M1138">
            <v>0.02</v>
          </cell>
          <cell r="P1138">
            <v>8.0000000000000004E-4</v>
          </cell>
          <cell r="Q1138" t="str">
            <v>I</v>
          </cell>
          <cell r="R1138">
            <v>6.4999999999999997E-4</v>
          </cell>
          <cell r="T1138">
            <v>39413</v>
          </cell>
          <cell r="U1138" t="str">
            <v>*</v>
          </cell>
          <cell r="V1138" t="str">
            <v>2007-11</v>
          </cell>
          <cell r="AH1138">
            <v>0</v>
          </cell>
          <cell r="AJ1138">
            <v>0</v>
          </cell>
          <cell r="AL1138">
            <v>0</v>
          </cell>
          <cell r="AM1138">
            <v>0</v>
          </cell>
          <cell r="AN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</row>
        <row r="1139">
          <cell r="C1139" t="str">
            <v>DSH</v>
          </cell>
          <cell r="H1139" t="str">
            <v>10-80-DSH-SA-0005</v>
          </cell>
          <cell r="I1139" t="str">
            <v>Data Sheet for Foam System .</v>
          </cell>
          <cell r="M1139">
            <v>0.02</v>
          </cell>
          <cell r="P1139">
            <v>8.0000000000000004E-4</v>
          </cell>
          <cell r="Q1139" t="str">
            <v>D(PR)</v>
          </cell>
          <cell r="R1139">
            <v>6.4999999999999997E-4</v>
          </cell>
          <cell r="T1139">
            <v>39411</v>
          </cell>
          <cell r="U1139" t="str">
            <v>*</v>
          </cell>
          <cell r="V1139" t="str">
            <v>2007-11</v>
          </cell>
          <cell r="AH1139">
            <v>0</v>
          </cell>
          <cell r="AJ1139">
            <v>0</v>
          </cell>
          <cell r="AL1139">
            <v>0</v>
          </cell>
          <cell r="AM1139">
            <v>0</v>
          </cell>
          <cell r="AN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</row>
        <row r="1140">
          <cell r="C1140" t="str">
            <v>DSH</v>
          </cell>
          <cell r="H1140" t="str">
            <v>10-80-DSH-SA-0006</v>
          </cell>
          <cell r="I1140" t="str">
            <v>Data Sheet for deluge System.</v>
          </cell>
          <cell r="M1140">
            <v>0.02</v>
          </cell>
          <cell r="P1140">
            <v>8.0000000000000004E-4</v>
          </cell>
          <cell r="Q1140" t="str">
            <v>D(PR)</v>
          </cell>
          <cell r="R1140">
            <v>6.4999999999999997E-4</v>
          </cell>
          <cell r="T1140">
            <v>39413</v>
          </cell>
          <cell r="U1140" t="str">
            <v>*</v>
          </cell>
          <cell r="V1140" t="str">
            <v>2007-11</v>
          </cell>
          <cell r="AH1140">
            <v>0</v>
          </cell>
          <cell r="AJ1140">
            <v>0</v>
          </cell>
          <cell r="AL1140">
            <v>0</v>
          </cell>
          <cell r="AM1140">
            <v>0</v>
          </cell>
          <cell r="AN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</row>
        <row r="1141">
          <cell r="C1141" t="str">
            <v>DSH</v>
          </cell>
          <cell r="H1141" t="str">
            <v>10-80-DSH-SA-0013</v>
          </cell>
          <cell r="I1141" t="str">
            <v>Data Sheet for Water Hose Reel Stand Mounted</v>
          </cell>
          <cell r="M1141">
            <v>0.02</v>
          </cell>
          <cell r="P1141">
            <v>8.0000000000000004E-4</v>
          </cell>
          <cell r="R1141">
            <v>1E-3</v>
          </cell>
          <cell r="T1141">
            <v>39400</v>
          </cell>
          <cell r="U1141" t="str">
            <v>*</v>
          </cell>
          <cell r="V1141" t="str">
            <v>2007-11</v>
          </cell>
          <cell r="AH1141">
            <v>0</v>
          </cell>
          <cell r="AJ1141">
            <v>0</v>
          </cell>
          <cell r="AL1141">
            <v>0</v>
          </cell>
          <cell r="AM1141">
            <v>0</v>
          </cell>
          <cell r="AN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</row>
        <row r="1142">
          <cell r="H1142" t="str">
            <v>10-80-DSH-SA-0014</v>
          </cell>
          <cell r="I1142" t="str">
            <v>Data Sheet for Aragonite Fire Extinguishing System</v>
          </cell>
          <cell r="M1142">
            <v>0.02</v>
          </cell>
          <cell r="Q1142" t="str">
            <v>I</v>
          </cell>
          <cell r="R1142">
            <v>6.4999999999999997E-4</v>
          </cell>
          <cell r="S1142" t="str">
            <v>Add</v>
          </cell>
          <cell r="V1142" t="str">
            <v>ارسال شده</v>
          </cell>
          <cell r="W1142">
            <v>0</v>
          </cell>
          <cell r="X1142">
            <v>187</v>
          </cell>
          <cell r="Y1142" t="str">
            <v>25-10-07</v>
          </cell>
          <cell r="Z1142" t="str">
            <v>F-0295</v>
          </cell>
          <cell r="AA1142" t="str">
            <v>12-11-07</v>
          </cell>
          <cell r="AG1142" t="str">
            <v>GBT</v>
          </cell>
          <cell r="AH1142" t="str">
            <v>x</v>
          </cell>
          <cell r="AM1142">
            <v>0.45</v>
          </cell>
          <cell r="AN1142">
            <v>2.9250000000000001E-4</v>
          </cell>
          <cell r="AQ1142">
            <v>0</v>
          </cell>
          <cell r="AR1142">
            <v>2.9250000000000001E-4</v>
          </cell>
          <cell r="AS1142">
            <v>45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45</v>
          </cell>
        </row>
        <row r="1143">
          <cell r="C1143" t="str">
            <v>DSH</v>
          </cell>
          <cell r="H1143" t="str">
            <v>10-80-DSH-SA-0007</v>
          </cell>
          <cell r="I1143" t="str">
            <v>Data Sheet for Water Monitor</v>
          </cell>
          <cell r="M1143">
            <v>0.02</v>
          </cell>
          <cell r="P1143">
            <v>8.0000000000000004E-4</v>
          </cell>
          <cell r="R1143">
            <v>6.4999999999999997E-4</v>
          </cell>
          <cell r="V1143" t="str">
            <v>ارسال شده</v>
          </cell>
          <cell r="W1143">
            <v>0</v>
          </cell>
          <cell r="X1143">
            <v>87</v>
          </cell>
          <cell r="Y1143" t="str">
            <v>18-08-07</v>
          </cell>
          <cell r="Z1143" t="str">
            <v>F-0157</v>
          </cell>
          <cell r="AA1143" t="str">
            <v>19-08-07</v>
          </cell>
          <cell r="AG1143" t="str">
            <v>GBT</v>
          </cell>
          <cell r="AH1143" t="str">
            <v>x</v>
          </cell>
          <cell r="AJ1143">
            <v>0</v>
          </cell>
          <cell r="AL1143">
            <v>0</v>
          </cell>
          <cell r="AM1143">
            <v>0.45</v>
          </cell>
          <cell r="AN1143">
            <v>2.9250000000000001E-4</v>
          </cell>
          <cell r="AQ1143">
            <v>3.6000000000000002E-4</v>
          </cell>
          <cell r="AR1143">
            <v>2.9250000000000001E-4</v>
          </cell>
          <cell r="AS1143">
            <v>45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45</v>
          </cell>
        </row>
        <row r="1144">
          <cell r="C1144" t="str">
            <v>DSH</v>
          </cell>
          <cell r="H1144" t="str">
            <v>10-80-DSH-SA-0008</v>
          </cell>
          <cell r="I1144" t="str">
            <v>Data Sheet for CO2 Wheeled Extinguisher</v>
          </cell>
          <cell r="M1144">
            <v>0.02</v>
          </cell>
          <cell r="P1144">
            <v>8.0000000000000004E-4</v>
          </cell>
          <cell r="R1144">
            <v>6.4999999999999997E-4</v>
          </cell>
          <cell r="V1144" t="str">
            <v>ارسال شده</v>
          </cell>
          <cell r="W1144">
            <v>0</v>
          </cell>
          <cell r="X1144">
            <v>18</v>
          </cell>
          <cell r="Y1144" t="str">
            <v>12-06-07</v>
          </cell>
          <cell r="Z1144" t="str">
            <v>F-0142</v>
          </cell>
          <cell r="AA1144" t="str">
            <v>09-08-07</v>
          </cell>
          <cell r="AG1144" t="str">
            <v>GBT</v>
          </cell>
          <cell r="AH1144" t="str">
            <v>x</v>
          </cell>
          <cell r="AJ1144">
            <v>0</v>
          </cell>
          <cell r="AL1144">
            <v>0</v>
          </cell>
          <cell r="AM1144">
            <v>0.45</v>
          </cell>
          <cell r="AN1144">
            <v>2.9250000000000001E-4</v>
          </cell>
          <cell r="AQ1144">
            <v>3.6000000000000002E-4</v>
          </cell>
          <cell r="AR1144">
            <v>2.9250000000000001E-4</v>
          </cell>
          <cell r="AS1144">
            <v>45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45</v>
          </cell>
        </row>
        <row r="1145">
          <cell r="C1145" t="str">
            <v>DSH</v>
          </cell>
          <cell r="H1145" t="str">
            <v>10-80-DSH-SA-0009</v>
          </cell>
          <cell r="I1145" t="str">
            <v>Data Sheet for Dry Chemical Portable Extinguisher</v>
          </cell>
          <cell r="M1145">
            <v>0.02</v>
          </cell>
          <cell r="P1145">
            <v>8.0000000000000004E-4</v>
          </cell>
          <cell r="R1145">
            <v>6.4999999999999997E-4</v>
          </cell>
          <cell r="V1145" t="str">
            <v>ارسال شده</v>
          </cell>
          <cell r="W1145">
            <v>0</v>
          </cell>
          <cell r="X1145">
            <v>18</v>
          </cell>
          <cell r="Y1145" t="str">
            <v>12-06-07</v>
          </cell>
          <cell r="Z1145" t="str">
            <v>F-0142</v>
          </cell>
          <cell r="AA1145" t="str">
            <v>09-08-07</v>
          </cell>
          <cell r="AG1145" t="str">
            <v>GBT</v>
          </cell>
          <cell r="AH1145" t="str">
            <v>x</v>
          </cell>
          <cell r="AJ1145">
            <v>0</v>
          </cell>
          <cell r="AL1145">
            <v>0</v>
          </cell>
          <cell r="AM1145">
            <v>0.45</v>
          </cell>
          <cell r="AN1145">
            <v>2.9250000000000001E-4</v>
          </cell>
          <cell r="AQ1145">
            <v>3.6000000000000002E-4</v>
          </cell>
          <cell r="AR1145">
            <v>2.9250000000000001E-4</v>
          </cell>
          <cell r="AS1145">
            <v>45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45</v>
          </cell>
        </row>
        <row r="1146">
          <cell r="C1146" t="str">
            <v>DSH</v>
          </cell>
          <cell r="H1146" t="str">
            <v>10-80-DSH-SA-0010</v>
          </cell>
          <cell r="I1146" t="str">
            <v>Data Sheet for Dry Chemical Wheeled Extinguisher</v>
          </cell>
          <cell r="M1146">
            <v>0.02</v>
          </cell>
          <cell r="P1146">
            <v>8.0000000000000004E-4</v>
          </cell>
          <cell r="R1146">
            <v>6.4999999999999997E-4</v>
          </cell>
          <cell r="V1146" t="str">
            <v>ارسال شده</v>
          </cell>
          <cell r="W1146">
            <v>0</v>
          </cell>
          <cell r="X1146">
            <v>18</v>
          </cell>
          <cell r="Y1146" t="str">
            <v>12-06-07</v>
          </cell>
          <cell r="Z1146" t="str">
            <v>F-0142</v>
          </cell>
          <cell r="AA1146" t="str">
            <v>09-08-07</v>
          </cell>
          <cell r="AG1146" t="str">
            <v>GBT</v>
          </cell>
          <cell r="AH1146" t="str">
            <v>x</v>
          </cell>
          <cell r="AJ1146">
            <v>0</v>
          </cell>
          <cell r="AL1146">
            <v>0</v>
          </cell>
          <cell r="AM1146">
            <v>0.45</v>
          </cell>
          <cell r="AN1146">
            <v>2.9250000000000001E-4</v>
          </cell>
          <cell r="AQ1146">
            <v>3.6000000000000002E-4</v>
          </cell>
          <cell r="AR1146">
            <v>2.9250000000000001E-4</v>
          </cell>
          <cell r="AS1146">
            <v>45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45</v>
          </cell>
        </row>
        <row r="1147">
          <cell r="C1147" t="str">
            <v>DSH</v>
          </cell>
          <cell r="H1147" t="str">
            <v>10-80-DSH-SA-0011</v>
          </cell>
          <cell r="I1147" t="str">
            <v>Data Sheet for Hose Box</v>
          </cell>
          <cell r="M1147">
            <v>1.4999999999999999E-2</v>
          </cell>
          <cell r="P1147">
            <v>6.0000000000000006E-4</v>
          </cell>
          <cell r="Q1147" t="str">
            <v>I</v>
          </cell>
          <cell r="R1147">
            <v>6.4999999999999997E-4</v>
          </cell>
          <cell r="T1147">
            <v>39408</v>
          </cell>
          <cell r="U1147" t="str">
            <v>*</v>
          </cell>
          <cell r="V1147" t="str">
            <v>2007-11</v>
          </cell>
          <cell r="AH1147">
            <v>0</v>
          </cell>
          <cell r="AJ1147">
            <v>0</v>
          </cell>
          <cell r="AL1147">
            <v>0</v>
          </cell>
          <cell r="AM1147">
            <v>0</v>
          </cell>
          <cell r="AN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</row>
        <row r="1148">
          <cell r="C1148" t="str">
            <v>DSH</v>
          </cell>
          <cell r="H1148" t="str">
            <v>10-80-DSH-SA-0012</v>
          </cell>
          <cell r="I1148" t="str">
            <v>Data Sheet for Safety Shower and Eye Wash</v>
          </cell>
          <cell r="M1148">
            <v>1.4999999999999999E-2</v>
          </cell>
          <cell r="P1148">
            <v>6.0000000000000006E-4</v>
          </cell>
          <cell r="Q1148" t="str">
            <v>I</v>
          </cell>
          <cell r="R1148">
            <v>6.4999999999999997E-4</v>
          </cell>
          <cell r="T1148">
            <v>39412</v>
          </cell>
          <cell r="U1148" t="str">
            <v>*</v>
          </cell>
          <cell r="V1148" t="str">
            <v>2007-11</v>
          </cell>
          <cell r="AH1148">
            <v>0</v>
          </cell>
          <cell r="AJ1148">
            <v>0</v>
          </cell>
          <cell r="AL1148">
            <v>0</v>
          </cell>
          <cell r="AM1148">
            <v>0</v>
          </cell>
          <cell r="AN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</row>
        <row r="1149">
          <cell r="C1149" t="str">
            <v>CLS</v>
          </cell>
          <cell r="H1149" t="str">
            <v>10-80-CSH-SA-0001</v>
          </cell>
          <cell r="I1149" t="str">
            <v>Fire Water Hydraulic Calculation.</v>
          </cell>
          <cell r="M1149">
            <v>2.8400000000000002E-2</v>
          </cell>
          <cell r="P1149">
            <v>1.1360000000000003E-3</v>
          </cell>
          <cell r="Q1149" t="str">
            <v>D(PR,PI)</v>
          </cell>
          <cell r="R1149">
            <v>3.0000000000000001E-3</v>
          </cell>
          <cell r="T1149">
            <v>39417</v>
          </cell>
          <cell r="U1149" t="str">
            <v>*</v>
          </cell>
          <cell r="V1149" t="str">
            <v>2007-12</v>
          </cell>
          <cell r="AH1149">
            <v>0</v>
          </cell>
          <cell r="AJ1149">
            <v>0</v>
          </cell>
          <cell r="AL1149">
            <v>0</v>
          </cell>
          <cell r="AM1149">
            <v>0</v>
          </cell>
          <cell r="AN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</row>
        <row r="1150">
          <cell r="C1150" t="str">
            <v>CLS</v>
          </cell>
          <cell r="H1150" t="str">
            <v>10-80-CSH-SA-0002</v>
          </cell>
          <cell r="I1150" t="str">
            <v>Cooling &amp; Foam System Hydraulic Calculation.</v>
          </cell>
          <cell r="M1150">
            <v>0.02</v>
          </cell>
          <cell r="P1150">
            <v>8.0000000000000004E-4</v>
          </cell>
          <cell r="Q1150" t="str">
            <v>D(PR,PI)</v>
          </cell>
          <cell r="R1150">
            <v>1.5E-3</v>
          </cell>
          <cell r="T1150">
            <v>39426</v>
          </cell>
          <cell r="U1150" t="str">
            <v>*</v>
          </cell>
          <cell r="V1150" t="str">
            <v>2007-12</v>
          </cell>
          <cell r="AH1150">
            <v>0</v>
          </cell>
          <cell r="AJ1150">
            <v>0</v>
          </cell>
          <cell r="AL1150">
            <v>0</v>
          </cell>
          <cell r="AM1150">
            <v>0</v>
          </cell>
          <cell r="AN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</row>
        <row r="1151">
          <cell r="C1151" t="str">
            <v>DWG</v>
          </cell>
          <cell r="H1151" t="str">
            <v>10-80-A2-SA-0015</v>
          </cell>
          <cell r="I1151" t="str">
            <v>Fire Extinguisher Arrangement and Piping Plan for Stand Pipe System in Central Control Building.</v>
          </cell>
          <cell r="M1151">
            <v>1.4999999999999999E-2</v>
          </cell>
          <cell r="P1151">
            <v>6.0000000000000006E-4</v>
          </cell>
          <cell r="Q1151" t="str">
            <v>D(CI)</v>
          </cell>
          <cell r="R1151">
            <v>5.0000000000000001E-4</v>
          </cell>
          <cell r="T1151">
            <v>39406</v>
          </cell>
          <cell r="U1151" t="str">
            <v>*</v>
          </cell>
          <cell r="V1151" t="str">
            <v>2007-11</v>
          </cell>
          <cell r="AH1151">
            <v>0</v>
          </cell>
          <cell r="AJ1151">
            <v>0</v>
          </cell>
          <cell r="AL1151">
            <v>0</v>
          </cell>
          <cell r="AM1151">
            <v>0</v>
          </cell>
          <cell r="AN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</row>
        <row r="1152">
          <cell r="C1152" t="str">
            <v>DWG</v>
          </cell>
          <cell r="H1152" t="str">
            <v>10-80-A2-SA-0016</v>
          </cell>
          <cell r="I1152" t="str">
            <v>Isometric Piping for stand Pipe System in Central Control Building.</v>
          </cell>
          <cell r="M1152">
            <v>1.4999999999999999E-2</v>
          </cell>
          <cell r="P1152">
            <v>6.0000000000000006E-4</v>
          </cell>
          <cell r="Q1152" t="str">
            <v>D(CI)</v>
          </cell>
          <cell r="R1152">
            <v>4.0999999999999999E-4</v>
          </cell>
          <cell r="T1152">
            <v>39423</v>
          </cell>
          <cell r="U1152" t="str">
            <v>*</v>
          </cell>
          <cell r="V1152" t="str">
            <v>2007-12</v>
          </cell>
          <cell r="AH1152">
            <v>0</v>
          </cell>
          <cell r="AJ1152">
            <v>0</v>
          </cell>
          <cell r="AL1152">
            <v>0</v>
          </cell>
          <cell r="AM1152">
            <v>0</v>
          </cell>
          <cell r="AN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</row>
        <row r="1153">
          <cell r="C1153" t="str">
            <v>DWG</v>
          </cell>
          <cell r="H1153" t="str">
            <v>10-80-A3-SA-0017</v>
          </cell>
          <cell r="I1153" t="str">
            <v>Fire Extinguisher Arrangement and Piping Plan for Stand Pipe System in Fire Station Building.</v>
          </cell>
          <cell r="M1153">
            <v>0.02</v>
          </cell>
          <cell r="P1153">
            <v>8.0000000000000004E-4</v>
          </cell>
          <cell r="Q1153" t="str">
            <v>D(CI)</v>
          </cell>
          <cell r="R1153">
            <v>5.0000000000000001E-4</v>
          </cell>
          <cell r="T1153">
            <v>39421</v>
          </cell>
          <cell r="U1153" t="str">
            <v>*</v>
          </cell>
          <cell r="V1153" t="str">
            <v>2007-12</v>
          </cell>
          <cell r="AH1153">
            <v>0</v>
          </cell>
          <cell r="AJ1153">
            <v>0</v>
          </cell>
          <cell r="AL1153">
            <v>0</v>
          </cell>
          <cell r="AM1153">
            <v>0</v>
          </cell>
          <cell r="AN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</row>
        <row r="1154">
          <cell r="C1154" t="str">
            <v>DWG</v>
          </cell>
          <cell r="H1154" t="str">
            <v>10-80-A3-SA-0018</v>
          </cell>
          <cell r="I1154" t="str">
            <v>Isometric Piping for Stand Pipe System in fire Station building.</v>
          </cell>
          <cell r="M1154">
            <v>0.02</v>
          </cell>
          <cell r="P1154">
            <v>8.0000000000000004E-4</v>
          </cell>
          <cell r="Q1154" t="str">
            <v>D(CI)</v>
          </cell>
          <cell r="R1154">
            <v>4.0999999999999999E-4</v>
          </cell>
          <cell r="T1154">
            <v>39431</v>
          </cell>
          <cell r="U1154" t="str">
            <v>*</v>
          </cell>
          <cell r="V1154" t="str">
            <v>2007-12</v>
          </cell>
          <cell r="AH1154">
            <v>0</v>
          </cell>
          <cell r="AJ1154">
            <v>0</v>
          </cell>
          <cell r="AL1154">
            <v>0</v>
          </cell>
          <cell r="AM1154">
            <v>0</v>
          </cell>
          <cell r="AN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</row>
        <row r="1155">
          <cell r="C1155" t="str">
            <v>DWG</v>
          </cell>
          <cell r="H1155" t="str">
            <v>10-80-A3-SA-0019</v>
          </cell>
          <cell r="I1155" t="str">
            <v>Fire Extinguisher Arrangement and Piping Plan for stand Pipe System in laboratory Building.</v>
          </cell>
          <cell r="M1155">
            <v>0.02</v>
          </cell>
          <cell r="P1155">
            <v>8.0000000000000004E-4</v>
          </cell>
          <cell r="Q1155" t="str">
            <v>D(CI)</v>
          </cell>
          <cell r="R1155">
            <v>5.0000000000000001E-4</v>
          </cell>
          <cell r="T1155">
            <v>39436</v>
          </cell>
          <cell r="U1155" t="str">
            <v>*</v>
          </cell>
          <cell r="V1155" t="str">
            <v>2007-12</v>
          </cell>
          <cell r="AH1155">
            <v>0</v>
          </cell>
          <cell r="AJ1155">
            <v>0</v>
          </cell>
          <cell r="AL1155">
            <v>0</v>
          </cell>
          <cell r="AM1155">
            <v>0</v>
          </cell>
          <cell r="AN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</row>
        <row r="1156">
          <cell r="C1156" t="str">
            <v>DWG</v>
          </cell>
          <cell r="H1156" t="str">
            <v>10-80-A3-SA-0020</v>
          </cell>
          <cell r="I1156" t="str">
            <v>Isometric Piping for Stand Pipe System in laboratory Building.</v>
          </cell>
          <cell r="M1156">
            <v>1.7999999999999999E-2</v>
          </cell>
          <cell r="P1156">
            <v>7.2000000000000005E-4</v>
          </cell>
          <cell r="Q1156" t="str">
            <v>D(CI)</v>
          </cell>
          <cell r="R1156">
            <v>4.0999999999999999E-4</v>
          </cell>
          <cell r="T1156">
            <v>39437</v>
          </cell>
          <cell r="U1156" t="str">
            <v>*</v>
          </cell>
          <cell r="V1156" t="str">
            <v>2007-12</v>
          </cell>
          <cell r="AH1156">
            <v>0</v>
          </cell>
          <cell r="AJ1156">
            <v>0</v>
          </cell>
          <cell r="AL1156">
            <v>0</v>
          </cell>
          <cell r="AM1156">
            <v>0</v>
          </cell>
          <cell r="AN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</row>
        <row r="1157">
          <cell r="C1157" t="str">
            <v>DWG</v>
          </cell>
          <cell r="H1157" t="str">
            <v>10-80-A3-SA-0021</v>
          </cell>
          <cell r="I1157" t="str">
            <v>Isometric Piping for Power Transformers Cooling System</v>
          </cell>
          <cell r="M1157">
            <v>1.7899999999999999E-2</v>
          </cell>
          <cell r="P1157">
            <v>7.1600000000000006E-4</v>
          </cell>
          <cell r="Q1157" t="str">
            <v>D(CI)</v>
          </cell>
          <cell r="R1157">
            <v>6.4999999999999997E-4</v>
          </cell>
          <cell r="T1157">
            <v>39446</v>
          </cell>
          <cell r="U1157" t="str">
            <v>*</v>
          </cell>
          <cell r="V1157" t="str">
            <v>2007-12</v>
          </cell>
          <cell r="AH1157">
            <v>0</v>
          </cell>
          <cell r="AJ1157">
            <v>0</v>
          </cell>
          <cell r="AL1157">
            <v>0</v>
          </cell>
          <cell r="AM1157">
            <v>0</v>
          </cell>
          <cell r="AN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</row>
        <row r="1158">
          <cell r="C1158" t="str">
            <v>DWG</v>
          </cell>
          <cell r="H1158" t="str">
            <v>10-80-A3-SA-0025</v>
          </cell>
          <cell r="I1158" t="str">
            <v>Fire Extinguisher Arrangement and Piping Plan for Stand Pipe System in Boiler Room/Pump House</v>
          </cell>
          <cell r="M1158">
            <v>1.43E-2</v>
          </cell>
          <cell r="P1158">
            <v>5.7200000000000003E-4</v>
          </cell>
          <cell r="Q1158" t="str">
            <v>L</v>
          </cell>
          <cell r="R1158">
            <v>5.0000000000000001E-4</v>
          </cell>
          <cell r="T1158">
            <v>39452</v>
          </cell>
          <cell r="V1158" t="str">
            <v>2008-01</v>
          </cell>
          <cell r="AH1158">
            <v>0</v>
          </cell>
          <cell r="AJ1158">
            <v>0</v>
          </cell>
          <cell r="AL1158">
            <v>0</v>
          </cell>
          <cell r="AM1158">
            <v>0</v>
          </cell>
          <cell r="AN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</row>
        <row r="1159">
          <cell r="C1159" t="str">
            <v>DWG</v>
          </cell>
          <cell r="H1159" t="str">
            <v>10-80-A3-SA-0026</v>
          </cell>
          <cell r="I1159" t="str">
            <v>Isometric Piping for Stand Pipe System in Boiler Room/Pump House</v>
          </cell>
          <cell r="M1159">
            <v>1.0699999999999999E-2</v>
          </cell>
          <cell r="P1159">
            <v>4.28E-4</v>
          </cell>
          <cell r="Q1159" t="str">
            <v>L</v>
          </cell>
          <cell r="R1159">
            <v>4.0999999999999999E-4</v>
          </cell>
          <cell r="T1159">
            <v>39457</v>
          </cell>
          <cell r="V1159" t="str">
            <v>2008-01</v>
          </cell>
          <cell r="AH1159">
            <v>0</v>
          </cell>
          <cell r="AJ1159">
            <v>0</v>
          </cell>
          <cell r="AL1159">
            <v>0</v>
          </cell>
          <cell r="AM1159">
            <v>0</v>
          </cell>
          <cell r="AN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</row>
        <row r="1160">
          <cell r="C1160" t="str">
            <v>DWG</v>
          </cell>
          <cell r="H1160" t="str">
            <v>10-80-A3-SA-0027</v>
          </cell>
          <cell r="I1160" t="str">
            <v>Fire Extinguisher Arrangement and Piping Plan for Stand Pipe System in Pretreatment  building.</v>
          </cell>
          <cell r="M1160">
            <v>1.43E-2</v>
          </cell>
          <cell r="P1160">
            <v>5.7200000000000003E-4</v>
          </cell>
          <cell r="Q1160" t="str">
            <v>L</v>
          </cell>
          <cell r="R1160">
            <v>5.0000000000000001E-4</v>
          </cell>
          <cell r="T1160">
            <v>39454</v>
          </cell>
          <cell r="V1160" t="str">
            <v>2008-01</v>
          </cell>
          <cell r="AH1160">
            <v>0</v>
          </cell>
          <cell r="AJ1160">
            <v>0</v>
          </cell>
          <cell r="AL1160">
            <v>0</v>
          </cell>
          <cell r="AM1160">
            <v>0</v>
          </cell>
          <cell r="AN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</row>
        <row r="1161">
          <cell r="C1161" t="str">
            <v>DWG</v>
          </cell>
          <cell r="H1161" t="str">
            <v>10-80-A3-SA-0028</v>
          </cell>
          <cell r="I1161" t="str">
            <v>Isometric Piping for Stand Pipe System in Pretreatment Building.</v>
          </cell>
          <cell r="M1161">
            <v>1.0699999999999999E-2</v>
          </cell>
          <cell r="P1161">
            <v>4.28E-4</v>
          </cell>
          <cell r="Q1161" t="str">
            <v>L</v>
          </cell>
          <cell r="R1161">
            <v>4.0999999999999999E-4</v>
          </cell>
          <cell r="T1161">
            <v>39462</v>
          </cell>
          <cell r="V1161" t="str">
            <v>2008-01</v>
          </cell>
          <cell r="AH1161">
            <v>0</v>
          </cell>
          <cell r="AJ1161">
            <v>0</v>
          </cell>
          <cell r="AL1161">
            <v>0</v>
          </cell>
          <cell r="AM1161">
            <v>0</v>
          </cell>
          <cell r="AN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</row>
        <row r="1162">
          <cell r="C1162" t="str">
            <v>DWG</v>
          </cell>
          <cell r="H1162" t="str">
            <v>10-80-A3-SA-0029</v>
          </cell>
          <cell r="I1162" t="str">
            <v>Fire Extinguisher Arrangement and Piping Plan for Stand Pipe System in Posttreatment Building.</v>
          </cell>
          <cell r="M1162">
            <v>1.43E-2</v>
          </cell>
          <cell r="P1162">
            <v>5.7200000000000003E-4</v>
          </cell>
          <cell r="Q1162" t="str">
            <v>L</v>
          </cell>
          <cell r="R1162">
            <v>5.0000000000000001E-4</v>
          </cell>
          <cell r="T1162">
            <v>39465</v>
          </cell>
          <cell r="V1162" t="str">
            <v>2008-01</v>
          </cell>
          <cell r="AH1162">
            <v>0</v>
          </cell>
          <cell r="AJ1162">
            <v>0</v>
          </cell>
          <cell r="AL1162">
            <v>0</v>
          </cell>
          <cell r="AM1162">
            <v>0</v>
          </cell>
          <cell r="AN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</row>
        <row r="1163">
          <cell r="C1163" t="str">
            <v>DWG</v>
          </cell>
          <cell r="H1163" t="str">
            <v>10-80-A3-SA-0030</v>
          </cell>
          <cell r="I1163" t="str">
            <v>Isometric Piping for Stand Pipe System in Posttreatment Building.</v>
          </cell>
          <cell r="M1163">
            <v>1.0699999999999999E-2</v>
          </cell>
          <cell r="P1163">
            <v>4.28E-4</v>
          </cell>
          <cell r="Q1163" t="str">
            <v>L</v>
          </cell>
          <cell r="R1163">
            <v>4.0999999999999999E-4</v>
          </cell>
          <cell r="T1163">
            <v>39467</v>
          </cell>
          <cell r="V1163" t="str">
            <v>2008-01</v>
          </cell>
          <cell r="AH1163">
            <v>0</v>
          </cell>
          <cell r="AJ1163">
            <v>0</v>
          </cell>
          <cell r="AL1163">
            <v>0</v>
          </cell>
          <cell r="AM1163">
            <v>0</v>
          </cell>
          <cell r="AN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</row>
        <row r="1164">
          <cell r="C1164" t="str">
            <v>DWG</v>
          </cell>
          <cell r="H1164" t="str">
            <v>10-80-A3-SA-0031</v>
          </cell>
          <cell r="I1164" t="str">
            <v>Fire Extinguisher Arrangement and Piping Plan for Stand Pipe System in Waste Water Treatment Building</v>
          </cell>
          <cell r="M1164">
            <v>1.43E-2</v>
          </cell>
          <cell r="P1164">
            <v>5.7200000000000003E-4</v>
          </cell>
          <cell r="Q1164" t="str">
            <v>L</v>
          </cell>
          <cell r="R1164">
            <v>5.0000000000000001E-4</v>
          </cell>
          <cell r="T1164">
            <v>39466</v>
          </cell>
          <cell r="V1164" t="str">
            <v>2008-01</v>
          </cell>
          <cell r="AH1164">
            <v>0</v>
          </cell>
          <cell r="AJ1164">
            <v>0</v>
          </cell>
          <cell r="AL1164">
            <v>0</v>
          </cell>
          <cell r="AM1164">
            <v>0</v>
          </cell>
          <cell r="AN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</row>
        <row r="1165">
          <cell r="C1165" t="str">
            <v>DWG</v>
          </cell>
          <cell r="H1165" t="str">
            <v>10-80-A3-SA-0032</v>
          </cell>
          <cell r="I1165" t="str">
            <v>Isometric Piping for Stand Pipe System in waste Water Treatment Building</v>
          </cell>
          <cell r="M1165">
            <v>1.0699999999999999E-2</v>
          </cell>
          <cell r="P1165">
            <v>4.28E-4</v>
          </cell>
          <cell r="Q1165" t="str">
            <v>L</v>
          </cell>
          <cell r="R1165">
            <v>4.0999999999999999E-4</v>
          </cell>
          <cell r="T1165">
            <v>39468</v>
          </cell>
          <cell r="V1165" t="str">
            <v>2008-01</v>
          </cell>
          <cell r="AH1165">
            <v>0</v>
          </cell>
          <cell r="AJ1165">
            <v>0</v>
          </cell>
          <cell r="AL1165">
            <v>0</v>
          </cell>
          <cell r="AM1165">
            <v>0</v>
          </cell>
          <cell r="AN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</row>
        <row r="1166">
          <cell r="C1166" t="str">
            <v>DWG</v>
          </cell>
          <cell r="H1166" t="str">
            <v>10-80-A3-SA-0035</v>
          </cell>
          <cell r="I1166" t="str">
            <v>Fire Extinguisher Arrangement and Piping Plan for stand Pipe System in Gas Oil pump House.</v>
          </cell>
          <cell r="M1166">
            <v>1.43E-2</v>
          </cell>
          <cell r="P1166">
            <v>5.7200000000000003E-4</v>
          </cell>
          <cell r="Q1166" t="str">
            <v>L</v>
          </cell>
          <cell r="R1166">
            <v>5.0000000000000001E-4</v>
          </cell>
          <cell r="T1166">
            <v>39470</v>
          </cell>
          <cell r="V1166" t="str">
            <v>2008-01</v>
          </cell>
          <cell r="AH1166">
            <v>0</v>
          </cell>
          <cell r="AJ1166">
            <v>0</v>
          </cell>
          <cell r="AL1166">
            <v>0</v>
          </cell>
          <cell r="AM1166">
            <v>0</v>
          </cell>
          <cell r="AN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</row>
        <row r="1167">
          <cell r="C1167" t="str">
            <v>DWG</v>
          </cell>
          <cell r="H1167" t="str">
            <v>10-80-A3-SA-0036</v>
          </cell>
          <cell r="I1167" t="str">
            <v>Isometric Piping for Stand Pipe System in Gas Oil Pump House</v>
          </cell>
          <cell r="M1167">
            <v>1.0699999999999999E-2</v>
          </cell>
          <cell r="P1167">
            <v>4.28E-4</v>
          </cell>
          <cell r="Q1167" t="str">
            <v>L</v>
          </cell>
          <cell r="R1167">
            <v>4.0999999999999999E-4</v>
          </cell>
          <cell r="T1167">
            <v>39474</v>
          </cell>
          <cell r="V1167" t="str">
            <v>2008-01</v>
          </cell>
          <cell r="AH1167">
            <v>0</v>
          </cell>
          <cell r="AJ1167">
            <v>0</v>
          </cell>
          <cell r="AL1167">
            <v>0</v>
          </cell>
          <cell r="AM1167">
            <v>0</v>
          </cell>
          <cell r="AN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</row>
        <row r="1168">
          <cell r="C1168" t="str">
            <v>DWG</v>
          </cell>
          <cell r="H1168" t="str">
            <v>10-80-A3-SA-0037</v>
          </cell>
          <cell r="I1168" t="str">
            <v>Fire Extinguisher Arrangement and Piping Plan for Stand Pipe System in Fire Fighting Pump House.</v>
          </cell>
          <cell r="M1168">
            <v>1.43E-2</v>
          </cell>
          <cell r="P1168">
            <v>5.7200000000000003E-4</v>
          </cell>
          <cell r="Q1168" t="str">
            <v>L</v>
          </cell>
          <cell r="R1168">
            <v>5.0000000000000001E-4</v>
          </cell>
          <cell r="T1168">
            <v>39477</v>
          </cell>
          <cell r="V1168" t="str">
            <v>2008-01</v>
          </cell>
          <cell r="AH1168">
            <v>0</v>
          </cell>
          <cell r="AJ1168">
            <v>0</v>
          </cell>
          <cell r="AL1168">
            <v>0</v>
          </cell>
          <cell r="AM1168">
            <v>0</v>
          </cell>
          <cell r="AN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</row>
        <row r="1169">
          <cell r="C1169" t="str">
            <v>DWG</v>
          </cell>
          <cell r="H1169" t="str">
            <v>10-80-A3-SA-0038</v>
          </cell>
          <cell r="I1169" t="str">
            <v>Isometric Piping for Stand Pipe System in fire Fighting Pump House.</v>
          </cell>
          <cell r="M1169">
            <v>1.0800000000000001E-2</v>
          </cell>
          <cell r="P1169">
            <v>4.3200000000000004E-4</v>
          </cell>
          <cell r="Q1169" t="str">
            <v>L</v>
          </cell>
          <cell r="R1169">
            <v>4.0999999999999999E-4</v>
          </cell>
          <cell r="T1169">
            <v>39479</v>
          </cell>
          <cell r="V1169" t="str">
            <v>2008-02</v>
          </cell>
          <cell r="AH1169">
            <v>0</v>
          </cell>
          <cell r="AJ1169">
            <v>0</v>
          </cell>
          <cell r="AL1169">
            <v>0</v>
          </cell>
          <cell r="AM1169">
            <v>0</v>
          </cell>
          <cell r="AN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</row>
        <row r="1170">
          <cell r="C1170" t="str">
            <v>DWG</v>
          </cell>
          <cell r="H1170" t="str">
            <v>10-REQ-SA-651</v>
          </cell>
          <cell r="I1170" t="str">
            <v xml:space="preserve">MR for Argonite Automatic Fire Extinguishing system Automatic Fire Fighting Gas </v>
          </cell>
          <cell r="M1170">
            <v>3.5700000000000003E-2</v>
          </cell>
          <cell r="P1170">
            <v>1.4280000000000002E-3</v>
          </cell>
          <cell r="R1170">
            <v>1E-3</v>
          </cell>
          <cell r="V1170" t="str">
            <v>ارسال شده</v>
          </cell>
          <cell r="W1170">
            <v>0</v>
          </cell>
          <cell r="X1170">
            <v>195</v>
          </cell>
          <cell r="Y1170" t="str">
            <v>27-10-07</v>
          </cell>
          <cell r="Z1170" t="str">
            <v>F-0293</v>
          </cell>
          <cell r="AA1170" t="str">
            <v>11-11-07</v>
          </cell>
          <cell r="AG1170" t="str">
            <v>GBT</v>
          </cell>
          <cell r="AH1170" t="str">
            <v>x</v>
          </cell>
          <cell r="AJ1170">
            <v>0</v>
          </cell>
          <cell r="AL1170">
            <v>0</v>
          </cell>
          <cell r="AM1170">
            <v>0.45</v>
          </cell>
          <cell r="AN1170">
            <v>4.5000000000000004E-4</v>
          </cell>
          <cell r="AQ1170">
            <v>6.4260000000000012E-4</v>
          </cell>
          <cell r="AR1170">
            <v>4.5000000000000004E-4</v>
          </cell>
          <cell r="AS1170">
            <v>45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45</v>
          </cell>
        </row>
        <row r="1171">
          <cell r="C1171" t="str">
            <v>TBA</v>
          </cell>
          <cell r="H1171" t="str">
            <v>10-TBA-SA 651</v>
          </cell>
          <cell r="I1171" t="str">
            <v xml:space="preserve">TBA Argonite Automatic Fire Extinguishing system Automatic Fire Fighting Gas </v>
          </cell>
          <cell r="M1171">
            <v>3.5999999999999997E-2</v>
          </cell>
          <cell r="P1171">
            <v>1.4400000000000001E-3</v>
          </cell>
          <cell r="Q1171" t="str">
            <v>C</v>
          </cell>
          <cell r="R1171">
            <v>3.4000000000000002E-4</v>
          </cell>
          <cell r="T1171">
            <v>39436</v>
          </cell>
          <cell r="U1171" t="str">
            <v>*</v>
          </cell>
          <cell r="V1171" t="str">
            <v>2007-12</v>
          </cell>
          <cell r="AM1171">
            <v>0</v>
          </cell>
          <cell r="AN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</row>
        <row r="1172">
          <cell r="C1172" t="str">
            <v>MR</v>
          </cell>
          <cell r="H1172" t="str">
            <v>10-REQ-SA-652</v>
          </cell>
          <cell r="I1172" t="str">
            <v>Condensate Water/Foam System MR</v>
          </cell>
          <cell r="M1172">
            <v>3.5999999999999997E-2</v>
          </cell>
          <cell r="P1172">
            <v>1.4400000000000001E-3</v>
          </cell>
          <cell r="Q1172" t="str">
            <v>L</v>
          </cell>
          <cell r="R1172">
            <v>1E-3</v>
          </cell>
          <cell r="T1172">
            <v>39448</v>
          </cell>
          <cell r="V1172" t="str">
            <v>2008-01</v>
          </cell>
          <cell r="AM1172">
            <v>0</v>
          </cell>
          <cell r="AN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</row>
        <row r="1173">
          <cell r="C1173" t="str">
            <v>TBA</v>
          </cell>
          <cell r="H1173" t="str">
            <v>10-TBA-SA 652</v>
          </cell>
          <cell r="I1173" t="str">
            <v xml:space="preserve"> TBA for Condensate Water/Foam System</v>
          </cell>
          <cell r="M1173">
            <v>3.5999999999999997E-2</v>
          </cell>
          <cell r="P1173">
            <v>1.4400000000000001E-3</v>
          </cell>
          <cell r="Q1173" t="str">
            <v>L</v>
          </cell>
          <cell r="R1173">
            <v>3.4000000000000002E-4</v>
          </cell>
          <cell r="T1173">
            <v>39462</v>
          </cell>
          <cell r="V1173" t="str">
            <v>2008-01</v>
          </cell>
          <cell r="AM1173">
            <v>0</v>
          </cell>
          <cell r="AN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</row>
        <row r="1174">
          <cell r="C1174" t="str">
            <v>DWG</v>
          </cell>
          <cell r="G1174" t="str">
            <v>10-80-A2-SA-0006</v>
          </cell>
          <cell r="I1174" t="str">
            <v>F&amp;G layout By Safty</v>
          </cell>
          <cell r="M1174">
            <v>3.5999999999999997E-2</v>
          </cell>
          <cell r="P1174">
            <v>1.4400000000000001E-3</v>
          </cell>
          <cell r="Q1174" t="str">
            <v>I</v>
          </cell>
          <cell r="R1174">
            <v>5.0000000000000001E-4</v>
          </cell>
          <cell r="T1174">
            <v>39416</v>
          </cell>
          <cell r="U1174" t="str">
            <v>*</v>
          </cell>
          <cell r="V1174" t="str">
            <v>2007-11</v>
          </cell>
          <cell r="AM1174">
            <v>0</v>
          </cell>
          <cell r="AN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</row>
        <row r="1175">
          <cell r="C1175" t="str">
            <v>DWG</v>
          </cell>
          <cell r="H1175" t="str">
            <v>10-80-A3-SA-0047</v>
          </cell>
          <cell r="I1175" t="str">
            <v>Power Transformers Cooling System Piping Plan</v>
          </cell>
          <cell r="M1175">
            <v>2.1399999999999999E-2</v>
          </cell>
          <cell r="P1175">
            <v>8.5599999999999999E-4</v>
          </cell>
          <cell r="Q1175" t="str">
            <v>L</v>
          </cell>
          <cell r="R1175">
            <v>6.4999999999999997E-4</v>
          </cell>
          <cell r="T1175">
            <v>39480</v>
          </cell>
          <cell r="V1175" t="str">
            <v>2008-02</v>
          </cell>
          <cell r="AH1175">
            <v>0</v>
          </cell>
          <cell r="AJ1175">
            <v>0</v>
          </cell>
          <cell r="AL1175">
            <v>0</v>
          </cell>
          <cell r="AM1175">
            <v>0</v>
          </cell>
          <cell r="AN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</row>
        <row r="1176">
          <cell r="C1176" t="str">
            <v>LIS</v>
          </cell>
          <cell r="H1176" t="str">
            <v>10-80-EQL-SA-0001</v>
          </cell>
          <cell r="I1176" t="str">
            <v>Equipment List for Fire Fighting System</v>
          </cell>
          <cell r="M1176">
            <v>2.1399999999999999E-2</v>
          </cell>
          <cell r="P1176">
            <v>8.5599999999999999E-4</v>
          </cell>
          <cell r="Q1176" t="str">
            <v>L</v>
          </cell>
          <cell r="R1176">
            <v>6.4999999999999997E-4</v>
          </cell>
          <cell r="T1176">
            <v>39488</v>
          </cell>
          <cell r="V1176" t="str">
            <v>2008-02</v>
          </cell>
          <cell r="AH1176">
            <v>0</v>
          </cell>
          <cell r="AJ1176">
            <v>0</v>
          </cell>
          <cell r="AL1176">
            <v>0</v>
          </cell>
          <cell r="AM1176">
            <v>0</v>
          </cell>
          <cell r="AN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</row>
        <row r="1177">
          <cell r="C1177" t="str">
            <v>LIS</v>
          </cell>
          <cell r="H1177" t="str">
            <v>10-80-LST-SA-0002</v>
          </cell>
          <cell r="I1177" t="str">
            <v>Line list for Fire Water System</v>
          </cell>
          <cell r="M1177">
            <v>2.5000000000000001E-2</v>
          </cell>
          <cell r="P1177">
            <v>1.0000000000000002E-3</v>
          </cell>
          <cell r="Q1177" t="str">
            <v>L</v>
          </cell>
          <cell r="R1177">
            <v>9.3999999999999997E-4</v>
          </cell>
          <cell r="T1177">
            <v>39489</v>
          </cell>
          <cell r="V1177" t="str">
            <v>2008-02</v>
          </cell>
          <cell r="AH1177">
            <v>0</v>
          </cell>
          <cell r="AJ1177">
            <v>0</v>
          </cell>
          <cell r="AL1177">
            <v>0</v>
          </cell>
          <cell r="AM1177">
            <v>0</v>
          </cell>
          <cell r="AN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</row>
        <row r="1178">
          <cell r="C1178" t="str">
            <v>LIS</v>
          </cell>
          <cell r="H1178" t="str">
            <v>10-80-LST-SA-0003</v>
          </cell>
          <cell r="I1178" t="str">
            <v>Valve list for Fire Water System</v>
          </cell>
          <cell r="M1178">
            <v>1.43E-2</v>
          </cell>
          <cell r="P1178">
            <v>5.7200000000000003E-4</v>
          </cell>
          <cell r="Q1178" t="str">
            <v>L</v>
          </cell>
          <cell r="R1178">
            <v>5.0000000000000001E-4</v>
          </cell>
          <cell r="T1178">
            <v>39493</v>
          </cell>
          <cell r="V1178" t="str">
            <v>2008-02</v>
          </cell>
          <cell r="AH1178">
            <v>0</v>
          </cell>
          <cell r="AJ1178">
            <v>0</v>
          </cell>
          <cell r="AL1178">
            <v>0</v>
          </cell>
          <cell r="AM1178">
            <v>0</v>
          </cell>
          <cell r="AN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</row>
        <row r="1179">
          <cell r="C1179" t="str">
            <v>MTO</v>
          </cell>
          <cell r="H1179" t="str">
            <v>10-80-MTO-SA-0001</v>
          </cell>
          <cell r="I1179" t="str">
            <v>MTO for Fire Fighting Piping Materials</v>
          </cell>
          <cell r="M1179">
            <v>2.1399999999999999E-2</v>
          </cell>
          <cell r="P1179">
            <v>8.5599999999999999E-4</v>
          </cell>
          <cell r="Q1179" t="str">
            <v>L</v>
          </cell>
          <cell r="R1179">
            <v>1.14E-3</v>
          </cell>
          <cell r="T1179">
            <v>39498</v>
          </cell>
          <cell r="V1179" t="str">
            <v>2008-02</v>
          </cell>
          <cell r="AH1179">
            <v>0</v>
          </cell>
          <cell r="AJ1179">
            <v>0</v>
          </cell>
          <cell r="AL1179">
            <v>0</v>
          </cell>
          <cell r="AM1179">
            <v>0</v>
          </cell>
          <cell r="AN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</row>
        <row r="1180">
          <cell r="I1180" t="str">
            <v>MISCELL</v>
          </cell>
          <cell r="R1180">
            <v>2E-3</v>
          </cell>
        </row>
        <row r="1181">
          <cell r="F1181" t="str">
            <v>Civil</v>
          </cell>
          <cell r="L1181">
            <v>0.25</v>
          </cell>
          <cell r="M1181">
            <v>1</v>
          </cell>
          <cell r="P1181">
            <v>0.2</v>
          </cell>
          <cell r="R1181">
            <v>0.19940265174490174</v>
          </cell>
          <cell r="T1181" t="str">
            <v>.</v>
          </cell>
          <cell r="U1181" t="str">
            <v>.</v>
          </cell>
          <cell r="V1181" t="str">
            <v>.</v>
          </cell>
          <cell r="W1181" t="str">
            <v>.</v>
          </cell>
          <cell r="X1181" t="str">
            <v>.</v>
          </cell>
          <cell r="Y1181" t="str">
            <v>.</v>
          </cell>
          <cell r="Z1181" t="str">
            <v>.</v>
          </cell>
          <cell r="AA1181" t="str">
            <v>.</v>
          </cell>
          <cell r="AG1181" t="str">
            <v>.</v>
          </cell>
          <cell r="AH1181" t="str">
            <v>.</v>
          </cell>
          <cell r="AI1181" t="str">
            <v>.</v>
          </cell>
          <cell r="AJ1181" t="str">
            <v>.</v>
          </cell>
          <cell r="AK1181" t="str">
            <v>.</v>
          </cell>
          <cell r="AL1181" t="str">
            <v>.</v>
          </cell>
          <cell r="AM1181">
            <v>3.0682499999999998E-2</v>
          </cell>
          <cell r="AN1181">
            <v>6.1364999999999996E-3</v>
          </cell>
          <cell r="AO1181" t="str">
            <v>.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</row>
        <row r="1182">
          <cell r="C1182" t="str">
            <v>DWG</v>
          </cell>
          <cell r="G1182" t="str">
            <v>Hydrogen Plant</v>
          </cell>
          <cell r="M1182">
            <v>0.06</v>
          </cell>
          <cell r="N1182">
            <v>1</v>
          </cell>
          <cell r="P1182">
            <v>1.2E-2</v>
          </cell>
          <cell r="R1182">
            <v>7.012651744901662E-3</v>
          </cell>
          <cell r="T1182" t="str">
            <v>.</v>
          </cell>
          <cell r="U1182" t="str">
            <v>.</v>
          </cell>
          <cell r="V1182" t="str">
            <v>.</v>
          </cell>
          <cell r="AG1182" t="str">
            <v>.</v>
          </cell>
          <cell r="AH1182">
            <v>0</v>
          </cell>
          <cell r="AJ1182">
            <v>0</v>
          </cell>
          <cell r="AL1182">
            <v>0</v>
          </cell>
          <cell r="AM1182">
            <v>0</v>
          </cell>
          <cell r="AN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</row>
        <row r="1183">
          <cell r="C1183" t="str">
            <v>DWG</v>
          </cell>
          <cell r="H1183" t="str">
            <v>Hydrogen MCC/ control building</v>
          </cell>
          <cell r="N1183">
            <v>0.25</v>
          </cell>
          <cell r="O1183">
            <v>1</v>
          </cell>
          <cell r="P1183">
            <v>3.0000000000000001E-3</v>
          </cell>
          <cell r="R1183">
            <v>1.42E-3</v>
          </cell>
          <cell r="T1183" t="str">
            <v>.</v>
          </cell>
          <cell r="U1183" t="str">
            <v>.</v>
          </cell>
          <cell r="V1183" t="str">
            <v>.</v>
          </cell>
          <cell r="AG1183" t="str">
            <v>.</v>
          </cell>
          <cell r="AH1183">
            <v>0</v>
          </cell>
          <cell r="AJ1183">
            <v>0</v>
          </cell>
          <cell r="AL1183">
            <v>0</v>
          </cell>
          <cell r="AM1183">
            <v>0</v>
          </cell>
          <cell r="AN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</row>
        <row r="1184">
          <cell r="C1184" t="str">
            <v>DWG</v>
          </cell>
          <cell r="H1184" t="str">
            <v>10-20-A1-BL-0001</v>
          </cell>
          <cell r="I1184" t="str">
            <v>Architectural drawings</v>
          </cell>
          <cell r="O1184">
            <v>0.3</v>
          </cell>
          <cell r="P1184">
            <v>0</v>
          </cell>
          <cell r="Q1184" t="str">
            <v>V</v>
          </cell>
          <cell r="R1184">
            <v>3.4000000000000002E-4</v>
          </cell>
          <cell r="T1184">
            <v>39426</v>
          </cell>
          <cell r="U1184" t="str">
            <v>*</v>
          </cell>
          <cell r="V1184" t="str">
            <v>2007-12</v>
          </cell>
          <cell r="AH1184">
            <v>0</v>
          </cell>
          <cell r="AJ1184">
            <v>0</v>
          </cell>
          <cell r="AL1184">
            <v>0</v>
          </cell>
          <cell r="AM1184">
            <v>0</v>
          </cell>
          <cell r="AN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</row>
        <row r="1185">
          <cell r="C1185" t="str">
            <v>DWG</v>
          </cell>
          <cell r="H1185" t="str">
            <v>10-20-A1-ST-0001</v>
          </cell>
          <cell r="I1185" t="str">
            <v>Structural drawings</v>
          </cell>
          <cell r="O1185">
            <v>0.3</v>
          </cell>
          <cell r="P1185">
            <v>0</v>
          </cell>
          <cell r="Q1185" t="str">
            <v>V</v>
          </cell>
          <cell r="R1185">
            <v>5.4000000000000001E-4</v>
          </cell>
          <cell r="T1185">
            <v>39446</v>
          </cell>
          <cell r="U1185" t="str">
            <v>*</v>
          </cell>
          <cell r="V1185" t="str">
            <v>2007-12</v>
          </cell>
          <cell r="AH1185">
            <v>0</v>
          </cell>
          <cell r="AJ1185">
            <v>0</v>
          </cell>
          <cell r="AL1185">
            <v>0</v>
          </cell>
          <cell r="AM1185">
            <v>0</v>
          </cell>
          <cell r="AN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</row>
        <row r="1186">
          <cell r="C1186" t="str">
            <v>CLS</v>
          </cell>
          <cell r="H1186" t="str">
            <v>10-20-CSH-ST-0001</v>
          </cell>
          <cell r="I1186" t="str">
            <v>Calculation Sheet For Hydrogen MCC/ ControlBuilding</v>
          </cell>
          <cell r="O1186">
            <v>0.4</v>
          </cell>
          <cell r="P1186">
            <v>0</v>
          </cell>
          <cell r="Q1186" t="str">
            <v>V</v>
          </cell>
          <cell r="R1186">
            <v>5.4000000000000001E-4</v>
          </cell>
          <cell r="T1186">
            <v>39446</v>
          </cell>
          <cell r="U1186" t="str">
            <v>*</v>
          </cell>
          <cell r="V1186" t="str">
            <v>2007-12</v>
          </cell>
          <cell r="AM1186">
            <v>0</v>
          </cell>
          <cell r="AN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</row>
        <row r="1187">
          <cell r="C1187" t="str">
            <v>DWG</v>
          </cell>
          <cell r="H1187" t="str">
            <v>Equipments Foundations</v>
          </cell>
          <cell r="N1187">
            <v>0.3</v>
          </cell>
          <cell r="O1187">
            <v>0.99999999999999989</v>
          </cell>
          <cell r="P1187">
            <v>3.5999999999999999E-3</v>
          </cell>
          <cell r="R1187">
            <v>2.9726517449016618E-3</v>
          </cell>
          <cell r="T1187" t="str">
            <v>.</v>
          </cell>
          <cell r="U1187" t="str">
            <v>.</v>
          </cell>
          <cell r="V1187" t="str">
            <v>.</v>
          </cell>
          <cell r="AG1187" t="str">
            <v>.</v>
          </cell>
          <cell r="AH1187">
            <v>0</v>
          </cell>
          <cell r="AJ1187">
            <v>0</v>
          </cell>
          <cell r="AL1187">
            <v>0</v>
          </cell>
          <cell r="AM1187">
            <v>0</v>
          </cell>
          <cell r="AN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</row>
        <row r="1188">
          <cell r="C1188" t="str">
            <v>DWG</v>
          </cell>
          <cell r="H1188" t="str">
            <v>10-20-A1-ST-0002</v>
          </cell>
          <cell r="I1188" t="str">
            <v>Reformer foundation plan &amp; details</v>
          </cell>
          <cell r="O1188">
            <v>0.1</v>
          </cell>
          <cell r="P1188">
            <v>3.6000000000000002E-4</v>
          </cell>
          <cell r="Q1188" t="str">
            <v>V</v>
          </cell>
          <cell r="R1188">
            <v>2.5000000000000001E-4</v>
          </cell>
          <cell r="T1188">
            <v>39426</v>
          </cell>
          <cell r="U1188" t="str">
            <v>*</v>
          </cell>
          <cell r="V1188" t="str">
            <v>2007-12</v>
          </cell>
          <cell r="AH1188">
            <v>0</v>
          </cell>
          <cell r="AJ1188">
            <v>0</v>
          </cell>
          <cell r="AL1188">
            <v>0</v>
          </cell>
          <cell r="AM1188">
            <v>0</v>
          </cell>
          <cell r="AN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</row>
        <row r="1189">
          <cell r="C1189" t="str">
            <v>DWG</v>
          </cell>
          <cell r="H1189" t="str">
            <v>10-20-CSH-ST-0002</v>
          </cell>
          <cell r="I1189" t="str">
            <v>Calculation Sheet ForReformer foundation</v>
          </cell>
          <cell r="O1189">
            <v>0.1</v>
          </cell>
          <cell r="P1189">
            <v>3.6000000000000002E-4</v>
          </cell>
          <cell r="Q1189" t="str">
            <v>V</v>
          </cell>
          <cell r="R1189">
            <v>2.5000000000000001E-4</v>
          </cell>
          <cell r="T1189">
            <v>39426</v>
          </cell>
          <cell r="U1189" t="str">
            <v>*</v>
          </cell>
          <cell r="V1189" t="str">
            <v>2007-12</v>
          </cell>
          <cell r="AH1189">
            <v>0</v>
          </cell>
          <cell r="AJ1189">
            <v>0</v>
          </cell>
          <cell r="AL1189">
            <v>0</v>
          </cell>
          <cell r="AM1189">
            <v>0</v>
          </cell>
          <cell r="AN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</row>
        <row r="1190">
          <cell r="C1190" t="str">
            <v>DWG</v>
          </cell>
          <cell r="H1190" t="str">
            <v>10-20-A1-ST-0003</v>
          </cell>
          <cell r="I1190" t="str">
            <v>Waste Heat Boiler foundation plan &amp; details</v>
          </cell>
          <cell r="O1190">
            <v>0.1</v>
          </cell>
          <cell r="P1190">
            <v>3.6000000000000002E-4</v>
          </cell>
          <cell r="Q1190" t="str">
            <v>V</v>
          </cell>
          <cell r="R1190">
            <v>3.4000000000000002E-4</v>
          </cell>
          <cell r="T1190">
            <v>39431</v>
          </cell>
          <cell r="U1190" t="str">
            <v>*</v>
          </cell>
          <cell r="V1190" t="str">
            <v>2007-12</v>
          </cell>
          <cell r="AH1190">
            <v>0</v>
          </cell>
          <cell r="AJ1190">
            <v>0</v>
          </cell>
          <cell r="AL1190">
            <v>0</v>
          </cell>
          <cell r="AM1190">
            <v>0</v>
          </cell>
          <cell r="AN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</row>
        <row r="1191">
          <cell r="C1191" t="str">
            <v>DWG</v>
          </cell>
          <cell r="H1191" t="str">
            <v>10-20-CSH-ST-0003</v>
          </cell>
          <cell r="I1191" t="str">
            <v>Calculation Sheet ForWaste Heat Boiler foundation</v>
          </cell>
          <cell r="O1191">
            <v>0.1</v>
          </cell>
          <cell r="P1191">
            <v>3.6000000000000002E-4</v>
          </cell>
          <cell r="Q1191" t="str">
            <v>V</v>
          </cell>
          <cell r="R1191">
            <v>3.4000000000000002E-4</v>
          </cell>
          <cell r="T1191">
            <v>39431</v>
          </cell>
          <cell r="U1191" t="str">
            <v>*</v>
          </cell>
          <cell r="V1191" t="str">
            <v>2007-12</v>
          </cell>
          <cell r="AH1191">
            <v>0</v>
          </cell>
          <cell r="AJ1191">
            <v>0</v>
          </cell>
          <cell r="AL1191">
            <v>0</v>
          </cell>
          <cell r="AM1191">
            <v>0</v>
          </cell>
          <cell r="AN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</row>
        <row r="1192">
          <cell r="C1192" t="str">
            <v>DWG</v>
          </cell>
          <cell r="H1192" t="str">
            <v>10-20-A1-ST-0004</v>
          </cell>
          <cell r="I1192" t="str">
            <v>PSA unit (A/B/C/D)  foundation plan &amp; details</v>
          </cell>
          <cell r="O1192">
            <v>0.1</v>
          </cell>
          <cell r="P1192">
            <v>3.6000000000000002E-4</v>
          </cell>
          <cell r="Q1192" t="str">
            <v>V</v>
          </cell>
          <cell r="R1192">
            <v>3.4000000000000002E-4</v>
          </cell>
          <cell r="T1192">
            <v>39436</v>
          </cell>
          <cell r="U1192" t="str">
            <v>*</v>
          </cell>
          <cell r="V1192" t="str">
            <v>2007-12</v>
          </cell>
          <cell r="AM1192">
            <v>0</v>
          </cell>
          <cell r="AN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</row>
        <row r="1193">
          <cell r="C1193" t="str">
            <v>DWG</v>
          </cell>
          <cell r="H1193" t="str">
            <v>10-20-CSH-ST-0004</v>
          </cell>
          <cell r="I1193" t="str">
            <v>Calculation Sheet For PSA unit (A/B/C/D)  foundation</v>
          </cell>
          <cell r="O1193">
            <v>0.1</v>
          </cell>
          <cell r="P1193">
            <v>3.6000000000000002E-4</v>
          </cell>
          <cell r="Q1193" t="str">
            <v>V</v>
          </cell>
          <cell r="R1193">
            <v>3.4000000000000002E-4</v>
          </cell>
          <cell r="T1193">
            <v>39436</v>
          </cell>
          <cell r="U1193" t="str">
            <v>*</v>
          </cell>
          <cell r="V1193" t="str">
            <v>2007-12</v>
          </cell>
          <cell r="AM1193">
            <v>0</v>
          </cell>
          <cell r="AN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</row>
        <row r="1194">
          <cell r="C1194" t="str">
            <v>DWG</v>
          </cell>
          <cell r="H1194" t="str">
            <v>10-20-A1-ST-0005</v>
          </cell>
          <cell r="I1194" t="str">
            <v>Tail Gas Vessel  foundation plan &amp; details</v>
          </cell>
          <cell r="O1194">
            <v>0.1</v>
          </cell>
          <cell r="P1194">
            <v>3.6000000000000002E-4</v>
          </cell>
          <cell r="Q1194" t="str">
            <v>V</v>
          </cell>
          <cell r="R1194">
            <v>2.5000000000000001E-4</v>
          </cell>
          <cell r="T1194">
            <v>39441</v>
          </cell>
          <cell r="U1194" t="str">
            <v>*</v>
          </cell>
          <cell r="V1194" t="str">
            <v>2007-12</v>
          </cell>
          <cell r="AM1194">
            <v>0</v>
          </cell>
          <cell r="AN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</row>
        <row r="1195">
          <cell r="C1195" t="str">
            <v>CLS</v>
          </cell>
          <cell r="H1195" t="str">
            <v>10-20-CSH-ST-0005</v>
          </cell>
          <cell r="I1195" t="str">
            <v>Calculation Sheet For Tail Gas Vessel  foundation</v>
          </cell>
          <cell r="O1195">
            <v>0.1</v>
          </cell>
          <cell r="P1195">
            <v>3.6000000000000002E-4</v>
          </cell>
          <cell r="Q1195" t="str">
            <v>V</v>
          </cell>
          <cell r="R1195">
            <v>1.8265174490166206E-4</v>
          </cell>
          <cell r="T1195">
            <v>39441</v>
          </cell>
          <cell r="U1195" t="str">
            <v>*</v>
          </cell>
          <cell r="V1195" t="str">
            <v>2007-12</v>
          </cell>
          <cell r="AM1195">
            <v>0</v>
          </cell>
          <cell r="AN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</row>
        <row r="1196">
          <cell r="C1196" t="str">
            <v>DWG</v>
          </cell>
          <cell r="H1196" t="str">
            <v>10-20-A1-ST-0006</v>
          </cell>
          <cell r="I1196" t="str">
            <v>Compressors (A/B) foundation plan &amp; details</v>
          </cell>
          <cell r="O1196">
            <v>0.1</v>
          </cell>
          <cell r="P1196">
            <v>3.6000000000000002E-4</v>
          </cell>
          <cell r="Q1196" t="str">
            <v>V</v>
          </cell>
          <cell r="R1196">
            <v>3.4000000000000002E-4</v>
          </cell>
          <cell r="T1196">
            <v>39446</v>
          </cell>
          <cell r="U1196" t="str">
            <v>*</v>
          </cell>
          <cell r="V1196" t="str">
            <v>2007-12</v>
          </cell>
          <cell r="AM1196">
            <v>0</v>
          </cell>
          <cell r="AN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</row>
        <row r="1197">
          <cell r="C1197" t="str">
            <v>CLS</v>
          </cell>
          <cell r="H1197" t="str">
            <v>10-20-CSH-ST-0006</v>
          </cell>
          <cell r="I1197" t="str">
            <v>Calculation Sheet For Compressors (A/B) foundation</v>
          </cell>
          <cell r="O1197">
            <v>0.1</v>
          </cell>
          <cell r="P1197">
            <v>3.6000000000000002E-4</v>
          </cell>
          <cell r="Q1197" t="str">
            <v>V</v>
          </cell>
          <cell r="R1197">
            <v>3.4000000000000002E-4</v>
          </cell>
          <cell r="T1197">
            <v>39446</v>
          </cell>
          <cell r="U1197" t="str">
            <v>*</v>
          </cell>
          <cell r="V1197" t="str">
            <v>2007-12</v>
          </cell>
          <cell r="AM1197">
            <v>0</v>
          </cell>
          <cell r="AN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</row>
        <row r="1198">
          <cell r="C1198" t="str">
            <v>DWG</v>
          </cell>
          <cell r="H1198" t="str">
            <v>Steel Structures</v>
          </cell>
          <cell r="N1198">
            <v>0.35</v>
          </cell>
          <cell r="O1198">
            <v>0.99999999999999989</v>
          </cell>
          <cell r="P1198">
            <v>4.1999999999999997E-3</v>
          </cell>
          <cell r="R1198">
            <v>1E-3</v>
          </cell>
          <cell r="T1198" t="str">
            <v>.</v>
          </cell>
          <cell r="U1198" t="str">
            <v>.</v>
          </cell>
          <cell r="V1198" t="str">
            <v>.</v>
          </cell>
          <cell r="AG1198" t="str">
            <v>.</v>
          </cell>
          <cell r="AH1198">
            <v>0</v>
          </cell>
          <cell r="AJ1198">
            <v>0</v>
          </cell>
          <cell r="AL1198">
            <v>0</v>
          </cell>
          <cell r="AM1198">
            <v>0</v>
          </cell>
          <cell r="AN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</row>
        <row r="1199">
          <cell r="C1199" t="str">
            <v>DWG</v>
          </cell>
          <cell r="H1199" t="str">
            <v>10-20-A1-ST-0008</v>
          </cell>
          <cell r="I1199" t="str">
            <v>Shelter plan &amp; details</v>
          </cell>
          <cell r="O1199">
            <v>0.3</v>
          </cell>
          <cell r="P1199">
            <v>1.2599999999999998E-3</v>
          </cell>
          <cell r="Q1199" t="str">
            <v>L</v>
          </cell>
          <cell r="R1199">
            <v>2.5000000000000001E-4</v>
          </cell>
          <cell r="T1199">
            <v>39457</v>
          </cell>
          <cell r="V1199" t="str">
            <v>2008-01</v>
          </cell>
          <cell r="AH1199">
            <v>0</v>
          </cell>
          <cell r="AJ1199">
            <v>0</v>
          </cell>
          <cell r="AL1199">
            <v>0</v>
          </cell>
          <cell r="AM1199">
            <v>0</v>
          </cell>
          <cell r="AN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</row>
        <row r="1200">
          <cell r="C1200" t="str">
            <v>CLS</v>
          </cell>
          <cell r="H1200" t="str">
            <v>10-20-CSH-ST-0008</v>
          </cell>
          <cell r="I1200" t="str">
            <v xml:space="preserve">Calculation Sheet For Shelter </v>
          </cell>
          <cell r="O1200">
            <v>0.3</v>
          </cell>
          <cell r="P1200">
            <v>1.2599999999999998E-3</v>
          </cell>
          <cell r="Q1200" t="str">
            <v>L</v>
          </cell>
          <cell r="R1200">
            <v>2.5000000000000001E-4</v>
          </cell>
          <cell r="T1200">
            <v>39457</v>
          </cell>
          <cell r="V1200" t="str">
            <v>2008-01</v>
          </cell>
          <cell r="AM1200">
            <v>0</v>
          </cell>
          <cell r="AN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</row>
        <row r="1201">
          <cell r="C1201" t="str">
            <v>DWG</v>
          </cell>
          <cell r="H1201" t="str">
            <v>10-20-A1-ST-0009</v>
          </cell>
          <cell r="I1201" t="str">
            <v>Platform plan &amp; details</v>
          </cell>
          <cell r="O1201">
            <v>0.3</v>
          </cell>
          <cell r="P1201">
            <v>1.2599999999999998E-3</v>
          </cell>
          <cell r="Q1201" t="str">
            <v>L</v>
          </cell>
          <cell r="R1201">
            <v>2.5000000000000001E-4</v>
          </cell>
          <cell r="T1201">
            <v>39462</v>
          </cell>
          <cell r="V1201" t="str">
            <v>2008-01</v>
          </cell>
          <cell r="AM1201">
            <v>0</v>
          </cell>
          <cell r="AN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</row>
        <row r="1202">
          <cell r="C1202" t="str">
            <v>DWG</v>
          </cell>
          <cell r="H1202" t="str">
            <v>10-20-CSH-ST-0009</v>
          </cell>
          <cell r="I1202" t="str">
            <v>Calculation Sheet For Platform</v>
          </cell>
          <cell r="O1202">
            <v>0.1</v>
          </cell>
          <cell r="P1202">
            <v>4.2000000000000002E-4</v>
          </cell>
          <cell r="Q1202" t="str">
            <v>L</v>
          </cell>
          <cell r="R1202">
            <v>2.5000000000000001E-4</v>
          </cell>
          <cell r="T1202">
            <v>39462</v>
          </cell>
          <cell r="V1202" t="str">
            <v>2008-01</v>
          </cell>
          <cell r="AH1202">
            <v>0</v>
          </cell>
          <cell r="AJ1202">
            <v>0</v>
          </cell>
          <cell r="AL1202">
            <v>0</v>
          </cell>
          <cell r="AM1202">
            <v>0</v>
          </cell>
          <cell r="AN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</row>
        <row r="1203">
          <cell r="C1203" t="str">
            <v>DWG</v>
          </cell>
          <cell r="H1203" t="str">
            <v>Civil Works</v>
          </cell>
          <cell r="N1203">
            <v>0.1</v>
          </cell>
          <cell r="O1203">
            <v>1</v>
          </cell>
          <cell r="P1203">
            <v>1.2000000000000001E-3</v>
          </cell>
          <cell r="R1203">
            <v>1.6199999999999999E-3</v>
          </cell>
          <cell r="T1203" t="str">
            <v>.</v>
          </cell>
          <cell r="U1203" t="str">
            <v>.</v>
          </cell>
          <cell r="V1203" t="str">
            <v>.</v>
          </cell>
          <cell r="AG1203" t="str">
            <v>.</v>
          </cell>
          <cell r="AH1203">
            <v>0</v>
          </cell>
          <cell r="AJ1203">
            <v>0</v>
          </cell>
          <cell r="AL1203">
            <v>0</v>
          </cell>
          <cell r="AM1203">
            <v>0</v>
          </cell>
          <cell r="AN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</row>
        <row r="1204">
          <cell r="C1204" t="str">
            <v>DWG</v>
          </cell>
          <cell r="H1204" t="str">
            <v>10-20-A1-CI-0001</v>
          </cell>
          <cell r="I1204" t="str">
            <v>Paving plan &amp; details</v>
          </cell>
          <cell r="O1204">
            <v>0.3</v>
          </cell>
          <cell r="P1204">
            <v>3.6000000000000002E-4</v>
          </cell>
          <cell r="Q1204" t="str">
            <v>L</v>
          </cell>
          <cell r="R1204">
            <v>5.4000000000000001E-4</v>
          </cell>
          <cell r="T1204">
            <v>39467</v>
          </cell>
          <cell r="V1204" t="str">
            <v>2008-01</v>
          </cell>
          <cell r="AH1204">
            <v>0</v>
          </cell>
          <cell r="AJ1204">
            <v>0</v>
          </cell>
          <cell r="AL1204">
            <v>0</v>
          </cell>
          <cell r="AM1204">
            <v>0</v>
          </cell>
          <cell r="AN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</row>
        <row r="1205">
          <cell r="C1205" t="str">
            <v>DWG</v>
          </cell>
          <cell r="H1205" t="str">
            <v>10-20-A1-CI-0002</v>
          </cell>
          <cell r="I1205" t="str">
            <v>Concrete Cable Trench plan&amp; details</v>
          </cell>
          <cell r="O1205">
            <v>0.4</v>
          </cell>
          <cell r="P1205">
            <v>4.8000000000000007E-4</v>
          </cell>
          <cell r="Q1205" t="str">
            <v>L</v>
          </cell>
          <cell r="R1205">
            <v>5.4000000000000001E-4</v>
          </cell>
          <cell r="T1205">
            <v>39467</v>
          </cell>
          <cell r="V1205" t="str">
            <v>2008-01</v>
          </cell>
          <cell r="AH1205">
            <v>0</v>
          </cell>
          <cell r="AJ1205">
            <v>0</v>
          </cell>
          <cell r="AL1205">
            <v>0</v>
          </cell>
          <cell r="AM1205">
            <v>0</v>
          </cell>
          <cell r="AN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</row>
        <row r="1206">
          <cell r="C1206" t="str">
            <v>DWG</v>
          </cell>
          <cell r="H1206" t="str">
            <v>10-20-A1-CI-0003</v>
          </cell>
          <cell r="I1206" t="str">
            <v>Concrete Duct Bank plan &amp; details</v>
          </cell>
          <cell r="O1206">
            <v>0.3</v>
          </cell>
          <cell r="P1206">
            <v>3.6000000000000002E-4</v>
          </cell>
          <cell r="Q1206" t="str">
            <v>L</v>
          </cell>
          <cell r="R1206">
            <v>5.4000000000000001E-4</v>
          </cell>
          <cell r="T1206">
            <v>39472</v>
          </cell>
          <cell r="V1206" t="str">
            <v>2008-01</v>
          </cell>
          <cell r="AH1206">
            <v>0</v>
          </cell>
          <cell r="AJ1206">
            <v>0</v>
          </cell>
          <cell r="AL1206">
            <v>0</v>
          </cell>
          <cell r="AM1206">
            <v>0</v>
          </cell>
          <cell r="AN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</row>
        <row r="1207">
          <cell r="C1207" t="str">
            <v>DWG</v>
          </cell>
          <cell r="G1207" t="str">
            <v>Plant &amp; Instrument Air + Air Separation Unit</v>
          </cell>
          <cell r="M1207">
            <v>9.5000000000000001E-2</v>
          </cell>
          <cell r="N1207">
            <v>1</v>
          </cell>
          <cell r="P1207">
            <v>1.9000000000000003E-2</v>
          </cell>
          <cell r="R1207">
            <v>9.9500000000000005E-3</v>
          </cell>
          <cell r="T1207" t="str">
            <v>.</v>
          </cell>
          <cell r="U1207" t="str">
            <v>.</v>
          </cell>
          <cell r="V1207" t="str">
            <v>.</v>
          </cell>
          <cell r="AG1207" t="str">
            <v>.</v>
          </cell>
          <cell r="AH1207">
            <v>0</v>
          </cell>
          <cell r="AJ1207">
            <v>0</v>
          </cell>
          <cell r="AL1207">
            <v>0</v>
          </cell>
          <cell r="AM1207">
            <v>0</v>
          </cell>
          <cell r="AN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</row>
        <row r="1208">
          <cell r="C1208" t="str">
            <v>DWG</v>
          </cell>
          <cell r="H1208" t="str">
            <v>N2 and air MCC and control room</v>
          </cell>
          <cell r="N1208">
            <v>0.25</v>
          </cell>
          <cell r="O1208">
            <v>1</v>
          </cell>
          <cell r="P1208">
            <v>4.7500000000000007E-3</v>
          </cell>
          <cell r="R1208">
            <v>1.42E-3</v>
          </cell>
          <cell r="T1208" t="str">
            <v>.</v>
          </cell>
          <cell r="U1208" t="str">
            <v>.</v>
          </cell>
          <cell r="V1208" t="str">
            <v>.</v>
          </cell>
          <cell r="AG1208" t="str">
            <v>.</v>
          </cell>
          <cell r="AH1208">
            <v>0</v>
          </cell>
          <cell r="AJ1208">
            <v>0</v>
          </cell>
          <cell r="AL1208">
            <v>0</v>
          </cell>
          <cell r="AM1208">
            <v>0</v>
          </cell>
          <cell r="AN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</row>
        <row r="1209">
          <cell r="C1209" t="str">
            <v>DWG</v>
          </cell>
          <cell r="H1209" t="str">
            <v>10-40-A1-BL-0001</v>
          </cell>
          <cell r="I1209" t="str">
            <v>Architectural drawings</v>
          </cell>
          <cell r="O1209">
            <v>0.34</v>
          </cell>
          <cell r="P1209">
            <v>1.6150000000000003E-3</v>
          </cell>
          <cell r="Q1209" t="str">
            <v>V</v>
          </cell>
          <cell r="R1209">
            <v>3.4000000000000002E-4</v>
          </cell>
          <cell r="T1209">
            <v>39431</v>
          </cell>
          <cell r="U1209" t="str">
            <v>*</v>
          </cell>
          <cell r="V1209" t="str">
            <v>2007-12</v>
          </cell>
          <cell r="AH1209">
            <v>0</v>
          </cell>
          <cell r="AJ1209">
            <v>0</v>
          </cell>
          <cell r="AL1209">
            <v>0</v>
          </cell>
          <cell r="AM1209">
            <v>0</v>
          </cell>
          <cell r="AN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</row>
        <row r="1210">
          <cell r="C1210" t="str">
            <v>DWG</v>
          </cell>
          <cell r="H1210" t="str">
            <v>10-40-A1-ST-0001</v>
          </cell>
          <cell r="I1210" t="str">
            <v>Structural Drawings</v>
          </cell>
          <cell r="O1210">
            <v>0.33</v>
          </cell>
          <cell r="P1210">
            <v>1.5675000000000003E-3</v>
          </cell>
          <cell r="Q1210" t="str">
            <v>L</v>
          </cell>
          <cell r="R1210">
            <v>5.4000000000000001E-4</v>
          </cell>
          <cell r="T1210">
            <v>39452</v>
          </cell>
          <cell r="V1210" t="str">
            <v>2008-01</v>
          </cell>
          <cell r="AM1210">
            <v>0</v>
          </cell>
          <cell r="AN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</row>
        <row r="1211">
          <cell r="C1211" t="str">
            <v>DWG</v>
          </cell>
          <cell r="H1211" t="str">
            <v>10-40-CSH-ST-0001</v>
          </cell>
          <cell r="I1211" t="str">
            <v>Calculation Sheet For N2And air MCC/Control Room</v>
          </cell>
          <cell r="O1211">
            <v>0.33</v>
          </cell>
          <cell r="P1211">
            <v>1.5675000000000003E-3</v>
          </cell>
          <cell r="Q1211" t="str">
            <v>L</v>
          </cell>
          <cell r="R1211">
            <v>5.4000000000000001E-4</v>
          </cell>
          <cell r="T1211">
            <v>39452</v>
          </cell>
          <cell r="V1211" t="str">
            <v>2008-01</v>
          </cell>
          <cell r="AH1211">
            <v>0</v>
          </cell>
          <cell r="AJ1211">
            <v>0</v>
          </cell>
          <cell r="AL1211">
            <v>0</v>
          </cell>
          <cell r="AM1211">
            <v>0</v>
          </cell>
          <cell r="AN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</row>
        <row r="1212">
          <cell r="C1212" t="str">
            <v>DWG</v>
          </cell>
          <cell r="H1212" t="str">
            <v>Equipment Foundations</v>
          </cell>
          <cell r="N1212">
            <v>0.3</v>
          </cell>
          <cell r="O1212">
            <v>1.0000000000000002</v>
          </cell>
          <cell r="P1212">
            <v>5.7000000000000011E-3</v>
          </cell>
          <cell r="R1212">
            <v>6.2400000000000016E-3</v>
          </cell>
          <cell r="T1212" t="str">
            <v>.</v>
          </cell>
          <cell r="U1212" t="str">
            <v>.</v>
          </cell>
          <cell r="V1212" t="str">
            <v>.</v>
          </cell>
          <cell r="AG1212" t="str">
            <v>.</v>
          </cell>
          <cell r="AH1212">
            <v>0</v>
          </cell>
          <cell r="AJ1212">
            <v>0</v>
          </cell>
          <cell r="AL1212">
            <v>0</v>
          </cell>
          <cell r="AM1212">
            <v>0</v>
          </cell>
          <cell r="AN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</row>
        <row r="1213">
          <cell r="C1213" t="str">
            <v>DWG</v>
          </cell>
          <cell r="H1213" t="str">
            <v>10-40-A1-ST-0002</v>
          </cell>
          <cell r="I1213" t="str">
            <v>Low Pressure Compressors (A/B/C) foundation plan &amp; details</v>
          </cell>
          <cell r="O1213">
            <v>4.2999999999999997E-2</v>
          </cell>
          <cell r="P1213">
            <v>2.4510000000000005E-4</v>
          </cell>
          <cell r="Q1213" t="str">
            <v>V</v>
          </cell>
          <cell r="R1213">
            <v>3.4000000000000002E-4</v>
          </cell>
          <cell r="T1213">
            <v>39424</v>
          </cell>
          <cell r="U1213" t="str">
            <v>*</v>
          </cell>
          <cell r="V1213" t="str">
            <v>2007-12</v>
          </cell>
          <cell r="AJ1213">
            <v>0</v>
          </cell>
          <cell r="AL1213">
            <v>0</v>
          </cell>
          <cell r="AM1213">
            <v>0</v>
          </cell>
          <cell r="AN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</row>
        <row r="1214">
          <cell r="C1214" t="str">
            <v>DWG</v>
          </cell>
          <cell r="H1214" t="str">
            <v>10-40-CSH-ST-0002</v>
          </cell>
          <cell r="I1214" t="str">
            <v>Calculation Sheet For Low Pressure Compressors (A/B/C) foundation</v>
          </cell>
          <cell r="O1214">
            <v>4.2999999999999997E-2</v>
          </cell>
          <cell r="P1214">
            <v>2.4510000000000005E-4</v>
          </cell>
          <cell r="Q1214" t="str">
            <v>V</v>
          </cell>
          <cell r="R1214">
            <v>3.4000000000000002E-4</v>
          </cell>
          <cell r="T1214">
            <v>39424</v>
          </cell>
          <cell r="U1214" t="str">
            <v>*</v>
          </cell>
          <cell r="V1214" t="str">
            <v>2007-12</v>
          </cell>
          <cell r="AH1214">
            <v>0</v>
          </cell>
          <cell r="AJ1214">
            <v>0</v>
          </cell>
          <cell r="AL1214">
            <v>0</v>
          </cell>
          <cell r="AM1214">
            <v>0</v>
          </cell>
          <cell r="AN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</row>
        <row r="1215">
          <cell r="C1215" t="str">
            <v>DWG</v>
          </cell>
          <cell r="H1215" t="str">
            <v>10-40-A1-ST-0003</v>
          </cell>
          <cell r="I1215" t="str">
            <v>Raw Air Storage Tanks (A/B) foundation plan &amp; details</v>
          </cell>
          <cell r="O1215">
            <v>4.2999999999999997E-2</v>
          </cell>
          <cell r="P1215">
            <v>2.4510000000000005E-4</v>
          </cell>
          <cell r="Q1215" t="str">
            <v>V</v>
          </cell>
          <cell r="R1215">
            <v>2.5000000000000001E-4</v>
          </cell>
          <cell r="T1215">
            <v>39431</v>
          </cell>
          <cell r="U1215" t="str">
            <v>*</v>
          </cell>
          <cell r="V1215" t="str">
            <v>2007-12</v>
          </cell>
          <cell r="AH1215">
            <v>0</v>
          </cell>
          <cell r="AJ1215">
            <v>0</v>
          </cell>
          <cell r="AL1215">
            <v>0</v>
          </cell>
          <cell r="AM1215">
            <v>0</v>
          </cell>
          <cell r="AN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</row>
        <row r="1216">
          <cell r="C1216" t="str">
            <v>DWG</v>
          </cell>
          <cell r="H1216" t="str">
            <v>10-40-CSH-ST-0003</v>
          </cell>
          <cell r="I1216" t="str">
            <v>Calculation Sheet For Raw Air Storage Tanks (A/B) foundation</v>
          </cell>
          <cell r="O1216">
            <v>4.2999999999999997E-2</v>
          </cell>
          <cell r="P1216">
            <v>2.4510000000000005E-4</v>
          </cell>
          <cell r="Q1216" t="str">
            <v>V</v>
          </cell>
          <cell r="R1216">
            <v>2.5000000000000001E-4</v>
          </cell>
          <cell r="T1216">
            <v>39431</v>
          </cell>
          <cell r="U1216" t="str">
            <v>*</v>
          </cell>
          <cell r="V1216" t="str">
            <v>2007-12</v>
          </cell>
          <cell r="AH1216">
            <v>0</v>
          </cell>
          <cell r="AJ1216">
            <v>0</v>
          </cell>
          <cell r="AL1216">
            <v>0</v>
          </cell>
          <cell r="AM1216">
            <v>0</v>
          </cell>
          <cell r="AN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</row>
        <row r="1217">
          <cell r="C1217" t="str">
            <v>DWG</v>
          </cell>
          <cell r="H1217" t="str">
            <v>10-40-A1-ST-0004</v>
          </cell>
          <cell r="I1217" t="str">
            <v>Instrument Air Dryers (A/B) foundation plan &amp; details</v>
          </cell>
          <cell r="O1217">
            <v>4.2999999999999997E-2</v>
          </cell>
          <cell r="P1217">
            <v>2.4510000000000005E-4</v>
          </cell>
          <cell r="Q1217" t="str">
            <v>V</v>
          </cell>
          <cell r="R1217">
            <v>2.5000000000000001E-4</v>
          </cell>
          <cell r="T1217">
            <v>39438</v>
          </cell>
          <cell r="U1217" t="str">
            <v>*</v>
          </cell>
          <cell r="V1217" t="str">
            <v>2007-12</v>
          </cell>
          <cell r="AM1217">
            <v>0</v>
          </cell>
          <cell r="AN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</row>
        <row r="1218">
          <cell r="C1218" t="str">
            <v>CLS</v>
          </cell>
          <cell r="H1218" t="str">
            <v>10-20-40-CSH-0004</v>
          </cell>
          <cell r="I1218" t="str">
            <v>Calculation Sheet For Instrument Air Dryers (A/B) foundation</v>
          </cell>
          <cell r="O1218">
            <v>4.2999999999999997E-2</v>
          </cell>
          <cell r="P1218">
            <v>2.4510000000000005E-4</v>
          </cell>
          <cell r="Q1218" t="str">
            <v>V</v>
          </cell>
          <cell r="R1218">
            <v>2.5000000000000001E-4</v>
          </cell>
          <cell r="T1218">
            <v>39438</v>
          </cell>
          <cell r="U1218" t="str">
            <v>*</v>
          </cell>
          <cell r="V1218" t="str">
            <v>2007-12</v>
          </cell>
          <cell r="AM1218">
            <v>0</v>
          </cell>
          <cell r="AN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</row>
        <row r="1219">
          <cell r="C1219" t="str">
            <v>DWG</v>
          </cell>
          <cell r="H1219" t="str">
            <v>10-40-A1-ST-0005</v>
          </cell>
          <cell r="I1219" t="str">
            <v>High Pressure Compressor foundation plan &amp; details</v>
          </cell>
          <cell r="O1219">
            <v>4.2999999999999997E-2</v>
          </cell>
          <cell r="P1219">
            <v>2.4510000000000005E-4</v>
          </cell>
          <cell r="Q1219" t="str">
            <v>V</v>
          </cell>
          <cell r="R1219">
            <v>2.5000000000000001E-4</v>
          </cell>
          <cell r="T1219">
            <v>39441</v>
          </cell>
          <cell r="U1219" t="str">
            <v>*</v>
          </cell>
          <cell r="V1219" t="str">
            <v>2007-12</v>
          </cell>
          <cell r="AM1219">
            <v>0</v>
          </cell>
          <cell r="AN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</row>
        <row r="1220">
          <cell r="C1220" t="str">
            <v>CLS</v>
          </cell>
          <cell r="H1220" t="str">
            <v>10-40-CSH-ST-0005</v>
          </cell>
          <cell r="I1220" t="str">
            <v>Calculation Sheet For High Pressure Compressor foundation</v>
          </cell>
          <cell r="O1220">
            <v>4.2000000000000003E-2</v>
          </cell>
          <cell r="P1220">
            <v>2.3940000000000007E-4</v>
          </cell>
          <cell r="Q1220" t="str">
            <v>V</v>
          </cell>
          <cell r="R1220">
            <v>2.5000000000000001E-4</v>
          </cell>
          <cell r="T1220">
            <v>39441</v>
          </cell>
          <cell r="U1220" t="str">
            <v>*</v>
          </cell>
          <cell r="V1220" t="str">
            <v>2007-12</v>
          </cell>
          <cell r="AM1220">
            <v>0</v>
          </cell>
          <cell r="AN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</row>
        <row r="1221">
          <cell r="C1221" t="str">
            <v>DWG</v>
          </cell>
          <cell r="H1221" t="str">
            <v>10-40-A1-ST-0006</v>
          </cell>
          <cell r="I1221" t="str">
            <v>High Pressure Storage Tank foundation plan &amp; details</v>
          </cell>
          <cell r="O1221">
            <v>4.2000000000000003E-2</v>
          </cell>
          <cell r="P1221">
            <v>2.3940000000000007E-4</v>
          </cell>
          <cell r="Q1221" t="str">
            <v>L</v>
          </cell>
          <cell r="R1221">
            <v>2.5000000000000001E-4</v>
          </cell>
          <cell r="T1221">
            <v>39477</v>
          </cell>
          <cell r="V1221" t="str">
            <v>2008-01</v>
          </cell>
          <cell r="AM1221">
            <v>0</v>
          </cell>
          <cell r="AN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</row>
        <row r="1222">
          <cell r="C1222" t="str">
            <v>CLS</v>
          </cell>
          <cell r="H1222" t="str">
            <v>10-40-CSH-ST-0006</v>
          </cell>
          <cell r="I1222" t="str">
            <v>Calculation Sheet For High Pressure Storage Tank foundation</v>
          </cell>
          <cell r="O1222">
            <v>4.1000000000000002E-2</v>
          </cell>
          <cell r="P1222">
            <v>2.3370000000000004E-4</v>
          </cell>
          <cell r="Q1222" t="str">
            <v>L</v>
          </cell>
          <cell r="R1222">
            <v>2.0000000000000001E-4</v>
          </cell>
          <cell r="T1222">
            <v>39477</v>
          </cell>
          <cell r="V1222" t="str">
            <v>2008-01</v>
          </cell>
          <cell r="AM1222">
            <v>0</v>
          </cell>
          <cell r="AN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</row>
        <row r="1223">
          <cell r="C1223" t="str">
            <v>DWG</v>
          </cell>
          <cell r="H1223" t="str">
            <v>10-40-A1-ST-0007</v>
          </cell>
          <cell r="I1223" t="str">
            <v>Air Chiller foundation plan &amp; details</v>
          </cell>
          <cell r="O1223">
            <v>4.1000000000000002E-2</v>
          </cell>
          <cell r="P1223">
            <v>2.3370000000000004E-4</v>
          </cell>
          <cell r="Q1223" t="str">
            <v>L</v>
          </cell>
          <cell r="R1223">
            <v>2.0000000000000001E-4</v>
          </cell>
          <cell r="T1223">
            <v>39452</v>
          </cell>
          <cell r="V1223" t="str">
            <v>2008-01</v>
          </cell>
          <cell r="AM1223">
            <v>0</v>
          </cell>
          <cell r="AN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</row>
        <row r="1224">
          <cell r="C1224" t="str">
            <v>CLS</v>
          </cell>
          <cell r="H1224" t="str">
            <v>10-40-CSH-ST-0007</v>
          </cell>
          <cell r="I1224" t="str">
            <v xml:space="preserve">Calculation Sheet For Air Chiller foundation </v>
          </cell>
          <cell r="O1224">
            <v>4.1000000000000002E-2</v>
          </cell>
          <cell r="P1224">
            <v>2.3370000000000004E-4</v>
          </cell>
          <cell r="Q1224" t="str">
            <v>L</v>
          </cell>
          <cell r="R1224">
            <v>2.0000000000000001E-4</v>
          </cell>
          <cell r="T1224">
            <v>39452</v>
          </cell>
          <cell r="V1224" t="str">
            <v>2008-01</v>
          </cell>
          <cell r="AM1224">
            <v>0</v>
          </cell>
          <cell r="AN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</row>
        <row r="1225">
          <cell r="C1225" t="str">
            <v>DWG</v>
          </cell>
          <cell r="H1225" t="str">
            <v>10-40-A1-ST-0008</v>
          </cell>
          <cell r="I1225" t="str">
            <v>Molecular Sieve Dryer foundation plan &amp; details</v>
          </cell>
          <cell r="O1225">
            <v>4.1000000000000002E-2</v>
          </cell>
          <cell r="P1225">
            <v>2.3370000000000004E-4</v>
          </cell>
          <cell r="Q1225" t="str">
            <v>L</v>
          </cell>
          <cell r="R1225">
            <v>2.0000000000000001E-4</v>
          </cell>
          <cell r="T1225">
            <v>39457</v>
          </cell>
          <cell r="V1225" t="str">
            <v>2008-01</v>
          </cell>
          <cell r="AM1225">
            <v>0</v>
          </cell>
          <cell r="AN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</row>
        <row r="1226">
          <cell r="C1226" t="str">
            <v>CLS</v>
          </cell>
          <cell r="H1226" t="str">
            <v>10-40-CSH-ST-0008</v>
          </cell>
          <cell r="I1226" t="str">
            <v>Calculation Sheet For Molecular Sieve Dryer foundation</v>
          </cell>
          <cell r="O1226">
            <v>4.1000000000000002E-2</v>
          </cell>
          <cell r="P1226">
            <v>2.3370000000000004E-4</v>
          </cell>
          <cell r="Q1226" t="str">
            <v>L</v>
          </cell>
          <cell r="R1226">
            <v>2.0000000000000001E-4</v>
          </cell>
          <cell r="T1226">
            <v>39457</v>
          </cell>
          <cell r="V1226" t="str">
            <v>2008-01</v>
          </cell>
          <cell r="AM1226">
            <v>0</v>
          </cell>
          <cell r="AN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</row>
        <row r="1227">
          <cell r="C1227" t="str">
            <v>DWG</v>
          </cell>
          <cell r="H1227" t="str">
            <v>10-40-A1-ST-0009</v>
          </cell>
          <cell r="I1227" t="str">
            <v>Cold Box foundation plan &amp; details</v>
          </cell>
          <cell r="O1227">
            <v>4.1000000000000002E-2</v>
          </cell>
          <cell r="P1227">
            <v>2.3370000000000004E-4</v>
          </cell>
          <cell r="Q1227" t="str">
            <v>L</v>
          </cell>
          <cell r="R1227">
            <v>2.0000000000000001E-4</v>
          </cell>
          <cell r="T1227">
            <v>39462</v>
          </cell>
          <cell r="V1227" t="str">
            <v>2008-01</v>
          </cell>
          <cell r="AM1227">
            <v>0</v>
          </cell>
          <cell r="AN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</row>
        <row r="1228">
          <cell r="C1228" t="str">
            <v>CLS</v>
          </cell>
          <cell r="H1228" t="str">
            <v>10-40-CSH-ST-0009</v>
          </cell>
          <cell r="I1228" t="str">
            <v>Calculation Sheet For Cold Box foundation</v>
          </cell>
          <cell r="O1228">
            <v>4.1000000000000002E-2</v>
          </cell>
          <cell r="P1228">
            <v>2.3370000000000004E-4</v>
          </cell>
          <cell r="Q1228" t="str">
            <v>L</v>
          </cell>
          <cell r="R1228">
            <v>3.4000000000000002E-4</v>
          </cell>
          <cell r="T1228">
            <v>39462</v>
          </cell>
          <cell r="V1228" t="str">
            <v>2008-01</v>
          </cell>
          <cell r="AM1228">
            <v>0</v>
          </cell>
          <cell r="AN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</row>
        <row r="1229">
          <cell r="C1229" t="str">
            <v>DWG</v>
          </cell>
          <cell r="H1229" t="str">
            <v>10-40-A1-ST-0010</v>
          </cell>
          <cell r="I1229" t="str">
            <v>GAN Storage Tank foundation plan &amp; details</v>
          </cell>
          <cell r="O1229">
            <v>4.1000000000000002E-2</v>
          </cell>
          <cell r="P1229">
            <v>2.3370000000000004E-4</v>
          </cell>
          <cell r="Q1229" t="str">
            <v>L</v>
          </cell>
          <cell r="R1229">
            <v>3.4000000000000002E-4</v>
          </cell>
          <cell r="T1229">
            <v>39467</v>
          </cell>
          <cell r="V1229" t="str">
            <v>2008-01</v>
          </cell>
          <cell r="AM1229">
            <v>0</v>
          </cell>
          <cell r="AN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</row>
        <row r="1230">
          <cell r="C1230" t="str">
            <v>DWG</v>
          </cell>
          <cell r="H1230" t="str">
            <v>10-40-CSH-ST-0010</v>
          </cell>
          <cell r="I1230" t="str">
            <v>Calculation Sheet For GAN Storage Tank foundation</v>
          </cell>
          <cell r="O1230">
            <v>4.1000000000000002E-2</v>
          </cell>
          <cell r="P1230">
            <v>2.3370000000000004E-4</v>
          </cell>
          <cell r="Q1230" t="str">
            <v>L</v>
          </cell>
          <cell r="R1230">
            <v>3.4000000000000002E-4</v>
          </cell>
          <cell r="T1230">
            <v>39467</v>
          </cell>
          <cell r="V1230" t="str">
            <v>2008-01</v>
          </cell>
          <cell r="AH1230">
            <v>0</v>
          </cell>
          <cell r="AJ1230">
            <v>0</v>
          </cell>
          <cell r="AL1230">
            <v>0</v>
          </cell>
          <cell r="AM1230">
            <v>0</v>
          </cell>
          <cell r="AN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</row>
        <row r="1231">
          <cell r="C1231" t="str">
            <v>DWG</v>
          </cell>
          <cell r="H1231" t="str">
            <v>10-40-A1-ST-0011</v>
          </cell>
          <cell r="I1231" t="str">
            <v>LIN Storage Tanks (A/B/C/D) foundation plan &amp; details</v>
          </cell>
          <cell r="O1231">
            <v>4.1000000000000002E-2</v>
          </cell>
          <cell r="P1231">
            <v>2.3370000000000004E-4</v>
          </cell>
          <cell r="Q1231" t="str">
            <v>L</v>
          </cell>
          <cell r="R1231">
            <v>3.4000000000000002E-4</v>
          </cell>
          <cell r="T1231">
            <v>39472</v>
          </cell>
          <cell r="V1231" t="str">
            <v>2008-01</v>
          </cell>
          <cell r="AH1231">
            <v>0</v>
          </cell>
          <cell r="AJ1231">
            <v>0</v>
          </cell>
          <cell r="AL1231">
            <v>0</v>
          </cell>
          <cell r="AM1231">
            <v>0</v>
          </cell>
          <cell r="AN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</row>
        <row r="1232">
          <cell r="C1232" t="str">
            <v>DWG</v>
          </cell>
          <cell r="H1232" t="str">
            <v>10-40-CSH-ST-0011</v>
          </cell>
          <cell r="I1232" t="str">
            <v>Calculation Sheet For LIN Storage Tanks (A/B/C/D) foundation</v>
          </cell>
          <cell r="O1232">
            <v>4.1000000000000002E-2</v>
          </cell>
          <cell r="P1232">
            <v>2.3370000000000004E-4</v>
          </cell>
          <cell r="Q1232" t="str">
            <v>L</v>
          </cell>
          <cell r="R1232">
            <v>2.5000000000000001E-4</v>
          </cell>
          <cell r="T1232">
            <v>39472</v>
          </cell>
          <cell r="V1232" t="str">
            <v>2008-01</v>
          </cell>
          <cell r="AH1232">
            <v>0</v>
          </cell>
          <cell r="AJ1232">
            <v>0</v>
          </cell>
          <cell r="AL1232">
            <v>0</v>
          </cell>
          <cell r="AM1232">
            <v>0</v>
          </cell>
          <cell r="AN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</row>
        <row r="1233">
          <cell r="C1233" t="str">
            <v>DWG</v>
          </cell>
          <cell r="H1233" t="str">
            <v>10-40-A1-ST-0012</v>
          </cell>
          <cell r="I1233" t="str">
            <v>LIN Air Vaporizers (A/B) foundation plan &amp; details</v>
          </cell>
          <cell r="O1233">
            <v>4.1000000000000002E-2</v>
          </cell>
          <cell r="P1233">
            <v>2.3370000000000004E-4</v>
          </cell>
          <cell r="Q1233" t="str">
            <v>L</v>
          </cell>
          <cell r="R1233">
            <v>2.5000000000000001E-4</v>
          </cell>
          <cell r="T1233">
            <v>39477</v>
          </cell>
          <cell r="V1233" t="str">
            <v>2008-01</v>
          </cell>
          <cell r="AH1233">
            <v>0</v>
          </cell>
          <cell r="AJ1233">
            <v>0</v>
          </cell>
          <cell r="AL1233">
            <v>0</v>
          </cell>
          <cell r="AM1233">
            <v>0</v>
          </cell>
          <cell r="AN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</row>
        <row r="1234">
          <cell r="C1234" t="str">
            <v>DWG</v>
          </cell>
          <cell r="H1234" t="str">
            <v>10-40-CSH-ST-0012</v>
          </cell>
          <cell r="I1234" t="str">
            <v>Calculation Sheet For LIN Air Vaporizers (A/B) foundation</v>
          </cell>
          <cell r="O1234">
            <v>4.1000000000000002E-2</v>
          </cell>
          <cell r="P1234">
            <v>2.3370000000000004E-4</v>
          </cell>
          <cell r="Q1234" t="str">
            <v>L</v>
          </cell>
          <cell r="R1234">
            <v>2.5000000000000001E-4</v>
          </cell>
          <cell r="T1234">
            <v>39477</v>
          </cell>
          <cell r="V1234" t="str">
            <v>2008-01</v>
          </cell>
          <cell r="AH1234">
            <v>0</v>
          </cell>
          <cell r="AJ1234">
            <v>0</v>
          </cell>
          <cell r="AL1234">
            <v>0</v>
          </cell>
          <cell r="AM1234">
            <v>0</v>
          </cell>
          <cell r="AN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</row>
        <row r="1235">
          <cell r="C1235" t="str">
            <v>DWG</v>
          </cell>
          <cell r="H1235" t="str">
            <v>10-40-A1-ST-0013</v>
          </cell>
          <cell r="I1235" t="str">
            <v>LIN Steam Vaporizer foundation plan &amp; details</v>
          </cell>
          <cell r="O1235">
            <v>4.1000000000000002E-2</v>
          </cell>
          <cell r="P1235">
            <v>2.3370000000000004E-4</v>
          </cell>
          <cell r="Q1235" t="str">
            <v>L</v>
          </cell>
          <cell r="R1235">
            <v>2.5000000000000001E-4</v>
          </cell>
          <cell r="T1235">
            <v>39483</v>
          </cell>
          <cell r="V1235" t="str">
            <v>2008-02</v>
          </cell>
          <cell r="AH1235">
            <v>0</v>
          </cell>
          <cell r="AJ1235">
            <v>0</v>
          </cell>
          <cell r="AL1235">
            <v>0</v>
          </cell>
          <cell r="AM1235">
            <v>0</v>
          </cell>
          <cell r="AN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</row>
        <row r="1236">
          <cell r="C1236" t="str">
            <v>DWG</v>
          </cell>
          <cell r="H1236" t="str">
            <v>10-40-CSH-ST-0013</v>
          </cell>
          <cell r="I1236" t="str">
            <v>Calculation Sheet For LIN Steam Vaporizer foundation</v>
          </cell>
          <cell r="O1236">
            <v>4.1000000000000002E-2</v>
          </cell>
          <cell r="P1236">
            <v>2.3370000000000004E-4</v>
          </cell>
          <cell r="Q1236" t="str">
            <v>L</v>
          </cell>
          <cell r="R1236">
            <v>2.5000000000000001E-4</v>
          </cell>
          <cell r="T1236">
            <v>39483</v>
          </cell>
          <cell r="V1236" t="str">
            <v>2008-02</v>
          </cell>
          <cell r="AH1236">
            <v>0</v>
          </cell>
          <cell r="AJ1236">
            <v>0</v>
          </cell>
          <cell r="AL1236">
            <v>0</v>
          </cell>
          <cell r="AM1236">
            <v>0</v>
          </cell>
          <cell r="AN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</row>
        <row r="1237">
          <cell r="C1237" t="str">
            <v>DWG</v>
          </cell>
          <cell r="H1237" t="str">
            <v>Steel Structures</v>
          </cell>
          <cell r="N1237">
            <v>0.35</v>
          </cell>
          <cell r="O1237">
            <v>1</v>
          </cell>
          <cell r="P1237">
            <v>6.6500000000000005E-3</v>
          </cell>
          <cell r="R1237">
            <v>1E-3</v>
          </cell>
          <cell r="T1237" t="str">
            <v>.</v>
          </cell>
          <cell r="U1237" t="str">
            <v>.</v>
          </cell>
          <cell r="V1237" t="str">
            <v>.</v>
          </cell>
          <cell r="AG1237" t="str">
            <v>.</v>
          </cell>
          <cell r="AH1237">
            <v>0</v>
          </cell>
          <cell r="AJ1237">
            <v>0</v>
          </cell>
          <cell r="AL1237">
            <v>0</v>
          </cell>
          <cell r="AM1237">
            <v>0</v>
          </cell>
          <cell r="AN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</row>
        <row r="1238">
          <cell r="C1238" t="str">
            <v>DWG</v>
          </cell>
          <cell r="H1238" t="str">
            <v>10-40-A1-ST-0015</v>
          </cell>
          <cell r="I1238" t="str">
            <v>Shelter plan &amp; details</v>
          </cell>
          <cell r="O1238">
            <v>0.25</v>
          </cell>
          <cell r="P1238">
            <v>1.6625000000000001E-3</v>
          </cell>
          <cell r="Q1238" t="str">
            <v>L</v>
          </cell>
          <cell r="R1238">
            <v>2.5000000000000001E-4</v>
          </cell>
          <cell r="T1238">
            <v>39488</v>
          </cell>
          <cell r="V1238" t="str">
            <v>2008-02</v>
          </cell>
          <cell r="AH1238">
            <v>0</v>
          </cell>
          <cell r="AJ1238">
            <v>0</v>
          </cell>
          <cell r="AL1238">
            <v>0</v>
          </cell>
          <cell r="AM1238">
            <v>0</v>
          </cell>
          <cell r="AN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</row>
        <row r="1239">
          <cell r="C1239" t="str">
            <v>CLS</v>
          </cell>
          <cell r="H1239" t="str">
            <v>10-40-CSH-ST-0015</v>
          </cell>
          <cell r="I1239" t="str">
            <v>Calculation Sheet For Shelter</v>
          </cell>
          <cell r="O1239">
            <v>0.25</v>
          </cell>
          <cell r="P1239">
            <v>1.6625000000000001E-3</v>
          </cell>
          <cell r="Q1239" t="str">
            <v>L</v>
          </cell>
          <cell r="R1239">
            <v>2.5000000000000001E-4</v>
          </cell>
          <cell r="T1239">
            <v>39488</v>
          </cell>
          <cell r="V1239" t="str">
            <v>2008-02</v>
          </cell>
          <cell r="AM1239">
            <v>0</v>
          </cell>
          <cell r="AN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</row>
        <row r="1240">
          <cell r="C1240" t="str">
            <v>DWG</v>
          </cell>
          <cell r="H1240" t="str">
            <v>10-40-A1-ST-0016</v>
          </cell>
          <cell r="I1240" t="str">
            <v>Platform plan &amp; details</v>
          </cell>
          <cell r="O1240">
            <v>0.25</v>
          </cell>
          <cell r="P1240">
            <v>1.6625000000000001E-3</v>
          </cell>
          <cell r="Q1240" t="str">
            <v>L</v>
          </cell>
          <cell r="R1240">
            <v>2.5000000000000001E-4</v>
          </cell>
          <cell r="T1240">
            <v>39493</v>
          </cell>
          <cell r="V1240" t="str">
            <v>2008-02</v>
          </cell>
          <cell r="AM1240">
            <v>0</v>
          </cell>
          <cell r="AN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</row>
        <row r="1241">
          <cell r="C1241" t="str">
            <v>DWG</v>
          </cell>
          <cell r="H1241" t="str">
            <v>10-40-CSH-ST-0016</v>
          </cell>
          <cell r="I1241" t="str">
            <v>Calculation Sheet For Platform</v>
          </cell>
          <cell r="O1241">
            <v>0.25</v>
          </cell>
          <cell r="P1241">
            <v>1.6625000000000001E-3</v>
          </cell>
          <cell r="Q1241" t="str">
            <v>L</v>
          </cell>
          <cell r="R1241">
            <v>2.5000000000000001E-4</v>
          </cell>
          <cell r="T1241">
            <v>39493</v>
          </cell>
          <cell r="V1241" t="str">
            <v>2008-02</v>
          </cell>
          <cell r="AH1241">
            <v>0</v>
          </cell>
          <cell r="AJ1241">
            <v>0</v>
          </cell>
          <cell r="AL1241">
            <v>0</v>
          </cell>
          <cell r="AM1241">
            <v>0</v>
          </cell>
          <cell r="AN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</row>
        <row r="1242">
          <cell r="C1242" t="str">
            <v>DWG</v>
          </cell>
          <cell r="H1242" t="str">
            <v>Civil Works</v>
          </cell>
          <cell r="N1242">
            <v>0.1</v>
          </cell>
          <cell r="O1242">
            <v>1</v>
          </cell>
          <cell r="P1242">
            <v>1.9000000000000004E-3</v>
          </cell>
          <cell r="R1242">
            <v>1.2899999999999999E-3</v>
          </cell>
          <cell r="T1242" t="str">
            <v>.</v>
          </cell>
          <cell r="U1242" t="str">
            <v>.</v>
          </cell>
          <cell r="V1242" t="str">
            <v>.</v>
          </cell>
          <cell r="AG1242" t="str">
            <v>.</v>
          </cell>
          <cell r="AH1242">
            <v>0</v>
          </cell>
          <cell r="AJ1242">
            <v>0</v>
          </cell>
          <cell r="AL1242">
            <v>0</v>
          </cell>
          <cell r="AM1242">
            <v>0</v>
          </cell>
          <cell r="AN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</row>
        <row r="1243">
          <cell r="C1243" t="str">
            <v>DWG</v>
          </cell>
          <cell r="H1243" t="str">
            <v>10-40-A1-CI-0001</v>
          </cell>
          <cell r="I1243" t="str">
            <v>Paving plan &amp; details</v>
          </cell>
          <cell r="O1243">
            <v>0.3</v>
          </cell>
          <cell r="P1243">
            <v>5.7000000000000009E-4</v>
          </cell>
          <cell r="Q1243" t="str">
            <v>L</v>
          </cell>
          <cell r="R1243">
            <v>4.2999999999999999E-4</v>
          </cell>
          <cell r="T1243">
            <v>39498</v>
          </cell>
          <cell r="V1243" t="str">
            <v>2008-02</v>
          </cell>
          <cell r="AH1243">
            <v>0</v>
          </cell>
          <cell r="AJ1243">
            <v>0</v>
          </cell>
          <cell r="AL1243">
            <v>0</v>
          </cell>
          <cell r="AM1243">
            <v>0</v>
          </cell>
          <cell r="AN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</row>
        <row r="1244">
          <cell r="C1244" t="str">
            <v>DWG</v>
          </cell>
          <cell r="H1244" t="str">
            <v>10-40-A1-CI-0002</v>
          </cell>
          <cell r="I1244" t="str">
            <v>Concrete Cable Trench plan&amp; details</v>
          </cell>
          <cell r="O1244">
            <v>0.4</v>
          </cell>
          <cell r="P1244">
            <v>7.6000000000000026E-4</v>
          </cell>
          <cell r="Q1244" t="str">
            <v>L</v>
          </cell>
          <cell r="R1244">
            <v>4.2999999999999999E-4</v>
          </cell>
          <cell r="T1244">
            <v>39498</v>
          </cell>
          <cell r="V1244" t="str">
            <v>2008-02</v>
          </cell>
          <cell r="AH1244">
            <v>0</v>
          </cell>
          <cell r="AJ1244">
            <v>0</v>
          </cell>
          <cell r="AL1244">
            <v>0</v>
          </cell>
          <cell r="AM1244">
            <v>0</v>
          </cell>
          <cell r="AN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</row>
        <row r="1245">
          <cell r="C1245" t="str">
            <v>DWG</v>
          </cell>
          <cell r="H1245" t="str">
            <v>10-40-A1-CI-0003</v>
          </cell>
          <cell r="I1245" t="str">
            <v>Concrete Duct Bank plan &amp; details</v>
          </cell>
          <cell r="O1245">
            <v>0.3</v>
          </cell>
          <cell r="P1245">
            <v>5.7000000000000009E-4</v>
          </cell>
          <cell r="Q1245" t="str">
            <v>L</v>
          </cell>
          <cell r="R1245">
            <v>4.2999999999999999E-4</v>
          </cell>
          <cell r="T1245">
            <v>39498</v>
          </cell>
          <cell r="V1245" t="str">
            <v>2008-02</v>
          </cell>
          <cell r="AH1245">
            <v>0</v>
          </cell>
          <cell r="AJ1245">
            <v>0</v>
          </cell>
          <cell r="AL1245">
            <v>0</v>
          </cell>
          <cell r="AM1245">
            <v>0</v>
          </cell>
          <cell r="AN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</row>
        <row r="1246">
          <cell r="C1246" t="str">
            <v>DWG</v>
          </cell>
          <cell r="G1246" t="str">
            <v>Gas Reducing Station</v>
          </cell>
          <cell r="M1246">
            <v>0.06</v>
          </cell>
          <cell r="N1246">
            <v>1</v>
          </cell>
          <cell r="P1246">
            <v>1.2E-2</v>
          </cell>
          <cell r="R1246">
            <v>3.0400000000000002E-3</v>
          </cell>
          <cell r="T1246" t="str">
            <v>.</v>
          </cell>
          <cell r="U1246" t="str">
            <v>.</v>
          </cell>
          <cell r="V1246" t="str">
            <v>.</v>
          </cell>
          <cell r="AG1246" t="str">
            <v>.</v>
          </cell>
          <cell r="AM1246">
            <v>0</v>
          </cell>
          <cell r="AN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</row>
        <row r="1247">
          <cell r="C1247" t="str">
            <v>DWG</v>
          </cell>
          <cell r="H1247" t="str">
            <v>Equipment Foundations</v>
          </cell>
          <cell r="N1247">
            <v>0.25</v>
          </cell>
          <cell r="O1247">
            <v>1</v>
          </cell>
          <cell r="P1247">
            <v>3.0000000000000001E-3</v>
          </cell>
          <cell r="R1247">
            <v>1.1800000000000001E-3</v>
          </cell>
          <cell r="T1247" t="str">
            <v>.</v>
          </cell>
          <cell r="U1247" t="str">
            <v>.</v>
          </cell>
          <cell r="V1247" t="str">
            <v>.</v>
          </cell>
          <cell r="AG1247" t="str">
            <v>.</v>
          </cell>
          <cell r="AH1247">
            <v>0</v>
          </cell>
          <cell r="AJ1247">
            <v>0</v>
          </cell>
          <cell r="AL1247">
            <v>0</v>
          </cell>
          <cell r="AM1247">
            <v>0</v>
          </cell>
          <cell r="AN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</row>
        <row r="1248">
          <cell r="C1248" t="str">
            <v>DWG</v>
          </cell>
          <cell r="H1248" t="str">
            <v>10-95-A1-ST-0001</v>
          </cell>
          <cell r="I1248" t="str">
            <v xml:space="preserve">K.O. Drum (A/B) foundation plan &amp; details </v>
          </cell>
          <cell r="O1248">
            <v>0.18</v>
          </cell>
          <cell r="P1248">
            <v>5.4000000000000001E-4</v>
          </cell>
          <cell r="Q1248" t="str">
            <v>L</v>
          </cell>
          <cell r="R1248">
            <v>3.4000000000000002E-4</v>
          </cell>
          <cell r="T1248">
            <v>39472</v>
          </cell>
          <cell r="V1248" t="str">
            <v>2008-01</v>
          </cell>
          <cell r="AH1248">
            <v>0</v>
          </cell>
          <cell r="AJ1248">
            <v>0</v>
          </cell>
          <cell r="AL1248">
            <v>0</v>
          </cell>
          <cell r="AM1248">
            <v>0</v>
          </cell>
          <cell r="AN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</row>
        <row r="1249">
          <cell r="C1249" t="str">
            <v>CLS</v>
          </cell>
          <cell r="H1249" t="str">
            <v>10-95-CSH-ST-0001</v>
          </cell>
          <cell r="I1249" t="str">
            <v xml:space="preserve">Calculation Sheet For K.O. Drum (A/B) foundation </v>
          </cell>
          <cell r="O1249">
            <v>0.18</v>
          </cell>
          <cell r="P1249">
            <v>5.4000000000000001E-4</v>
          </cell>
          <cell r="Q1249" t="str">
            <v>L</v>
          </cell>
          <cell r="R1249">
            <v>3.4000000000000002E-4</v>
          </cell>
          <cell r="T1249">
            <v>39472</v>
          </cell>
          <cell r="V1249" t="str">
            <v>2008-01</v>
          </cell>
          <cell r="AM1249">
            <v>0</v>
          </cell>
          <cell r="AN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</row>
        <row r="1250">
          <cell r="C1250" t="str">
            <v>DWG</v>
          </cell>
          <cell r="H1250" t="str">
            <v>10-95-A1-ST-0002</v>
          </cell>
          <cell r="I1250" t="str">
            <v>Cartridge Filter (A/B) foundation plan &amp; details</v>
          </cell>
          <cell r="O1250">
            <v>0.16</v>
          </cell>
          <cell r="P1250">
            <v>4.8000000000000001E-4</v>
          </cell>
          <cell r="Q1250" t="str">
            <v>L</v>
          </cell>
          <cell r="R1250">
            <v>2.5000000000000001E-4</v>
          </cell>
          <cell r="T1250">
            <v>39477</v>
          </cell>
          <cell r="V1250" t="str">
            <v>2008-01</v>
          </cell>
          <cell r="AM1250">
            <v>0</v>
          </cell>
          <cell r="AN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</row>
        <row r="1251">
          <cell r="C1251" t="str">
            <v>CLS</v>
          </cell>
          <cell r="H1251" t="str">
            <v>10-95-CSH-ST-0002</v>
          </cell>
          <cell r="I1251" t="str">
            <v xml:space="preserve">Calculation Sheet For Cartridge Filter (A/B) foundation </v>
          </cell>
          <cell r="O1251">
            <v>0.16</v>
          </cell>
          <cell r="P1251">
            <v>4.8000000000000001E-4</v>
          </cell>
          <cell r="Q1251" t="str">
            <v>L</v>
          </cell>
          <cell r="R1251">
            <v>2.5000000000000001E-4</v>
          </cell>
          <cell r="T1251">
            <v>39477</v>
          </cell>
          <cell r="V1251" t="str">
            <v>2008-01</v>
          </cell>
          <cell r="AM1251">
            <v>0</v>
          </cell>
          <cell r="AN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</row>
        <row r="1252">
          <cell r="C1252" t="str">
            <v>DWG</v>
          </cell>
          <cell r="H1252" t="str">
            <v>10-95-A1-ST-0003</v>
          </cell>
          <cell r="I1252" t="str">
            <v xml:space="preserve">Cartridge Filter (A/B) foundation </v>
          </cell>
          <cell r="O1252">
            <v>0.16</v>
          </cell>
          <cell r="P1252">
            <v>4.8000000000000001E-4</v>
          </cell>
          <cell r="T1252">
            <v>39483</v>
          </cell>
          <cell r="V1252" t="str">
            <v>2008-02</v>
          </cell>
          <cell r="AH1252">
            <v>0</v>
          </cell>
          <cell r="AJ1252">
            <v>0</v>
          </cell>
          <cell r="AL1252">
            <v>0</v>
          </cell>
          <cell r="AM1252">
            <v>0</v>
          </cell>
          <cell r="AN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</row>
        <row r="1253">
          <cell r="C1253" t="str">
            <v>DWG</v>
          </cell>
          <cell r="H1253" t="str">
            <v>10-95-CSH-ST-0003</v>
          </cell>
          <cell r="I1253" t="str">
            <v xml:space="preserve">Calculation Sheet For Cartridge Filter (A/B) foundation </v>
          </cell>
          <cell r="O1253">
            <v>0.16</v>
          </cell>
          <cell r="P1253">
            <v>4.8000000000000001E-4</v>
          </cell>
          <cell r="T1253">
            <v>39483</v>
          </cell>
          <cell r="V1253" t="str">
            <v>2008-02</v>
          </cell>
          <cell r="AH1253">
            <v>0</v>
          </cell>
          <cell r="AJ1253">
            <v>0</v>
          </cell>
          <cell r="AL1253">
            <v>0</v>
          </cell>
          <cell r="AM1253">
            <v>0</v>
          </cell>
          <cell r="AN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</row>
        <row r="1254">
          <cell r="C1254" t="str">
            <v>DWG</v>
          </cell>
          <cell r="H1254" t="str">
            <v>Steel Structures</v>
          </cell>
          <cell r="N1254">
            <v>0.3</v>
          </cell>
          <cell r="O1254">
            <v>1</v>
          </cell>
          <cell r="P1254">
            <v>3.5999999999999999E-3</v>
          </cell>
          <cell r="R1254">
            <v>5.0000000000000001E-4</v>
          </cell>
          <cell r="T1254" t="str">
            <v>.</v>
          </cell>
          <cell r="U1254" t="str">
            <v>.</v>
          </cell>
          <cell r="V1254" t="str">
            <v>.</v>
          </cell>
          <cell r="AG1254" t="str">
            <v>.</v>
          </cell>
          <cell r="AH1254">
            <v>0</v>
          </cell>
          <cell r="AJ1254">
            <v>0</v>
          </cell>
          <cell r="AL1254">
            <v>0</v>
          </cell>
          <cell r="AM1254">
            <v>0</v>
          </cell>
          <cell r="AN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</row>
        <row r="1255">
          <cell r="C1255" t="str">
            <v>DWG</v>
          </cell>
          <cell r="H1255" t="str">
            <v>10-95-A1-ST-0004</v>
          </cell>
          <cell r="I1255" t="str">
            <v>Shelter plan &amp; details</v>
          </cell>
          <cell r="O1255">
            <v>0.5</v>
          </cell>
          <cell r="P1255">
            <v>1.8E-3</v>
          </cell>
          <cell r="Q1255" t="str">
            <v>L</v>
          </cell>
          <cell r="R1255">
            <v>2.5000000000000001E-4</v>
          </cell>
          <cell r="T1255">
            <v>39488</v>
          </cell>
          <cell r="V1255" t="str">
            <v>2008-02</v>
          </cell>
          <cell r="AM1255">
            <v>0</v>
          </cell>
          <cell r="AN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</row>
        <row r="1256">
          <cell r="C1256" t="str">
            <v>DWG</v>
          </cell>
          <cell r="H1256" t="str">
            <v>10-95-CSH-ST-0004</v>
          </cell>
          <cell r="I1256" t="str">
            <v>Calculation Sheet For Shelter</v>
          </cell>
          <cell r="O1256">
            <v>0.5</v>
          </cell>
          <cell r="P1256">
            <v>1.8E-3</v>
          </cell>
          <cell r="Q1256" t="str">
            <v>L</v>
          </cell>
          <cell r="R1256">
            <v>2.5000000000000001E-4</v>
          </cell>
          <cell r="T1256">
            <v>39488</v>
          </cell>
          <cell r="V1256" t="str">
            <v>2008-02</v>
          </cell>
          <cell r="AH1256">
            <v>0</v>
          </cell>
          <cell r="AJ1256">
            <v>0</v>
          </cell>
          <cell r="AL1256">
            <v>0</v>
          </cell>
          <cell r="AM1256">
            <v>0</v>
          </cell>
          <cell r="AN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</row>
        <row r="1257">
          <cell r="C1257" t="str">
            <v>DWG</v>
          </cell>
          <cell r="H1257" t="str">
            <v>Concrete Structures</v>
          </cell>
          <cell r="N1257">
            <v>0.35</v>
          </cell>
          <cell r="O1257">
            <v>1</v>
          </cell>
          <cell r="P1257">
            <v>4.1999999999999997E-3</v>
          </cell>
          <cell r="R1257">
            <v>5.0000000000000001E-4</v>
          </cell>
          <cell r="T1257" t="str">
            <v>.</v>
          </cell>
          <cell r="U1257" t="str">
            <v>.</v>
          </cell>
          <cell r="V1257" t="str">
            <v>.</v>
          </cell>
          <cell r="AG1257" t="str">
            <v>.</v>
          </cell>
          <cell r="AH1257">
            <v>0</v>
          </cell>
          <cell r="AJ1257">
            <v>0</v>
          </cell>
          <cell r="AL1257">
            <v>0</v>
          </cell>
          <cell r="AM1257">
            <v>0</v>
          </cell>
          <cell r="AN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</row>
        <row r="1258">
          <cell r="C1258" t="str">
            <v>DWG</v>
          </cell>
          <cell r="H1258" t="str">
            <v>10-95-A1-ST-0005</v>
          </cell>
          <cell r="I1258" t="str">
            <v>Pipe Support Plan Sections and details</v>
          </cell>
          <cell r="O1258">
            <v>0.5</v>
          </cell>
          <cell r="P1258">
            <v>2.0999999999999999E-3</v>
          </cell>
          <cell r="Q1258" t="str">
            <v>L</v>
          </cell>
          <cell r="R1258">
            <v>2.5000000000000001E-4</v>
          </cell>
          <cell r="T1258">
            <v>39493</v>
          </cell>
          <cell r="V1258" t="str">
            <v>2008-02</v>
          </cell>
          <cell r="AM1258">
            <v>0</v>
          </cell>
          <cell r="AN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</row>
        <row r="1259">
          <cell r="C1259" t="str">
            <v>DWG</v>
          </cell>
          <cell r="H1259" t="str">
            <v>10-95-CSH-ST-0005</v>
          </cell>
          <cell r="I1259" t="str">
            <v>Calculation Sheet ForPipe Support</v>
          </cell>
          <cell r="O1259">
            <v>0.5</v>
          </cell>
          <cell r="P1259">
            <v>2.0999999999999999E-3</v>
          </cell>
          <cell r="Q1259" t="str">
            <v>L</v>
          </cell>
          <cell r="R1259">
            <v>2.5000000000000001E-4</v>
          </cell>
          <cell r="T1259">
            <v>39493</v>
          </cell>
          <cell r="V1259" t="str">
            <v>2008-02</v>
          </cell>
          <cell r="AH1259">
            <v>0</v>
          </cell>
          <cell r="AJ1259">
            <v>0</v>
          </cell>
          <cell r="AL1259">
            <v>0</v>
          </cell>
          <cell r="AM1259">
            <v>0</v>
          </cell>
          <cell r="AN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</row>
        <row r="1260">
          <cell r="C1260" t="str">
            <v>DWG</v>
          </cell>
          <cell r="H1260" t="str">
            <v>Civil Works</v>
          </cell>
          <cell r="N1260">
            <v>0.1</v>
          </cell>
          <cell r="O1260">
            <v>1</v>
          </cell>
          <cell r="P1260">
            <v>1.2000000000000001E-3</v>
          </cell>
          <cell r="R1260">
            <v>8.5999999999999998E-4</v>
          </cell>
          <cell r="T1260" t="str">
            <v>.</v>
          </cell>
          <cell r="U1260" t="str">
            <v>.</v>
          </cell>
          <cell r="V1260" t="str">
            <v>.</v>
          </cell>
          <cell r="AG1260" t="str">
            <v>.</v>
          </cell>
          <cell r="AH1260">
            <v>0</v>
          </cell>
          <cell r="AJ1260">
            <v>0</v>
          </cell>
          <cell r="AL1260">
            <v>0</v>
          </cell>
          <cell r="AM1260">
            <v>0</v>
          </cell>
          <cell r="AN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</row>
        <row r="1261">
          <cell r="C1261" t="str">
            <v>DWG</v>
          </cell>
          <cell r="H1261" t="str">
            <v>10-95-A1-CI-0001</v>
          </cell>
          <cell r="I1261" t="str">
            <v>Paving plan &amp; details</v>
          </cell>
          <cell r="O1261">
            <v>0.5</v>
          </cell>
          <cell r="P1261">
            <v>6.0000000000000006E-4</v>
          </cell>
          <cell r="Q1261" t="str">
            <v>L</v>
          </cell>
          <cell r="R1261">
            <v>4.2999999999999999E-4</v>
          </cell>
          <cell r="T1261">
            <v>39498</v>
          </cell>
          <cell r="V1261" t="str">
            <v>2008-02</v>
          </cell>
          <cell r="AH1261">
            <v>0</v>
          </cell>
          <cell r="AJ1261">
            <v>0</v>
          </cell>
          <cell r="AL1261">
            <v>0</v>
          </cell>
          <cell r="AM1261">
            <v>0</v>
          </cell>
          <cell r="AN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</row>
        <row r="1262">
          <cell r="C1262" t="str">
            <v>DWG</v>
          </cell>
          <cell r="H1262" t="str">
            <v>10-95-A1-CI-0002</v>
          </cell>
          <cell r="I1262" t="str">
            <v>Concrete Cable Trench plan&amp; details</v>
          </cell>
          <cell r="O1262">
            <v>0.5</v>
          </cell>
          <cell r="P1262">
            <v>6.0000000000000006E-4</v>
          </cell>
          <cell r="Q1262" t="str">
            <v>L</v>
          </cell>
          <cell r="R1262">
            <v>4.2999999999999999E-4</v>
          </cell>
          <cell r="T1262">
            <v>39501</v>
          </cell>
          <cell r="V1262" t="str">
            <v>2008-02</v>
          </cell>
          <cell r="AH1262">
            <v>0</v>
          </cell>
          <cell r="AJ1262">
            <v>0</v>
          </cell>
          <cell r="AL1262">
            <v>0</v>
          </cell>
          <cell r="AM1262">
            <v>0</v>
          </cell>
          <cell r="AN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</row>
        <row r="1263">
          <cell r="C1263" t="str">
            <v>DWG</v>
          </cell>
          <cell r="G1263" t="str">
            <v>Water Treatment</v>
          </cell>
          <cell r="M1263">
            <v>0.13</v>
          </cell>
          <cell r="N1263">
            <v>0.99999999999999989</v>
          </cell>
          <cell r="P1263">
            <v>2.6000000000000002E-2</v>
          </cell>
          <cell r="R1263">
            <v>4.4660000000000026E-2</v>
          </cell>
          <cell r="T1263" t="str">
            <v>.</v>
          </cell>
          <cell r="U1263" t="str">
            <v>.</v>
          </cell>
          <cell r="V1263" t="str">
            <v>.</v>
          </cell>
          <cell r="AG1263" t="str">
            <v>.</v>
          </cell>
          <cell r="AH1263">
            <v>0</v>
          </cell>
          <cell r="AJ1263">
            <v>0</v>
          </cell>
          <cell r="AL1263">
            <v>0</v>
          </cell>
          <cell r="AM1263">
            <v>0.1365576923076923</v>
          </cell>
          <cell r="AN1263">
            <v>3.5504999999999998E-3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</row>
        <row r="1264">
          <cell r="C1264" t="str">
            <v>DWG</v>
          </cell>
          <cell r="H1264" t="str">
            <v>Pre treatment building/MCC Building</v>
          </cell>
          <cell r="N1264">
            <v>0.05</v>
          </cell>
          <cell r="O1264">
            <v>1</v>
          </cell>
          <cell r="P1264">
            <v>1.3000000000000002E-3</v>
          </cell>
          <cell r="R1264">
            <v>1.9300000000000001E-3</v>
          </cell>
          <cell r="T1264" t="str">
            <v>.</v>
          </cell>
          <cell r="U1264" t="str">
            <v>.</v>
          </cell>
          <cell r="V1264" t="str">
            <v>.</v>
          </cell>
          <cell r="AG1264" t="str">
            <v>.</v>
          </cell>
          <cell r="AH1264">
            <v>0</v>
          </cell>
          <cell r="AJ1264">
            <v>0</v>
          </cell>
          <cell r="AL1264">
            <v>0</v>
          </cell>
          <cell r="AM1264">
            <v>0</v>
          </cell>
          <cell r="AN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</row>
        <row r="1265">
          <cell r="C1265" t="str">
            <v>DWG</v>
          </cell>
          <cell r="H1265" t="str">
            <v>10-50-A1-BL-0001</v>
          </cell>
          <cell r="I1265" t="str">
            <v>Architectural drawings</v>
          </cell>
          <cell r="O1265">
            <v>0.34</v>
          </cell>
          <cell r="P1265">
            <v>4.4200000000000006E-4</v>
          </cell>
          <cell r="Q1265" t="str">
            <v>V</v>
          </cell>
          <cell r="R1265">
            <v>4.2999999999999999E-4</v>
          </cell>
          <cell r="T1265" t="str">
            <v>21/12/2007</v>
          </cell>
          <cell r="U1265" t="str">
            <v>*</v>
          </cell>
          <cell r="V1265" t="str">
            <v>2007-12</v>
          </cell>
          <cell r="AH1265">
            <v>0</v>
          </cell>
          <cell r="AJ1265">
            <v>0</v>
          </cell>
          <cell r="AL1265">
            <v>0</v>
          </cell>
          <cell r="AM1265">
            <v>0</v>
          </cell>
          <cell r="AN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</row>
        <row r="1266">
          <cell r="C1266" t="str">
            <v>DWG</v>
          </cell>
          <cell r="H1266" t="str">
            <v>10-50-A1-ST-0001</v>
          </cell>
          <cell r="I1266" t="str">
            <v>Structural drawings</v>
          </cell>
          <cell r="O1266">
            <v>0.33</v>
          </cell>
          <cell r="P1266">
            <v>4.2900000000000007E-4</v>
          </cell>
          <cell r="Q1266" t="str">
            <v>L</v>
          </cell>
          <cell r="R1266">
            <v>7.5000000000000002E-4</v>
          </cell>
          <cell r="AM1266">
            <v>0</v>
          </cell>
          <cell r="AN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</row>
        <row r="1267">
          <cell r="C1267" t="str">
            <v>CLS</v>
          </cell>
          <cell r="H1267" t="str">
            <v>10-50-CSH-ST-0001</v>
          </cell>
          <cell r="I1267" t="str">
            <v>Calculation Sheet ForPre treatment building/MCC Building</v>
          </cell>
          <cell r="O1267">
            <v>0.33</v>
          </cell>
          <cell r="P1267">
            <v>4.2900000000000007E-4</v>
          </cell>
          <cell r="Q1267" t="str">
            <v>L</v>
          </cell>
          <cell r="R1267">
            <v>7.5000000000000002E-4</v>
          </cell>
          <cell r="T1267">
            <v>39452</v>
          </cell>
          <cell r="V1267" t="str">
            <v>2008-01</v>
          </cell>
          <cell r="AH1267">
            <v>0</v>
          </cell>
          <cell r="AJ1267">
            <v>0</v>
          </cell>
          <cell r="AL1267">
            <v>0</v>
          </cell>
          <cell r="AM1267">
            <v>0</v>
          </cell>
          <cell r="AN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</row>
        <row r="1268">
          <cell r="C1268" t="str">
            <v>DWG</v>
          </cell>
          <cell r="H1268" t="str">
            <v>Post treatment building/MCC and Control Building</v>
          </cell>
          <cell r="N1268">
            <v>0.1</v>
          </cell>
          <cell r="O1268">
            <v>1</v>
          </cell>
          <cell r="P1268">
            <v>2.6000000000000003E-3</v>
          </cell>
          <cell r="R1268">
            <v>1.9300000000000001E-3</v>
          </cell>
          <cell r="T1268" t="str">
            <v>.</v>
          </cell>
          <cell r="U1268" t="str">
            <v>.</v>
          </cell>
          <cell r="V1268" t="str">
            <v>.</v>
          </cell>
          <cell r="AG1268" t="str">
            <v>.</v>
          </cell>
          <cell r="AH1268">
            <v>0</v>
          </cell>
          <cell r="AJ1268">
            <v>0</v>
          </cell>
          <cell r="AL1268">
            <v>0</v>
          </cell>
          <cell r="AM1268">
            <v>0</v>
          </cell>
          <cell r="AN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</row>
        <row r="1269">
          <cell r="C1269" t="str">
            <v>DWG</v>
          </cell>
          <cell r="H1269" t="str">
            <v>10-50-A1-BL-0002</v>
          </cell>
          <cell r="I1269" t="str">
            <v>Architectural drawings</v>
          </cell>
          <cell r="O1269">
            <v>0.34</v>
          </cell>
          <cell r="P1269">
            <v>8.8400000000000013E-4</v>
          </cell>
          <cell r="Q1269" t="str">
            <v>V</v>
          </cell>
          <cell r="R1269">
            <v>4.2999999999999999E-4</v>
          </cell>
          <cell r="T1269">
            <v>39446</v>
          </cell>
          <cell r="U1269" t="str">
            <v>*</v>
          </cell>
          <cell r="V1269" t="str">
            <v>2007-12</v>
          </cell>
          <cell r="AM1269">
            <v>0</v>
          </cell>
          <cell r="AN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</row>
        <row r="1270">
          <cell r="C1270" t="str">
            <v>DWG</v>
          </cell>
          <cell r="H1270" t="str">
            <v>10-50-A1-ST-0002</v>
          </cell>
          <cell r="I1270" t="str">
            <v>Structural drawings</v>
          </cell>
          <cell r="O1270">
            <v>0.33</v>
          </cell>
          <cell r="P1270">
            <v>8.5800000000000015E-4</v>
          </cell>
          <cell r="Q1270" t="str">
            <v>L</v>
          </cell>
          <cell r="R1270">
            <v>7.5000000000000002E-4</v>
          </cell>
          <cell r="T1270">
            <v>39462</v>
          </cell>
          <cell r="V1270" t="str">
            <v>2008-01</v>
          </cell>
          <cell r="AH1270">
            <v>0</v>
          </cell>
          <cell r="AJ1270">
            <v>0</v>
          </cell>
          <cell r="AL1270">
            <v>0</v>
          </cell>
          <cell r="AM1270">
            <v>0</v>
          </cell>
          <cell r="AN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</row>
        <row r="1271">
          <cell r="C1271" t="str">
            <v>DWG</v>
          </cell>
          <cell r="H1271" t="str">
            <v>10-50-CSH-ST-0002</v>
          </cell>
          <cell r="I1271" t="str">
            <v>Calculation Sheet ForPost treatment building/MCC and Control Building</v>
          </cell>
          <cell r="O1271">
            <v>0.33</v>
          </cell>
          <cell r="P1271">
            <v>8.5800000000000015E-4</v>
          </cell>
          <cell r="Q1271" t="str">
            <v>L</v>
          </cell>
          <cell r="R1271">
            <v>7.5000000000000002E-4</v>
          </cell>
          <cell r="T1271">
            <v>39462</v>
          </cell>
          <cell r="V1271" t="str">
            <v>2008-01</v>
          </cell>
          <cell r="AH1271">
            <v>0</v>
          </cell>
          <cell r="AJ1271">
            <v>0</v>
          </cell>
          <cell r="AL1271">
            <v>0</v>
          </cell>
          <cell r="AM1271">
            <v>0</v>
          </cell>
          <cell r="AN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</row>
        <row r="1272">
          <cell r="C1272" t="str">
            <v>DWG</v>
          </cell>
          <cell r="H1272" t="str">
            <v>Laboratory Building</v>
          </cell>
          <cell r="N1272">
            <v>0.1</v>
          </cell>
          <cell r="O1272">
            <v>1</v>
          </cell>
          <cell r="P1272">
            <v>2.6000000000000003E-3</v>
          </cell>
          <cell r="R1272">
            <v>1.9300000000000001E-3</v>
          </cell>
          <cell r="T1272" t="str">
            <v>.</v>
          </cell>
          <cell r="U1272" t="str">
            <v>.</v>
          </cell>
          <cell r="V1272" t="str">
            <v>.</v>
          </cell>
          <cell r="AG1272" t="str">
            <v>.</v>
          </cell>
          <cell r="AH1272">
            <v>0</v>
          </cell>
          <cell r="AJ1272">
            <v>0</v>
          </cell>
          <cell r="AL1272">
            <v>0</v>
          </cell>
          <cell r="AM1272">
            <v>0</v>
          </cell>
          <cell r="AN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</row>
        <row r="1273">
          <cell r="C1273" t="str">
            <v>DWG</v>
          </cell>
          <cell r="H1273" t="str">
            <v>10-50-A1-BL-0003</v>
          </cell>
          <cell r="I1273" t="str">
            <v>Architectural drawings</v>
          </cell>
          <cell r="O1273">
            <v>0.34</v>
          </cell>
          <cell r="P1273">
            <v>8.8400000000000013E-4</v>
          </cell>
          <cell r="Q1273" t="str">
            <v>I</v>
          </cell>
          <cell r="R1273">
            <v>4.2999999999999999E-4</v>
          </cell>
          <cell r="AJ1273">
            <v>0</v>
          </cell>
          <cell r="AL1273">
            <v>0</v>
          </cell>
          <cell r="AM1273">
            <v>0</v>
          </cell>
          <cell r="AN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</row>
        <row r="1274">
          <cell r="C1274" t="str">
            <v>DWG</v>
          </cell>
          <cell r="H1274" t="str">
            <v>10-50-A1-ST-0003</v>
          </cell>
          <cell r="I1274" t="str">
            <v>Structural drawings</v>
          </cell>
          <cell r="O1274">
            <v>0.33</v>
          </cell>
          <cell r="P1274">
            <v>8.5800000000000015E-4</v>
          </cell>
          <cell r="Q1274" t="str">
            <v>I</v>
          </cell>
          <cell r="R1274">
            <v>7.5000000000000002E-4</v>
          </cell>
          <cell r="T1274">
            <v>39411</v>
          </cell>
          <cell r="U1274" t="str">
            <v>*</v>
          </cell>
          <cell r="V1274" t="str">
            <v>2007-11</v>
          </cell>
          <cell r="AM1274">
            <v>0</v>
          </cell>
          <cell r="AN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</row>
        <row r="1275">
          <cell r="C1275" t="str">
            <v>DWG</v>
          </cell>
          <cell r="H1275" t="str">
            <v>10-50-CSH-ST-0003</v>
          </cell>
          <cell r="I1275" t="str">
            <v>Calculation Sheet ForLaboratory Building</v>
          </cell>
          <cell r="O1275">
            <v>0.33</v>
          </cell>
          <cell r="P1275">
            <v>8.5800000000000015E-4</v>
          </cell>
          <cell r="Q1275" t="str">
            <v>I</v>
          </cell>
          <cell r="R1275">
            <v>7.5000000000000002E-4</v>
          </cell>
          <cell r="T1275">
            <v>39416</v>
          </cell>
          <cell r="U1275" t="str">
            <v>*</v>
          </cell>
          <cell r="V1275" t="str">
            <v>2007-11</v>
          </cell>
          <cell r="AH1275">
            <v>0</v>
          </cell>
          <cell r="AJ1275">
            <v>0</v>
          </cell>
          <cell r="AL1275">
            <v>0</v>
          </cell>
          <cell r="AM1275">
            <v>0</v>
          </cell>
          <cell r="AN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</row>
        <row r="1276">
          <cell r="C1276" t="str">
            <v>DWG</v>
          </cell>
          <cell r="H1276" t="str">
            <v>Equipment Foundations</v>
          </cell>
          <cell r="N1276">
            <v>0.2</v>
          </cell>
          <cell r="O1276">
            <v>0.99999999999999745</v>
          </cell>
          <cell r="P1276">
            <v>5.2000000000000006E-3</v>
          </cell>
          <cell r="R1276">
            <v>3.076000000000002E-2</v>
          </cell>
          <cell r="T1276" t="str">
            <v>.</v>
          </cell>
          <cell r="U1276" t="str">
            <v>.</v>
          </cell>
          <cell r="V1276" t="str">
            <v>.</v>
          </cell>
          <cell r="AG1276" t="str">
            <v>.</v>
          </cell>
          <cell r="AH1276">
            <v>0</v>
          </cell>
          <cell r="AJ1276">
            <v>0</v>
          </cell>
          <cell r="AL1276">
            <v>0</v>
          </cell>
          <cell r="AM1276">
            <v>0.42317307692307682</v>
          </cell>
          <cell r="AN1276">
            <v>2.2004999999999998E-3</v>
          </cell>
          <cell r="AQ1276">
            <v>2.2004999999999998E-3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</row>
        <row r="1277">
          <cell r="C1277" t="str">
            <v>DWG</v>
          </cell>
          <cell r="H1277" t="str">
            <v>10-50-A1-ST-0004</v>
          </cell>
          <cell r="I1277" t="str">
            <v>Condensate Coolers (A/B) foundation plan &amp; details</v>
          </cell>
          <cell r="O1277">
            <v>8.5000000000000006E-3</v>
          </cell>
          <cell r="P1277">
            <v>4.420000000000001E-5</v>
          </cell>
          <cell r="Q1277" t="str">
            <v>V</v>
          </cell>
          <cell r="R1277">
            <v>3.4000000000000002E-4</v>
          </cell>
          <cell r="T1277">
            <v>39437</v>
          </cell>
          <cell r="U1277" t="str">
            <v>*</v>
          </cell>
          <cell r="V1277" t="str">
            <v>2007-12</v>
          </cell>
          <cell r="AH1277">
            <v>0</v>
          </cell>
          <cell r="AJ1277">
            <v>0</v>
          </cell>
          <cell r="AL1277">
            <v>0</v>
          </cell>
          <cell r="AM1277">
            <v>0</v>
          </cell>
          <cell r="AN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</row>
        <row r="1278">
          <cell r="C1278" t="str">
            <v>DWG</v>
          </cell>
          <cell r="H1278" t="str">
            <v>10-50-CSH-ST-0004</v>
          </cell>
          <cell r="I1278" t="str">
            <v>Calculation Sheet For Condensate Coolers (A/B) foundation</v>
          </cell>
          <cell r="O1278">
            <v>8.0000000000000002E-3</v>
          </cell>
          <cell r="P1278">
            <v>4.1600000000000008E-5</v>
          </cell>
          <cell r="Q1278" t="str">
            <v>V</v>
          </cell>
          <cell r="R1278">
            <v>3.4000000000000002E-4</v>
          </cell>
          <cell r="T1278">
            <v>39437</v>
          </cell>
          <cell r="U1278" t="str">
            <v>*</v>
          </cell>
          <cell r="V1278" t="str">
            <v>2007-12</v>
          </cell>
          <cell r="AH1278">
            <v>0</v>
          </cell>
          <cell r="AJ1278">
            <v>0</v>
          </cell>
          <cell r="AL1278">
            <v>0</v>
          </cell>
          <cell r="AM1278">
            <v>0</v>
          </cell>
          <cell r="AN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</row>
        <row r="1279">
          <cell r="C1279" t="str">
            <v>DWG</v>
          </cell>
          <cell r="H1279" t="str">
            <v>10-50-A1-ST-0005</v>
          </cell>
          <cell r="I1279" t="str">
            <v>Condensate Storage Tank (1*400 m3) foundation plan &amp; details</v>
          </cell>
          <cell r="O1279">
            <v>8.9999999999999993E-3</v>
          </cell>
          <cell r="P1279">
            <v>4.6799999999999999E-5</v>
          </cell>
          <cell r="R1279">
            <v>3.4000000000000002E-4</v>
          </cell>
          <cell r="V1279" t="str">
            <v>ارسال شده</v>
          </cell>
          <cell r="W1279" t="str">
            <v>01</v>
          </cell>
          <cell r="X1279" t="str">
            <v>289490</v>
          </cell>
          <cell r="Y1279" t="str">
            <v>12-11-0723-12-07</v>
          </cell>
          <cell r="Z1279" t="str">
            <v>F-0455</v>
          </cell>
          <cell r="AA1279" t="str">
            <v>05-12-07</v>
          </cell>
          <cell r="AF1279" t="str">
            <v>86-10-02</v>
          </cell>
          <cell r="AG1279" t="str">
            <v>KRPC</v>
          </cell>
          <cell r="AH1279" t="str">
            <v>x</v>
          </cell>
          <cell r="AI1279" t="str">
            <v>x</v>
          </cell>
          <cell r="AJ1279">
            <v>0</v>
          </cell>
          <cell r="AL1279">
            <v>0</v>
          </cell>
          <cell r="AM1279">
            <v>0.6</v>
          </cell>
          <cell r="AN1279">
            <v>2.04E-4</v>
          </cell>
          <cell r="AO1279" t="str">
            <v>T</v>
          </cell>
          <cell r="AQ1279">
            <v>2.8079999999999999E-5</v>
          </cell>
          <cell r="AR1279">
            <v>2.04E-4</v>
          </cell>
          <cell r="AS1279">
            <v>45</v>
          </cell>
          <cell r="AT1279">
            <v>60</v>
          </cell>
          <cell r="AU1279">
            <v>0</v>
          </cell>
          <cell r="AV1279">
            <v>0</v>
          </cell>
          <cell r="AW1279">
            <v>0</v>
          </cell>
          <cell r="AX1279">
            <v>60</v>
          </cell>
        </row>
        <row r="1280">
          <cell r="C1280" t="str">
            <v>DWG</v>
          </cell>
          <cell r="H1280" t="str">
            <v>10-50-CSH-ST-0005</v>
          </cell>
          <cell r="I1280" t="str">
            <v>Calculation Sheet For Condensate Storage Tank (1*400 m3) foundation</v>
          </cell>
          <cell r="O1280">
            <v>8.9999999999999993E-3</v>
          </cell>
          <cell r="P1280">
            <v>4.6799999999999999E-5</v>
          </cell>
          <cell r="R1280">
            <v>3.4000000000000002E-4</v>
          </cell>
          <cell r="V1280" t="str">
            <v>ارسال شده</v>
          </cell>
          <cell r="W1280">
            <v>0</v>
          </cell>
          <cell r="X1280">
            <v>415</v>
          </cell>
          <cell r="Y1280" t="str">
            <v>09-12-07</v>
          </cell>
          <cell r="AG1280" t="str">
            <v>GBT</v>
          </cell>
          <cell r="AH1280" t="str">
            <v>x</v>
          </cell>
          <cell r="AJ1280">
            <v>0</v>
          </cell>
          <cell r="AL1280">
            <v>0</v>
          </cell>
          <cell r="AM1280">
            <v>0.45</v>
          </cell>
          <cell r="AN1280">
            <v>1.5300000000000001E-4</v>
          </cell>
          <cell r="AQ1280">
            <v>2.1060000000000002E-5</v>
          </cell>
          <cell r="AR1280">
            <v>1.5300000000000001E-4</v>
          </cell>
          <cell r="AS1280">
            <v>45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45</v>
          </cell>
        </row>
        <row r="1281">
          <cell r="C1281" t="str">
            <v>DWG</v>
          </cell>
          <cell r="H1281" t="str">
            <v>10-50-A1-ST-0006</v>
          </cell>
          <cell r="I1281" t="str">
            <v>Condensate Pumps (A/B) foundation plan &amp; details</v>
          </cell>
          <cell r="O1281">
            <v>8.9999999999999993E-3</v>
          </cell>
          <cell r="P1281">
            <v>4.6799999999999999E-5</v>
          </cell>
          <cell r="Q1281" t="str">
            <v>V</v>
          </cell>
          <cell r="R1281">
            <v>2.5000000000000001E-4</v>
          </cell>
          <cell r="T1281">
            <v>39437</v>
          </cell>
          <cell r="U1281" t="str">
            <v>*</v>
          </cell>
          <cell r="V1281" t="str">
            <v>2007-12</v>
          </cell>
          <cell r="AH1281">
            <v>0</v>
          </cell>
          <cell r="AJ1281">
            <v>0</v>
          </cell>
          <cell r="AL1281">
            <v>0</v>
          </cell>
          <cell r="AM1281">
            <v>0</v>
          </cell>
          <cell r="AN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</row>
        <row r="1282">
          <cell r="C1282" t="str">
            <v>CLS</v>
          </cell>
          <cell r="H1282" t="str">
            <v>10-50-CSH-ST-0006</v>
          </cell>
          <cell r="I1282" t="str">
            <v>Calculation Sheet For Condensate Pumps (A/B) foundation</v>
          </cell>
          <cell r="O1282">
            <v>8.9999999999999993E-3</v>
          </cell>
          <cell r="P1282">
            <v>4.6799999999999999E-5</v>
          </cell>
          <cell r="Q1282" t="str">
            <v>V</v>
          </cell>
          <cell r="R1282">
            <v>2.5000000000000001E-4</v>
          </cell>
          <cell r="T1282">
            <v>39438</v>
          </cell>
          <cell r="U1282" t="str">
            <v>*</v>
          </cell>
          <cell r="V1282" t="str">
            <v>2007-12</v>
          </cell>
          <cell r="AM1282">
            <v>0</v>
          </cell>
          <cell r="AN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</row>
        <row r="1283">
          <cell r="C1283" t="str">
            <v>DWG</v>
          </cell>
          <cell r="H1283" t="str">
            <v>10-50-A1-ST-0007</v>
          </cell>
          <cell r="I1283" t="str">
            <v>Condensate Activated Carbon Filters (A/B) foundation plan &amp; details</v>
          </cell>
          <cell r="O1283">
            <v>8.9999999999999993E-3</v>
          </cell>
          <cell r="P1283">
            <v>4.6799999999999999E-5</v>
          </cell>
          <cell r="Q1283" t="str">
            <v>V</v>
          </cell>
          <cell r="R1283">
            <v>2.5000000000000001E-4</v>
          </cell>
          <cell r="T1283">
            <v>39438</v>
          </cell>
          <cell r="U1283" t="str">
            <v>*</v>
          </cell>
          <cell r="V1283" t="str">
            <v>2007-12</v>
          </cell>
          <cell r="AM1283">
            <v>0</v>
          </cell>
          <cell r="AN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</row>
        <row r="1284">
          <cell r="C1284" t="str">
            <v>CLS</v>
          </cell>
          <cell r="H1284" t="str">
            <v>10-50-CSH-ST-0007</v>
          </cell>
          <cell r="I1284" t="str">
            <v>Calculation Sheet For Condensate Activated Carbon Filters (A/B) foundation</v>
          </cell>
          <cell r="O1284">
            <v>8.9999999999999993E-3</v>
          </cell>
          <cell r="P1284">
            <v>4.6799999999999999E-5</v>
          </cell>
          <cell r="Q1284" t="str">
            <v>V</v>
          </cell>
          <cell r="R1284">
            <v>2.5000000000000001E-4</v>
          </cell>
          <cell r="T1284">
            <v>39439</v>
          </cell>
          <cell r="U1284" t="str">
            <v>*</v>
          </cell>
          <cell r="V1284" t="str">
            <v>2007-12</v>
          </cell>
          <cell r="AM1284">
            <v>0</v>
          </cell>
          <cell r="AN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</row>
        <row r="1285">
          <cell r="C1285" t="str">
            <v>DWG</v>
          </cell>
          <cell r="H1285" t="str">
            <v>10-50-A1-ST-0008</v>
          </cell>
          <cell r="I1285" t="str">
            <v>Activated Carbon Filter Back Wash Pumps (A/B) foundation plan &amp; details</v>
          </cell>
          <cell r="O1285">
            <v>8.9999999999999993E-3</v>
          </cell>
          <cell r="P1285">
            <v>4.6799999999999999E-5</v>
          </cell>
          <cell r="Q1285" t="str">
            <v>V</v>
          </cell>
          <cell r="R1285">
            <v>2.5000000000000001E-4</v>
          </cell>
          <cell r="T1285">
            <v>39439</v>
          </cell>
          <cell r="U1285" t="str">
            <v>*</v>
          </cell>
          <cell r="V1285" t="str">
            <v>2007-12</v>
          </cell>
          <cell r="AM1285">
            <v>0</v>
          </cell>
          <cell r="AN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</row>
        <row r="1286">
          <cell r="C1286" t="str">
            <v>CLS</v>
          </cell>
          <cell r="H1286" t="str">
            <v>10-50-CSH-ST-0008</v>
          </cell>
          <cell r="I1286" t="str">
            <v>Calculation Sheet For Activated Carbon Filter Back Wash Pumps (A/B) foundation</v>
          </cell>
          <cell r="O1286">
            <v>8.9999999999999993E-3</v>
          </cell>
          <cell r="P1286">
            <v>4.6799999999999999E-5</v>
          </cell>
          <cell r="Q1286" t="str">
            <v>V</v>
          </cell>
          <cell r="R1286">
            <v>2.5000000000000001E-4</v>
          </cell>
          <cell r="T1286">
            <v>39439</v>
          </cell>
          <cell r="U1286" t="str">
            <v>*</v>
          </cell>
          <cell r="V1286" t="str">
            <v>2007-12</v>
          </cell>
          <cell r="AM1286">
            <v>0</v>
          </cell>
          <cell r="AN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</row>
        <row r="1287">
          <cell r="C1287" t="str">
            <v>DWG</v>
          </cell>
          <cell r="H1287" t="str">
            <v>10-50-A1-ST-0009</v>
          </cell>
          <cell r="I1287" t="str">
            <v>Hypochlorite Dosing Unit to Raw water Pound foundation plan &amp; details</v>
          </cell>
          <cell r="O1287">
            <v>8.9999999999999993E-3</v>
          </cell>
          <cell r="P1287">
            <v>4.6799999999999999E-5</v>
          </cell>
          <cell r="Q1287" t="str">
            <v>V</v>
          </cell>
          <cell r="R1287">
            <v>2.5000000000000001E-4</v>
          </cell>
          <cell r="T1287">
            <v>39440</v>
          </cell>
          <cell r="U1287" t="str">
            <v>*</v>
          </cell>
          <cell r="V1287" t="str">
            <v>2007-12</v>
          </cell>
          <cell r="AM1287">
            <v>0</v>
          </cell>
          <cell r="AN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</row>
        <row r="1288">
          <cell r="C1288" t="str">
            <v>CLS</v>
          </cell>
          <cell r="H1288" t="str">
            <v>10-50-CSH-ST-0009</v>
          </cell>
          <cell r="I1288" t="str">
            <v>Calculation Sheet For Hypochlorite Dosing Unit to Raw water Pound foundation</v>
          </cell>
          <cell r="O1288">
            <v>8.9999999999999993E-3</v>
          </cell>
          <cell r="P1288">
            <v>4.6799999999999999E-5</v>
          </cell>
          <cell r="Q1288" t="str">
            <v>V</v>
          </cell>
          <cell r="R1288">
            <v>2.5000000000000001E-4</v>
          </cell>
          <cell r="T1288">
            <v>39440</v>
          </cell>
          <cell r="U1288" t="str">
            <v>*</v>
          </cell>
          <cell r="V1288" t="str">
            <v>2007-12</v>
          </cell>
          <cell r="AM1288">
            <v>0</v>
          </cell>
          <cell r="AN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</row>
        <row r="1289">
          <cell r="C1289" t="str">
            <v>DWG</v>
          </cell>
          <cell r="H1289" t="str">
            <v>10-50-A1-ST-0010</v>
          </cell>
          <cell r="I1289" t="str">
            <v>Acid Dosing Unit to PH Adjusment foundation plan &amp; details</v>
          </cell>
          <cell r="O1289">
            <v>8.9999999999999993E-3</v>
          </cell>
          <cell r="P1289">
            <v>4.6799999999999999E-5</v>
          </cell>
          <cell r="Q1289" t="str">
            <v>V</v>
          </cell>
          <cell r="R1289">
            <v>2.5000000000000001E-4</v>
          </cell>
          <cell r="T1289">
            <v>39441</v>
          </cell>
          <cell r="U1289" t="str">
            <v>*</v>
          </cell>
          <cell r="V1289" t="str">
            <v>2007-12</v>
          </cell>
          <cell r="AM1289">
            <v>0</v>
          </cell>
          <cell r="AN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</row>
        <row r="1290">
          <cell r="C1290" t="str">
            <v>CLS</v>
          </cell>
          <cell r="H1290" t="str">
            <v>10-50-CSH-ST-0010</v>
          </cell>
          <cell r="I1290" t="str">
            <v xml:space="preserve">Calculation Sheet For Acid Dosing Unit to PH Adjusment foundation </v>
          </cell>
          <cell r="O1290">
            <v>8.9999999999999993E-3</v>
          </cell>
          <cell r="P1290">
            <v>4.6799999999999999E-5</v>
          </cell>
          <cell r="Q1290" t="str">
            <v>V</v>
          </cell>
          <cell r="R1290">
            <v>2.5000000000000001E-4</v>
          </cell>
          <cell r="T1290">
            <v>39441</v>
          </cell>
          <cell r="U1290" t="str">
            <v>*</v>
          </cell>
          <cell r="V1290" t="str">
            <v>2007-12</v>
          </cell>
          <cell r="AM1290">
            <v>0</v>
          </cell>
          <cell r="AN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</row>
        <row r="1291">
          <cell r="C1291" t="str">
            <v>DWG</v>
          </cell>
          <cell r="H1291" t="str">
            <v>10-50-A1-ST-0011</v>
          </cell>
          <cell r="I1291" t="str">
            <v>Lime Receiving and Storage Tank foundation plan &amp; details</v>
          </cell>
          <cell r="O1291">
            <v>8.9999999999999993E-3</v>
          </cell>
          <cell r="P1291">
            <v>4.6799999999999999E-5</v>
          </cell>
          <cell r="Q1291" t="str">
            <v>V</v>
          </cell>
          <cell r="R1291">
            <v>2.5000000000000001E-4</v>
          </cell>
          <cell r="T1291">
            <v>39442</v>
          </cell>
          <cell r="U1291" t="str">
            <v>*</v>
          </cell>
          <cell r="V1291" t="str">
            <v>2007-12</v>
          </cell>
          <cell r="AM1291">
            <v>0</v>
          </cell>
          <cell r="AN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</row>
        <row r="1292">
          <cell r="C1292" t="str">
            <v>CLS</v>
          </cell>
          <cell r="H1292" t="str">
            <v>10-50-CSH-ST-0011</v>
          </cell>
          <cell r="I1292" t="str">
            <v>Calculation Sheet For Lime Receiving and Storage Tank foundation</v>
          </cell>
          <cell r="O1292">
            <v>8.9999999999999993E-3</v>
          </cell>
          <cell r="P1292">
            <v>4.6799999999999999E-5</v>
          </cell>
          <cell r="Q1292" t="str">
            <v>V</v>
          </cell>
          <cell r="R1292">
            <v>2.5000000000000001E-4</v>
          </cell>
          <cell r="T1292">
            <v>39442</v>
          </cell>
          <cell r="U1292" t="str">
            <v>*</v>
          </cell>
          <cell r="V1292" t="str">
            <v>2007-12</v>
          </cell>
          <cell r="AM1292">
            <v>0</v>
          </cell>
          <cell r="AN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</row>
        <row r="1293">
          <cell r="C1293" t="str">
            <v>DWG</v>
          </cell>
          <cell r="H1293" t="str">
            <v>10-50-A1-ST-0012</v>
          </cell>
          <cell r="I1293" t="str">
            <v>Polyelectrolite Receiving and Storage Tank foundation plan &amp; details</v>
          </cell>
          <cell r="O1293">
            <v>8.9999999999999993E-3</v>
          </cell>
          <cell r="P1293">
            <v>4.6799999999999999E-5</v>
          </cell>
          <cell r="Q1293" t="str">
            <v>V</v>
          </cell>
          <cell r="R1293">
            <v>2.5000000000000001E-4</v>
          </cell>
          <cell r="T1293">
            <v>39443</v>
          </cell>
          <cell r="U1293" t="str">
            <v>*</v>
          </cell>
          <cell r="V1293" t="str">
            <v>2007-12</v>
          </cell>
          <cell r="AM1293">
            <v>0</v>
          </cell>
          <cell r="AN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</row>
        <row r="1294">
          <cell r="C1294" t="str">
            <v>CLS</v>
          </cell>
          <cell r="H1294" t="str">
            <v>10-50-CSH-ST-0012</v>
          </cell>
          <cell r="I1294" t="str">
            <v xml:space="preserve">Calculation Sheet For Polyelectrolite Receiving and Storage Tank foundation </v>
          </cell>
          <cell r="O1294">
            <v>8.9999999999999993E-3</v>
          </cell>
          <cell r="P1294">
            <v>4.6799999999999999E-5</v>
          </cell>
          <cell r="Q1294" t="str">
            <v>V</v>
          </cell>
          <cell r="R1294">
            <v>2.5000000000000001E-4</v>
          </cell>
          <cell r="T1294">
            <v>39443</v>
          </cell>
          <cell r="U1294" t="str">
            <v>*</v>
          </cell>
          <cell r="V1294" t="str">
            <v>2007-12</v>
          </cell>
          <cell r="AM1294">
            <v>0</v>
          </cell>
          <cell r="AN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</row>
        <row r="1295">
          <cell r="C1295" t="str">
            <v>DWG</v>
          </cell>
          <cell r="H1295" t="str">
            <v>10-50-A1-ST-0013</v>
          </cell>
          <cell r="I1295" t="str">
            <v>FeCl3 Storage Tank foundation plan &amp; details</v>
          </cell>
          <cell r="O1295">
            <v>8.9999999999999993E-3</v>
          </cell>
          <cell r="P1295">
            <v>4.6799999999999999E-5</v>
          </cell>
          <cell r="Q1295" t="str">
            <v>V</v>
          </cell>
          <cell r="R1295">
            <v>2.5000000000000001E-4</v>
          </cell>
          <cell r="T1295">
            <v>39443</v>
          </cell>
          <cell r="U1295" t="str">
            <v>*</v>
          </cell>
          <cell r="V1295" t="str">
            <v>2007-12</v>
          </cell>
          <cell r="AM1295">
            <v>0</v>
          </cell>
          <cell r="AN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</row>
        <row r="1296">
          <cell r="C1296" t="str">
            <v>CLS</v>
          </cell>
          <cell r="H1296" t="str">
            <v>10-50-CSH-ST-0013</v>
          </cell>
          <cell r="I1296" t="str">
            <v>Calculation Sheet For FeCl3 Storage Tank foundation</v>
          </cell>
          <cell r="O1296">
            <v>8.0000000000000002E-3</v>
          </cell>
          <cell r="P1296">
            <v>4.1600000000000008E-5</v>
          </cell>
          <cell r="Q1296" t="str">
            <v>V</v>
          </cell>
          <cell r="R1296">
            <v>2.5000000000000001E-4</v>
          </cell>
          <cell r="T1296">
            <v>39443</v>
          </cell>
          <cell r="U1296" t="str">
            <v>*</v>
          </cell>
          <cell r="V1296" t="str">
            <v>2007-12</v>
          </cell>
          <cell r="AM1296">
            <v>0</v>
          </cell>
          <cell r="AN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</row>
        <row r="1297">
          <cell r="C1297" t="str">
            <v>DWG</v>
          </cell>
          <cell r="H1297" t="str">
            <v>10-50-A1-ST-0014</v>
          </cell>
          <cell r="I1297" t="str">
            <v>Lime Dosing Unit to Reaction Chamber foundation plan &amp; details</v>
          </cell>
          <cell r="O1297">
            <v>8.0000000000000002E-3</v>
          </cell>
          <cell r="P1297">
            <v>4.1600000000000008E-5</v>
          </cell>
          <cell r="Q1297" t="str">
            <v>V</v>
          </cell>
          <cell r="R1297">
            <v>2.5000000000000001E-4</v>
          </cell>
          <cell r="T1297">
            <v>39444</v>
          </cell>
          <cell r="U1297" t="str">
            <v>*</v>
          </cell>
          <cell r="V1297" t="str">
            <v>2007-12</v>
          </cell>
          <cell r="AM1297">
            <v>0</v>
          </cell>
          <cell r="AN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</row>
        <row r="1298">
          <cell r="C1298" t="str">
            <v>CLS</v>
          </cell>
          <cell r="H1298" t="str">
            <v>10-50-CSH-ST-0014</v>
          </cell>
          <cell r="I1298" t="str">
            <v xml:space="preserve">Calculation Sheet For Lime Dosing Unit to Reaction Chamber foundation </v>
          </cell>
          <cell r="O1298">
            <v>8.0000000000000002E-3</v>
          </cell>
          <cell r="P1298">
            <v>4.1600000000000008E-5</v>
          </cell>
          <cell r="Q1298" t="str">
            <v>V</v>
          </cell>
          <cell r="R1298">
            <v>2.5000000000000001E-4</v>
          </cell>
          <cell r="T1298">
            <v>39444</v>
          </cell>
          <cell r="U1298" t="str">
            <v>*</v>
          </cell>
          <cell r="V1298" t="str">
            <v>2007-12</v>
          </cell>
          <cell r="AM1298">
            <v>0</v>
          </cell>
          <cell r="AN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</row>
        <row r="1299">
          <cell r="C1299" t="str">
            <v>DWG</v>
          </cell>
          <cell r="H1299" t="str">
            <v>10-50-A1-ST-0015</v>
          </cell>
          <cell r="I1299" t="str">
            <v>Polyelectrolite Dosing Unit to Reaction Chamber foundation plan &amp; details</v>
          </cell>
          <cell r="O1299">
            <v>8.0000000000000002E-3</v>
          </cell>
          <cell r="P1299">
            <v>4.1600000000000008E-5</v>
          </cell>
          <cell r="Q1299" t="str">
            <v>V</v>
          </cell>
          <cell r="R1299">
            <v>2.5000000000000001E-4</v>
          </cell>
          <cell r="T1299">
            <v>39445</v>
          </cell>
          <cell r="U1299" t="str">
            <v>*</v>
          </cell>
          <cell r="V1299" t="str">
            <v>2007-12</v>
          </cell>
          <cell r="AM1299">
            <v>0</v>
          </cell>
          <cell r="AN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</row>
        <row r="1300">
          <cell r="C1300" t="str">
            <v>CLS</v>
          </cell>
          <cell r="H1300" t="str">
            <v>10-50-CSH-ST-0015</v>
          </cell>
          <cell r="I1300" t="str">
            <v>Calculation Sheet For Polyelectrolite Dosing Unit to Reaction Chamber foundation</v>
          </cell>
          <cell r="O1300">
            <v>8.0000000000000002E-3</v>
          </cell>
          <cell r="P1300">
            <v>4.1600000000000008E-5</v>
          </cell>
          <cell r="Q1300" t="str">
            <v>V</v>
          </cell>
          <cell r="R1300">
            <v>2.5000000000000001E-4</v>
          </cell>
          <cell r="T1300">
            <v>39445</v>
          </cell>
          <cell r="U1300" t="str">
            <v>*</v>
          </cell>
          <cell r="V1300" t="str">
            <v>2007-12</v>
          </cell>
          <cell r="AM1300">
            <v>0</v>
          </cell>
          <cell r="AN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</row>
        <row r="1301">
          <cell r="C1301" t="str">
            <v>DWG</v>
          </cell>
          <cell r="H1301" t="str">
            <v>10-50-A1-ST-0016</v>
          </cell>
          <cell r="I1301" t="str">
            <v>FeCl3 Dosing Unit to Flash Mixing Chamber foundation plan &amp; details</v>
          </cell>
          <cell r="O1301">
            <v>8.0000000000000002E-3</v>
          </cell>
          <cell r="P1301">
            <v>4.1600000000000008E-5</v>
          </cell>
          <cell r="Q1301" t="str">
            <v>V</v>
          </cell>
          <cell r="R1301">
            <v>2.5000000000000001E-4</v>
          </cell>
          <cell r="T1301">
            <v>39445</v>
          </cell>
          <cell r="U1301" t="str">
            <v>*</v>
          </cell>
          <cell r="V1301" t="str">
            <v>2007-12</v>
          </cell>
          <cell r="AM1301">
            <v>0</v>
          </cell>
          <cell r="AN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</row>
        <row r="1302">
          <cell r="C1302" t="str">
            <v>CLS</v>
          </cell>
          <cell r="H1302" t="str">
            <v>10-50-CSH-ST-0016</v>
          </cell>
          <cell r="I1302" t="str">
            <v>Calculation Sheet For Fecl3 Dosing Unit to Flash Mixing Chamber</v>
          </cell>
          <cell r="O1302">
            <v>8.0000000000000002E-3</v>
          </cell>
          <cell r="P1302">
            <v>4.1600000000000008E-5</v>
          </cell>
          <cell r="Q1302" t="str">
            <v>V</v>
          </cell>
          <cell r="R1302">
            <v>2.5000000000000001E-4</v>
          </cell>
          <cell r="T1302">
            <v>39446</v>
          </cell>
          <cell r="U1302" t="str">
            <v>*</v>
          </cell>
          <cell r="V1302" t="str">
            <v>2007-12</v>
          </cell>
          <cell r="AM1302">
            <v>0</v>
          </cell>
          <cell r="AN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</row>
        <row r="1303">
          <cell r="C1303" t="str">
            <v>DWG</v>
          </cell>
          <cell r="H1303" t="str">
            <v>10-50-A1-ST-0017</v>
          </cell>
          <cell r="I1303" t="str">
            <v>Clarified Water Storage Tank (1*600 m3) foundation plan &amp; details</v>
          </cell>
          <cell r="O1303">
            <v>8.0000000000000002E-3</v>
          </cell>
          <cell r="P1303">
            <v>4.1600000000000008E-5</v>
          </cell>
          <cell r="R1303">
            <v>3.4000000000000002E-4</v>
          </cell>
          <cell r="V1303" t="str">
            <v>ارسال شده</v>
          </cell>
          <cell r="W1303">
            <v>0</v>
          </cell>
          <cell r="X1303">
            <v>287</v>
          </cell>
          <cell r="Y1303" t="str">
            <v>12-11-07</v>
          </cell>
          <cell r="Z1303" t="str">
            <v>F-0455</v>
          </cell>
          <cell r="AA1303" t="str">
            <v>05-12-07</v>
          </cell>
          <cell r="AG1303" t="str">
            <v>GBT</v>
          </cell>
          <cell r="AH1303" t="str">
            <v>x</v>
          </cell>
          <cell r="AM1303">
            <v>0.45</v>
          </cell>
          <cell r="AN1303">
            <v>1.5300000000000001E-4</v>
          </cell>
          <cell r="AQ1303">
            <v>1.8720000000000004E-5</v>
          </cell>
          <cell r="AR1303">
            <v>1.5300000000000001E-4</v>
          </cell>
          <cell r="AS1303">
            <v>4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45</v>
          </cell>
        </row>
        <row r="1304">
          <cell r="C1304" t="str">
            <v>CLS</v>
          </cell>
          <cell r="H1304" t="str">
            <v>10-50-CSH-ST-0017</v>
          </cell>
          <cell r="I1304" t="str">
            <v xml:space="preserve">Calculation Sheet For Clarified Water Storage Tank (1*600 m3) foundation </v>
          </cell>
          <cell r="O1304">
            <v>8.0000000000000002E-3</v>
          </cell>
          <cell r="P1304">
            <v>4.1600000000000008E-5</v>
          </cell>
          <cell r="R1304">
            <v>3.4000000000000002E-4</v>
          </cell>
          <cell r="V1304" t="str">
            <v>ارسال شده</v>
          </cell>
          <cell r="W1304">
            <v>0</v>
          </cell>
          <cell r="X1304">
            <v>421</v>
          </cell>
          <cell r="Y1304" t="str">
            <v>09-12-07</v>
          </cell>
          <cell r="AG1304" t="str">
            <v>KRPC</v>
          </cell>
          <cell r="AH1304" t="str">
            <v>x</v>
          </cell>
          <cell r="AM1304">
            <v>0.45</v>
          </cell>
          <cell r="AN1304">
            <v>1.5300000000000001E-4</v>
          </cell>
          <cell r="AQ1304">
            <v>1.8720000000000004E-5</v>
          </cell>
          <cell r="AR1304">
            <v>1.5300000000000001E-4</v>
          </cell>
          <cell r="AS1304">
            <v>45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45</v>
          </cell>
        </row>
        <row r="1305">
          <cell r="C1305" t="str">
            <v>DWG</v>
          </cell>
          <cell r="H1305" t="str">
            <v>10-50-A1-ST-0018</v>
          </cell>
          <cell r="I1305" t="str">
            <v>Sludge Pumps to Thickener (A/B) foundation plan &amp; details</v>
          </cell>
          <cell r="O1305">
            <v>8.0000000000000002E-3</v>
          </cell>
          <cell r="P1305">
            <v>4.1600000000000008E-5</v>
          </cell>
          <cell r="Q1305" t="str">
            <v>V</v>
          </cell>
          <cell r="R1305">
            <v>2.5000000000000001E-4</v>
          </cell>
          <cell r="T1305">
            <v>39446</v>
          </cell>
          <cell r="U1305" t="str">
            <v>*</v>
          </cell>
          <cell r="V1305" t="str">
            <v>2007-12</v>
          </cell>
          <cell r="AM1305">
            <v>0</v>
          </cell>
          <cell r="AN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</row>
        <row r="1306">
          <cell r="C1306" t="str">
            <v>CLS</v>
          </cell>
          <cell r="H1306" t="str">
            <v>10-50-CSH-ST-0018</v>
          </cell>
          <cell r="I1306" t="str">
            <v xml:space="preserve">Calculation Sheet For Sludge Pumps to Thickener (A/B) foundation </v>
          </cell>
          <cell r="O1306">
            <v>8.0000000000000002E-3</v>
          </cell>
          <cell r="P1306">
            <v>4.1600000000000008E-5</v>
          </cell>
          <cell r="Q1306" t="str">
            <v>L</v>
          </cell>
          <cell r="R1306">
            <v>2.5000000000000001E-4</v>
          </cell>
          <cell r="T1306">
            <v>39448</v>
          </cell>
          <cell r="V1306" t="str">
            <v>2008-01</v>
          </cell>
          <cell r="AM1306">
            <v>0</v>
          </cell>
          <cell r="AN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</row>
        <row r="1307">
          <cell r="C1307" t="str">
            <v>DWG</v>
          </cell>
          <cell r="H1307" t="str">
            <v>10-50-A1-ST-0019</v>
          </cell>
          <cell r="I1307" t="str">
            <v>Thickened Sludge Pumps to Filter Press (A/B) foundation plan &amp; details</v>
          </cell>
          <cell r="O1307">
            <v>8.0000000000000002E-3</v>
          </cell>
          <cell r="P1307">
            <v>4.1600000000000008E-5</v>
          </cell>
          <cell r="Q1307" t="str">
            <v>L</v>
          </cell>
          <cell r="R1307">
            <v>2.5000000000000001E-4</v>
          </cell>
          <cell r="T1307">
            <v>39448</v>
          </cell>
          <cell r="V1307" t="str">
            <v>2008-01</v>
          </cell>
          <cell r="AM1307">
            <v>0</v>
          </cell>
          <cell r="AN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</row>
        <row r="1308">
          <cell r="C1308" t="str">
            <v>CLS</v>
          </cell>
          <cell r="H1308" t="str">
            <v>10-50-CSH-ST-0019</v>
          </cell>
          <cell r="I1308" t="str">
            <v xml:space="preserve">Calculation SheetThickened Sludge Pumps to Filter Press (A/B) foundation </v>
          </cell>
          <cell r="O1308">
            <v>8.0000000000000002E-3</v>
          </cell>
          <cell r="P1308">
            <v>4.1600000000000008E-5</v>
          </cell>
          <cell r="Q1308" t="str">
            <v>L</v>
          </cell>
          <cell r="R1308">
            <v>2.5000000000000001E-4</v>
          </cell>
          <cell r="T1308">
            <v>39448</v>
          </cell>
          <cell r="V1308" t="str">
            <v>2008-01</v>
          </cell>
          <cell r="AM1308">
            <v>0</v>
          </cell>
          <cell r="AN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</row>
        <row r="1309">
          <cell r="C1309" t="str">
            <v>DWG</v>
          </cell>
          <cell r="H1309" t="str">
            <v>10-50-A1-ST-0020</v>
          </cell>
          <cell r="I1309" t="str">
            <v>Filter Press (A/B) foundation plan &amp; details</v>
          </cell>
          <cell r="O1309">
            <v>8.0000000000000002E-3</v>
          </cell>
          <cell r="P1309">
            <v>4.1600000000000008E-5</v>
          </cell>
          <cell r="Q1309" t="str">
            <v>L</v>
          </cell>
          <cell r="R1309">
            <v>2.5000000000000001E-4</v>
          </cell>
          <cell r="T1309">
            <v>39449</v>
          </cell>
          <cell r="V1309" t="str">
            <v>2008-01</v>
          </cell>
          <cell r="AM1309">
            <v>0</v>
          </cell>
          <cell r="AN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</row>
        <row r="1310">
          <cell r="C1310" t="str">
            <v>CLS</v>
          </cell>
          <cell r="H1310" t="str">
            <v>10-50-CSH-ST-0020</v>
          </cell>
          <cell r="I1310" t="str">
            <v xml:space="preserve">Calculation Sheet For Filter Press (A/B) foundation </v>
          </cell>
          <cell r="O1310">
            <v>8.0000000000000002E-3</v>
          </cell>
          <cell r="P1310">
            <v>4.1600000000000008E-5</v>
          </cell>
          <cell r="Q1310" t="str">
            <v>L</v>
          </cell>
          <cell r="R1310">
            <v>2.5000000000000001E-4</v>
          </cell>
          <cell r="T1310">
            <v>39449</v>
          </cell>
          <cell r="V1310" t="str">
            <v>2008-01</v>
          </cell>
          <cell r="AM1310">
            <v>0</v>
          </cell>
          <cell r="AN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</row>
        <row r="1311">
          <cell r="C1311" t="str">
            <v>DWG</v>
          </cell>
          <cell r="H1311" t="str">
            <v>10-50-A1-ST-0021</v>
          </cell>
          <cell r="I1311" t="str">
            <v>Clarified Water Pumps (A/B) foundation plan &amp; details</v>
          </cell>
          <cell r="O1311">
            <v>8.0000000000000002E-3</v>
          </cell>
          <cell r="P1311">
            <v>4.1600000000000008E-5</v>
          </cell>
          <cell r="Q1311" t="str">
            <v>L</v>
          </cell>
          <cell r="R1311">
            <v>2.5000000000000001E-4</v>
          </cell>
          <cell r="T1311">
            <v>39450</v>
          </cell>
          <cell r="V1311" t="str">
            <v>2008-01</v>
          </cell>
          <cell r="AM1311">
            <v>0</v>
          </cell>
          <cell r="AN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</row>
        <row r="1312">
          <cell r="C1312" t="str">
            <v>CLS</v>
          </cell>
          <cell r="H1312" t="str">
            <v>10-50-CSH-ST-0021</v>
          </cell>
          <cell r="I1312" t="str">
            <v xml:space="preserve">Calculation Sheet For Clarified Water Pumps (A/B) foundation </v>
          </cell>
          <cell r="O1312">
            <v>8.0000000000000002E-3</v>
          </cell>
          <cell r="P1312">
            <v>4.1600000000000008E-5</v>
          </cell>
          <cell r="Q1312" t="str">
            <v>L</v>
          </cell>
          <cell r="R1312">
            <v>2.5000000000000001E-4</v>
          </cell>
          <cell r="T1312">
            <v>39450</v>
          </cell>
          <cell r="V1312" t="str">
            <v>2008-01</v>
          </cell>
          <cell r="AM1312">
            <v>0</v>
          </cell>
          <cell r="AN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</row>
        <row r="1313">
          <cell r="C1313" t="str">
            <v>DWG</v>
          </cell>
          <cell r="H1313" t="str">
            <v>10-50-A1-ST-0022</v>
          </cell>
          <cell r="I1313" t="str">
            <v>Clarified Water Pressure Filters (A/B/C/D/E/F) foundation plan &amp; details</v>
          </cell>
          <cell r="O1313">
            <v>8.0000000000000002E-3</v>
          </cell>
          <cell r="P1313">
            <v>4.1600000000000008E-5</v>
          </cell>
          <cell r="Q1313" t="str">
            <v>L</v>
          </cell>
          <cell r="R1313">
            <v>2.5000000000000001E-4</v>
          </cell>
          <cell r="T1313">
            <v>39450</v>
          </cell>
          <cell r="V1313" t="str">
            <v>2008-01</v>
          </cell>
          <cell r="AM1313">
            <v>0</v>
          </cell>
          <cell r="AN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</row>
        <row r="1314">
          <cell r="C1314" t="str">
            <v>CLS</v>
          </cell>
          <cell r="H1314" t="str">
            <v>10-50-CSH-ST-0022</v>
          </cell>
          <cell r="I1314" t="str">
            <v>Calculation Sheet For Clarified Water Pressure Filters (A/B/C/D/E/F) foundation</v>
          </cell>
          <cell r="O1314">
            <v>8.0000000000000002E-3</v>
          </cell>
          <cell r="P1314">
            <v>4.1600000000000008E-5</v>
          </cell>
          <cell r="Q1314" t="str">
            <v>L</v>
          </cell>
          <cell r="R1314">
            <v>2.5000000000000001E-4</v>
          </cell>
          <cell r="T1314">
            <v>39451</v>
          </cell>
          <cell r="V1314" t="str">
            <v>2008-01</v>
          </cell>
          <cell r="AM1314">
            <v>0</v>
          </cell>
          <cell r="AN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</row>
        <row r="1315">
          <cell r="C1315" t="str">
            <v>DWG</v>
          </cell>
          <cell r="H1315" t="str">
            <v>10-50-A1-ST-0023</v>
          </cell>
          <cell r="I1315" t="str">
            <v>Pressure Filter Back Wash Pumps (A/B) foundation plan &amp; details</v>
          </cell>
          <cell r="O1315">
            <v>8.0000000000000002E-3</v>
          </cell>
          <cell r="P1315">
            <v>4.1600000000000008E-5</v>
          </cell>
          <cell r="Q1315" t="str">
            <v>L</v>
          </cell>
          <cell r="R1315">
            <v>2.5000000000000001E-4</v>
          </cell>
          <cell r="T1315">
            <v>39451</v>
          </cell>
          <cell r="V1315" t="str">
            <v>2008-01</v>
          </cell>
          <cell r="AM1315">
            <v>0</v>
          </cell>
          <cell r="AN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</row>
        <row r="1316">
          <cell r="C1316" t="str">
            <v>CLS</v>
          </cell>
          <cell r="H1316" t="str">
            <v>10-50-CSH-ST-0023</v>
          </cell>
          <cell r="I1316" t="str">
            <v>Calculation Sheet For Pressure Filter Back Wash Pumps (A/B) foundation</v>
          </cell>
          <cell r="O1316">
            <v>8.0000000000000002E-3</v>
          </cell>
          <cell r="P1316">
            <v>4.1600000000000008E-5</v>
          </cell>
          <cell r="Q1316" t="str">
            <v>L</v>
          </cell>
          <cell r="R1316">
            <v>2.5000000000000001E-4</v>
          </cell>
          <cell r="T1316">
            <v>39452</v>
          </cell>
          <cell r="V1316" t="str">
            <v>2008-01</v>
          </cell>
          <cell r="AM1316">
            <v>0</v>
          </cell>
          <cell r="AN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</row>
        <row r="1317">
          <cell r="C1317" t="str">
            <v>DWG</v>
          </cell>
          <cell r="H1317" t="str">
            <v>10-50-A1-ST-0024</v>
          </cell>
          <cell r="I1317" t="str">
            <v>Pressure Filter Back Wash Blowers (A/B) foundation plan &amp; details</v>
          </cell>
          <cell r="O1317">
            <v>8.0000000000000002E-3</v>
          </cell>
          <cell r="P1317">
            <v>4.1600000000000008E-5</v>
          </cell>
          <cell r="Q1317" t="str">
            <v>L</v>
          </cell>
          <cell r="R1317">
            <v>2.5000000000000001E-4</v>
          </cell>
          <cell r="T1317">
            <v>39452</v>
          </cell>
          <cell r="V1317" t="str">
            <v>2008-01</v>
          </cell>
          <cell r="AM1317">
            <v>0</v>
          </cell>
          <cell r="AN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</row>
        <row r="1318">
          <cell r="C1318" t="str">
            <v>CLS</v>
          </cell>
          <cell r="H1318" t="str">
            <v>10-50-CSH-ST-0024</v>
          </cell>
          <cell r="I1318" t="str">
            <v xml:space="preserve">Calculation Sheet For Pressure Filter Back Wash Blowers (A/B) foundation </v>
          </cell>
          <cell r="O1318">
            <v>8.5000000000000006E-3</v>
          </cell>
          <cell r="P1318">
            <v>4.420000000000001E-5</v>
          </cell>
          <cell r="Q1318" t="str">
            <v>L</v>
          </cell>
          <cell r="R1318">
            <v>2.5000000000000001E-4</v>
          </cell>
          <cell r="T1318">
            <v>39452</v>
          </cell>
          <cell r="V1318" t="str">
            <v>2008-01</v>
          </cell>
          <cell r="AM1318">
            <v>0</v>
          </cell>
          <cell r="AN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</row>
        <row r="1319">
          <cell r="C1319" t="str">
            <v>DWG</v>
          </cell>
          <cell r="H1319" t="str">
            <v>10-50-A1-ST-0025</v>
          </cell>
          <cell r="I1319" t="str">
            <v>Filtered Water Tanks (2*6000 m3) foundation plan &amp; details</v>
          </cell>
          <cell r="O1319">
            <v>8.5000000000000006E-3</v>
          </cell>
          <cell r="P1319">
            <v>4.420000000000001E-5</v>
          </cell>
          <cell r="R1319">
            <v>3.4000000000000002E-4</v>
          </cell>
          <cell r="V1319" t="str">
            <v>ارسال شده</v>
          </cell>
          <cell r="W1319" t="str">
            <v>012</v>
          </cell>
          <cell r="X1319" t="str">
            <v>147276447</v>
          </cell>
          <cell r="Y1319" t="str">
            <v>09-10-0705-11-0709-12-07</v>
          </cell>
          <cell r="Z1319" t="str">
            <v>F-0209F-0455</v>
          </cell>
          <cell r="AA1319" t="str">
            <v>11-10-0705-12-07</v>
          </cell>
          <cell r="AF1319" t="str">
            <v>86-07-18</v>
          </cell>
          <cell r="AG1319" t="str">
            <v>KRPC</v>
          </cell>
          <cell r="AH1319" t="str">
            <v>x</v>
          </cell>
          <cell r="AI1319" t="str">
            <v>x</v>
          </cell>
          <cell r="AJ1319" t="str">
            <v>x</v>
          </cell>
          <cell r="AM1319">
            <v>0.75</v>
          </cell>
          <cell r="AN1319">
            <v>2.5500000000000002E-4</v>
          </cell>
          <cell r="AO1319" t="str">
            <v>Sheet 1,2,3,4</v>
          </cell>
          <cell r="AQ1319">
            <v>3.3150000000000006E-5</v>
          </cell>
          <cell r="AR1319">
            <v>2.5500000000000002E-4</v>
          </cell>
          <cell r="AS1319">
            <v>45</v>
          </cell>
          <cell r="AT1319">
            <v>60</v>
          </cell>
          <cell r="AU1319">
            <v>75</v>
          </cell>
          <cell r="AV1319">
            <v>0</v>
          </cell>
          <cell r="AW1319">
            <v>0</v>
          </cell>
          <cell r="AX1319">
            <v>75</v>
          </cell>
        </row>
        <row r="1320">
          <cell r="C1320" t="str">
            <v>CLS</v>
          </cell>
          <cell r="H1320" t="str">
            <v>10-50-CSH-ST-0025</v>
          </cell>
          <cell r="I1320" t="str">
            <v>Calculation Sheet For Filtered Water Tanks (2*6000 m3) foundation</v>
          </cell>
          <cell r="O1320">
            <v>8.5000000000000006E-3</v>
          </cell>
          <cell r="P1320">
            <v>4.420000000000001E-5</v>
          </cell>
          <cell r="R1320">
            <v>3.4000000000000002E-4</v>
          </cell>
          <cell r="V1320" t="str">
            <v>ارسال شده</v>
          </cell>
          <cell r="W1320" t="str">
            <v>012</v>
          </cell>
          <cell r="X1320" t="str">
            <v>84278418</v>
          </cell>
          <cell r="Y1320" t="str">
            <v>15-08-0707-11-0709-12-07</v>
          </cell>
          <cell r="Z1320" t="str">
            <v>F-0165</v>
          </cell>
          <cell r="AA1320" t="str">
            <v>20-08-07</v>
          </cell>
          <cell r="AG1320" t="str">
            <v>KRPC</v>
          </cell>
          <cell r="AH1320" t="str">
            <v>x</v>
          </cell>
          <cell r="AI1320" t="str">
            <v>x</v>
          </cell>
          <cell r="AJ1320" t="str">
            <v>x</v>
          </cell>
          <cell r="AM1320">
            <v>0.75</v>
          </cell>
          <cell r="AN1320">
            <v>2.5500000000000002E-4</v>
          </cell>
          <cell r="AQ1320">
            <v>3.3150000000000006E-5</v>
          </cell>
          <cell r="AR1320">
            <v>2.5500000000000002E-4</v>
          </cell>
          <cell r="AS1320">
            <v>45</v>
          </cell>
          <cell r="AT1320">
            <v>60</v>
          </cell>
          <cell r="AU1320">
            <v>75</v>
          </cell>
          <cell r="AV1320">
            <v>0</v>
          </cell>
          <cell r="AW1320">
            <v>0</v>
          </cell>
          <cell r="AX1320">
            <v>75</v>
          </cell>
        </row>
        <row r="1321">
          <cell r="C1321" t="str">
            <v>DWG</v>
          </cell>
          <cell r="H1321" t="str">
            <v>10-50-A1-ST-0026</v>
          </cell>
          <cell r="I1321" t="str">
            <v>Service Water Pumps (A/B) foundation plan &amp; details</v>
          </cell>
          <cell r="O1321">
            <v>8.5000000000000006E-3</v>
          </cell>
          <cell r="P1321">
            <v>4.420000000000001E-5</v>
          </cell>
          <cell r="Q1321" t="str">
            <v>L</v>
          </cell>
          <cell r="R1321">
            <v>2.5000000000000001E-4</v>
          </cell>
          <cell r="T1321">
            <v>39453</v>
          </cell>
          <cell r="V1321" t="str">
            <v>2008-01</v>
          </cell>
          <cell r="AM1321">
            <v>0</v>
          </cell>
          <cell r="AN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</row>
        <row r="1322">
          <cell r="C1322" t="str">
            <v>CLS</v>
          </cell>
          <cell r="H1322" t="str">
            <v>10-50-CSH-ST-0026</v>
          </cell>
          <cell r="I1322" t="str">
            <v>Calculation Sheet For Service Water Pumps (A/B) foundation</v>
          </cell>
          <cell r="O1322">
            <v>8.5000000000000006E-3</v>
          </cell>
          <cell r="P1322">
            <v>4.420000000000001E-5</v>
          </cell>
          <cell r="Q1322" t="str">
            <v>L</v>
          </cell>
          <cell r="R1322">
            <v>2.5000000000000001E-4</v>
          </cell>
          <cell r="T1322">
            <v>39453</v>
          </cell>
          <cell r="V1322" t="str">
            <v>2008-01</v>
          </cell>
          <cell r="AM1322">
            <v>0</v>
          </cell>
          <cell r="AN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</row>
        <row r="1323">
          <cell r="C1323" t="str">
            <v>DWG</v>
          </cell>
          <cell r="H1323" t="str">
            <v>10-50-A1-ST-0027</v>
          </cell>
          <cell r="I1323" t="str">
            <v>Potable Water Feed Pumps from Filtered Water Tanks (A/B) foundation plan &amp; details</v>
          </cell>
          <cell r="O1323">
            <v>8.5000000000000006E-3</v>
          </cell>
          <cell r="P1323">
            <v>4.420000000000001E-5</v>
          </cell>
          <cell r="Q1323" t="str">
            <v>L</v>
          </cell>
          <cell r="R1323">
            <v>2.5000000000000001E-4</v>
          </cell>
          <cell r="T1323">
            <v>39453</v>
          </cell>
          <cell r="V1323" t="str">
            <v>2008-01</v>
          </cell>
          <cell r="AM1323">
            <v>0</v>
          </cell>
          <cell r="AN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</row>
        <row r="1324">
          <cell r="C1324" t="str">
            <v>CLS</v>
          </cell>
          <cell r="H1324" t="str">
            <v>10-50-CSH-ST-0027</v>
          </cell>
          <cell r="I1324" t="str">
            <v>Calculation Sheet For Potable Water Feed Pumps from Filtered Water Tanks (A/B) foundation</v>
          </cell>
          <cell r="O1324">
            <v>8.5000000000000006E-3</v>
          </cell>
          <cell r="P1324">
            <v>4.420000000000001E-5</v>
          </cell>
          <cell r="Q1324" t="str">
            <v>L</v>
          </cell>
          <cell r="R1324">
            <v>2.5000000000000001E-4</v>
          </cell>
          <cell r="T1324">
            <v>39454</v>
          </cell>
          <cell r="V1324" t="str">
            <v>2008-01</v>
          </cell>
          <cell r="AM1324">
            <v>0</v>
          </cell>
          <cell r="AN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</row>
        <row r="1325">
          <cell r="C1325" t="str">
            <v>DWG</v>
          </cell>
          <cell r="H1325" t="str">
            <v>10-50-A1-ST-0028</v>
          </cell>
          <cell r="I1325" t="str">
            <v>Potable Water Activated Carbon Filters (A/B) foundation plan &amp; details</v>
          </cell>
          <cell r="O1325">
            <v>8.5000000000000006E-3</v>
          </cell>
          <cell r="P1325">
            <v>4.420000000000001E-5</v>
          </cell>
          <cell r="Q1325" t="str">
            <v>L</v>
          </cell>
          <cell r="R1325">
            <v>2.5000000000000001E-4</v>
          </cell>
          <cell r="T1325">
            <v>39454</v>
          </cell>
          <cell r="V1325" t="str">
            <v>2008-01</v>
          </cell>
          <cell r="AM1325">
            <v>0</v>
          </cell>
          <cell r="AN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</row>
        <row r="1326">
          <cell r="C1326" t="str">
            <v>CLS</v>
          </cell>
          <cell r="H1326" t="str">
            <v>10-50-CSH-ST-0028</v>
          </cell>
          <cell r="I1326" t="str">
            <v>Calculation Sheet For Potable Water Activated Carbon Filters (A/B) foundation</v>
          </cell>
          <cell r="O1326">
            <v>8.5000000000000006E-3</v>
          </cell>
          <cell r="P1326">
            <v>4.420000000000001E-5</v>
          </cell>
          <cell r="Q1326" t="str">
            <v>L</v>
          </cell>
          <cell r="R1326">
            <v>2.5000000000000001E-4</v>
          </cell>
          <cell r="T1326">
            <v>39455</v>
          </cell>
          <cell r="V1326" t="str">
            <v>2008-01</v>
          </cell>
          <cell r="AM1326">
            <v>0</v>
          </cell>
          <cell r="AN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</row>
        <row r="1327">
          <cell r="C1327" t="str">
            <v>DWG</v>
          </cell>
          <cell r="H1327" t="str">
            <v>10-50-A1-ST-0029</v>
          </cell>
          <cell r="I1327" t="str">
            <v>Hypochlorite Dosing Unit to potable water foundation plan &amp; details</v>
          </cell>
          <cell r="O1327">
            <v>8.5000000000000006E-3</v>
          </cell>
          <cell r="P1327">
            <v>4.420000000000001E-5</v>
          </cell>
          <cell r="Q1327" t="str">
            <v>L</v>
          </cell>
          <cell r="R1327">
            <v>3.4000000000000002E-4</v>
          </cell>
          <cell r="T1327">
            <v>39455</v>
          </cell>
          <cell r="V1327" t="str">
            <v>2008-01</v>
          </cell>
          <cell r="AM1327">
            <v>0</v>
          </cell>
          <cell r="AN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</row>
        <row r="1328">
          <cell r="C1328" t="str">
            <v>CLS</v>
          </cell>
          <cell r="H1328" t="str">
            <v>10-50-CSH-ST-0029</v>
          </cell>
          <cell r="I1328" t="str">
            <v>Calculation Sheet For Hypochlorite Dosing Unit to potable water foundation</v>
          </cell>
          <cell r="O1328">
            <v>8.5000000000000006E-3</v>
          </cell>
          <cell r="P1328">
            <v>4.420000000000001E-5</v>
          </cell>
          <cell r="Q1328" t="str">
            <v>L</v>
          </cell>
          <cell r="R1328">
            <v>3.4000000000000002E-4</v>
          </cell>
          <cell r="T1328">
            <v>39455</v>
          </cell>
          <cell r="V1328" t="str">
            <v>2008-01</v>
          </cell>
          <cell r="AM1328">
            <v>0</v>
          </cell>
          <cell r="AN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</row>
        <row r="1329">
          <cell r="C1329" t="str">
            <v>DWG</v>
          </cell>
          <cell r="H1329" t="str">
            <v>10-50-A1-ST-0030</v>
          </cell>
          <cell r="I1329" t="str">
            <v>Potable Water Storage Tank (1*240 m3) foundation plan &amp; details</v>
          </cell>
          <cell r="O1329">
            <v>8.5000000000000006E-3</v>
          </cell>
          <cell r="P1329">
            <v>4.420000000000001E-5</v>
          </cell>
          <cell r="R1329">
            <v>2.5000000000000001E-4</v>
          </cell>
          <cell r="V1329" t="str">
            <v>ارسال شده</v>
          </cell>
          <cell r="W1329" t="str">
            <v>01</v>
          </cell>
          <cell r="X1329" t="str">
            <v>291493</v>
          </cell>
          <cell r="Y1329" t="str">
            <v>12-11-0723-112-07</v>
          </cell>
          <cell r="Z1329" t="str">
            <v>F-0455</v>
          </cell>
          <cell r="AA1329" t="str">
            <v>05-12-07</v>
          </cell>
          <cell r="AF1329" t="str">
            <v>86-10-02</v>
          </cell>
          <cell r="AG1329" t="str">
            <v>KRPC</v>
          </cell>
          <cell r="AH1329" t="str">
            <v>x</v>
          </cell>
          <cell r="AI1329" t="str">
            <v>x</v>
          </cell>
          <cell r="AM1329">
            <v>0.6</v>
          </cell>
          <cell r="AN1329">
            <v>1.4999999999999999E-4</v>
          </cell>
          <cell r="AO1329" t="str">
            <v>T</v>
          </cell>
          <cell r="AQ1329">
            <v>2.6520000000000007E-5</v>
          </cell>
          <cell r="AR1329">
            <v>1.4999999999999999E-4</v>
          </cell>
          <cell r="AS1329">
            <v>45</v>
          </cell>
          <cell r="AT1329">
            <v>60</v>
          </cell>
          <cell r="AU1329">
            <v>0</v>
          </cell>
          <cell r="AV1329">
            <v>0</v>
          </cell>
          <cell r="AW1329">
            <v>0</v>
          </cell>
          <cell r="AX1329">
            <v>60</v>
          </cell>
        </row>
        <row r="1330">
          <cell r="C1330" t="str">
            <v>CLS</v>
          </cell>
          <cell r="H1330" t="str">
            <v>10-50-CSH-ST-0030</v>
          </cell>
          <cell r="I1330" t="str">
            <v xml:space="preserve">Calculation Sheet For Potable Water Storage Tank (1*240 m3) foundation </v>
          </cell>
          <cell r="O1330">
            <v>8.5000000000000006E-3</v>
          </cell>
          <cell r="P1330">
            <v>4.420000000000001E-5</v>
          </cell>
          <cell r="R1330">
            <v>2.5000000000000001E-4</v>
          </cell>
          <cell r="V1330" t="str">
            <v>ارسال شده</v>
          </cell>
          <cell r="W1330">
            <v>0</v>
          </cell>
          <cell r="X1330">
            <v>417</v>
          </cell>
          <cell r="Y1330" t="str">
            <v>09-12-07</v>
          </cell>
          <cell r="AG1330" t="str">
            <v>KRPC</v>
          </cell>
          <cell r="AH1330" t="str">
            <v>x</v>
          </cell>
          <cell r="AM1330">
            <v>0.45</v>
          </cell>
          <cell r="AN1330">
            <v>1.1250000000000001E-4</v>
          </cell>
          <cell r="AQ1330">
            <v>1.9890000000000004E-5</v>
          </cell>
          <cell r="AR1330">
            <v>1.1250000000000001E-4</v>
          </cell>
          <cell r="AS1330">
            <v>45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45</v>
          </cell>
        </row>
        <row r="1331">
          <cell r="C1331" t="str">
            <v>DWG</v>
          </cell>
          <cell r="H1331" t="str">
            <v>10-50-A1-ST-0031</v>
          </cell>
          <cell r="I1331" t="str">
            <v>Potable Water Transfer Pumps to use (A/B) foundation plan &amp; details</v>
          </cell>
          <cell r="O1331">
            <v>8.5000000000000006E-3</v>
          </cell>
          <cell r="P1331">
            <v>4.420000000000001E-5</v>
          </cell>
          <cell r="Q1331" t="str">
            <v>L</v>
          </cell>
          <cell r="R1331">
            <v>2.5000000000000001E-4</v>
          </cell>
          <cell r="T1331">
            <v>39456</v>
          </cell>
          <cell r="V1331" t="str">
            <v>2008-01</v>
          </cell>
          <cell r="AM1331">
            <v>0</v>
          </cell>
          <cell r="AN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</row>
        <row r="1332">
          <cell r="C1332" t="str">
            <v>CLS</v>
          </cell>
          <cell r="H1332" t="str">
            <v>10-50-CSH-ST-0031</v>
          </cell>
          <cell r="I1332" t="str">
            <v>Calculation Sheet For Potable Water Transfer Pumps to use (A/B) foundation</v>
          </cell>
          <cell r="O1332">
            <v>8.5000000000000006E-3</v>
          </cell>
          <cell r="P1332">
            <v>4.420000000000001E-5</v>
          </cell>
          <cell r="Q1332" t="str">
            <v>L</v>
          </cell>
          <cell r="R1332">
            <v>2.5000000000000001E-4</v>
          </cell>
          <cell r="T1332">
            <v>39456</v>
          </cell>
          <cell r="V1332" t="str">
            <v>2008-01</v>
          </cell>
          <cell r="AM1332">
            <v>0</v>
          </cell>
          <cell r="AN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</row>
        <row r="1333">
          <cell r="C1333" t="str">
            <v>DWG</v>
          </cell>
          <cell r="H1333" t="str">
            <v>10-50-A1-ST-0032</v>
          </cell>
          <cell r="I1333" t="str">
            <v>Potable Water Pressurized Tank foundation plan &amp; details</v>
          </cell>
          <cell r="O1333">
            <v>8.5000000000000006E-3</v>
          </cell>
          <cell r="P1333">
            <v>4.420000000000001E-5</v>
          </cell>
          <cell r="Q1333" t="str">
            <v>L</v>
          </cell>
          <cell r="R1333">
            <v>2.5000000000000001E-4</v>
          </cell>
          <cell r="T1333">
            <v>39457</v>
          </cell>
          <cell r="V1333" t="str">
            <v>2008-01</v>
          </cell>
          <cell r="AM1333">
            <v>0</v>
          </cell>
          <cell r="AN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</row>
        <row r="1334">
          <cell r="C1334" t="str">
            <v>CLS</v>
          </cell>
          <cell r="H1334" t="str">
            <v>10-50-CSH-ST-0032</v>
          </cell>
          <cell r="I1334" t="str">
            <v>Calculation Sheet For Potable Water Pressurized Tank foundation</v>
          </cell>
          <cell r="O1334">
            <v>8.5000000000000006E-3</v>
          </cell>
          <cell r="P1334">
            <v>4.420000000000001E-5</v>
          </cell>
          <cell r="Q1334" t="str">
            <v>L</v>
          </cell>
          <cell r="R1334">
            <v>2.5000000000000001E-4</v>
          </cell>
          <cell r="T1334">
            <v>39457</v>
          </cell>
          <cell r="V1334" t="str">
            <v>2008-01</v>
          </cell>
          <cell r="AM1334">
            <v>0</v>
          </cell>
          <cell r="AN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</row>
        <row r="1335">
          <cell r="C1335" t="str">
            <v>DWG</v>
          </cell>
          <cell r="H1335" t="str">
            <v>10-50-A1-ST-0033</v>
          </cell>
          <cell r="I1335" t="str">
            <v>Filtered Water Pumps to RO Water (A/B) foundation plan &amp; details</v>
          </cell>
          <cell r="O1335">
            <v>8.5000000000000006E-3</v>
          </cell>
          <cell r="P1335">
            <v>4.420000000000001E-5</v>
          </cell>
          <cell r="Q1335" t="str">
            <v>L</v>
          </cell>
          <cell r="R1335">
            <v>2.5000000000000001E-4</v>
          </cell>
          <cell r="T1335">
            <v>39457</v>
          </cell>
          <cell r="V1335" t="str">
            <v>2008-01</v>
          </cell>
          <cell r="AM1335">
            <v>0</v>
          </cell>
          <cell r="AN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</row>
        <row r="1336">
          <cell r="C1336" t="str">
            <v>CLS</v>
          </cell>
          <cell r="H1336" t="str">
            <v>10-50-CSH-ST-0033</v>
          </cell>
          <cell r="I1336" t="str">
            <v>Calculation Sheet For Filtered Water Pumps to RO Water (A/B) foundation</v>
          </cell>
          <cell r="O1336">
            <v>8.5000000000000006E-3</v>
          </cell>
          <cell r="P1336">
            <v>4.420000000000001E-5</v>
          </cell>
          <cell r="Q1336" t="str">
            <v>L</v>
          </cell>
          <cell r="R1336">
            <v>2.5000000000000001E-4</v>
          </cell>
          <cell r="T1336">
            <v>39458</v>
          </cell>
          <cell r="V1336" t="str">
            <v>2008-01</v>
          </cell>
          <cell r="AM1336">
            <v>0</v>
          </cell>
          <cell r="AN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</row>
        <row r="1337">
          <cell r="C1337" t="str">
            <v>DWG</v>
          </cell>
          <cell r="H1337" t="str">
            <v>10-50-A1-ST-0034</v>
          </cell>
          <cell r="I1337" t="str">
            <v>Sand Filter for RO Water (A/B/C) foundation plan &amp; details</v>
          </cell>
          <cell r="O1337">
            <v>8.5000000000000006E-3</v>
          </cell>
          <cell r="P1337">
            <v>4.420000000000001E-5</v>
          </cell>
          <cell r="Q1337" t="str">
            <v>L</v>
          </cell>
          <cell r="R1337">
            <v>2.5000000000000001E-4</v>
          </cell>
          <cell r="T1337">
            <v>39458</v>
          </cell>
          <cell r="V1337" t="str">
            <v>2008-01</v>
          </cell>
          <cell r="AM1337">
            <v>0</v>
          </cell>
          <cell r="AN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</row>
        <row r="1338">
          <cell r="C1338" t="str">
            <v>CLS</v>
          </cell>
          <cell r="H1338" t="str">
            <v>10-50-CSH-ST-0034</v>
          </cell>
          <cell r="I1338" t="str">
            <v>Calculation Sheet For Sand Filter for RO Water (A/B/C) foundation</v>
          </cell>
          <cell r="O1338">
            <v>8.5000000000000006E-3</v>
          </cell>
          <cell r="P1338">
            <v>4.420000000000001E-5</v>
          </cell>
          <cell r="Q1338" t="str">
            <v>L</v>
          </cell>
          <cell r="R1338">
            <v>2.5000000000000001E-4</v>
          </cell>
          <cell r="T1338">
            <v>39459</v>
          </cell>
          <cell r="V1338" t="str">
            <v>2008-01</v>
          </cell>
          <cell r="AM1338">
            <v>0</v>
          </cell>
          <cell r="AN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</row>
        <row r="1339">
          <cell r="C1339" t="str">
            <v>DWG</v>
          </cell>
          <cell r="H1339" t="str">
            <v>10-50-A1-ST-0035</v>
          </cell>
          <cell r="I1339" t="str">
            <v>Sand Filter Back Wash Pumps (A/B) foundation plan &amp; details</v>
          </cell>
          <cell r="O1339">
            <v>8.5000000000000006E-3</v>
          </cell>
          <cell r="P1339">
            <v>4.420000000000001E-5</v>
          </cell>
          <cell r="Q1339" t="str">
            <v>L</v>
          </cell>
          <cell r="R1339">
            <v>2.5000000000000001E-4</v>
          </cell>
          <cell r="T1339">
            <v>39459</v>
          </cell>
          <cell r="V1339" t="str">
            <v>2008-01</v>
          </cell>
          <cell r="AM1339">
            <v>0</v>
          </cell>
          <cell r="AN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</row>
        <row r="1340">
          <cell r="C1340" t="str">
            <v>DWG</v>
          </cell>
          <cell r="H1340" t="str">
            <v>10-50-CSH-ST-0035</v>
          </cell>
          <cell r="I1340" t="str">
            <v xml:space="preserve">Calculation Sheet For Sand Filter Back Wash Pumps (A/B) foundation </v>
          </cell>
          <cell r="O1340">
            <v>8.5000000000000006E-3</v>
          </cell>
          <cell r="P1340">
            <v>4.420000000000001E-5</v>
          </cell>
          <cell r="Q1340" t="str">
            <v>L</v>
          </cell>
          <cell r="R1340">
            <v>2.5000000000000001E-4</v>
          </cell>
          <cell r="T1340">
            <v>39459</v>
          </cell>
          <cell r="V1340" t="str">
            <v>2008-01</v>
          </cell>
          <cell r="AH1340">
            <v>0</v>
          </cell>
          <cell r="AJ1340">
            <v>0</v>
          </cell>
          <cell r="AL1340">
            <v>0</v>
          </cell>
          <cell r="AM1340">
            <v>0</v>
          </cell>
          <cell r="AN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</row>
        <row r="1341">
          <cell r="C1341" t="str">
            <v>DWG</v>
          </cell>
          <cell r="H1341" t="str">
            <v>10-50-A1-ST-0036</v>
          </cell>
          <cell r="I1341" t="str">
            <v>Antiscalant Dosing Unit to RO Water foundation plan &amp; details</v>
          </cell>
          <cell r="O1341">
            <v>8.5000000000000006E-3</v>
          </cell>
          <cell r="P1341">
            <v>4.420000000000001E-5</v>
          </cell>
          <cell r="Q1341" t="str">
            <v>L</v>
          </cell>
          <cell r="R1341">
            <v>2.5000000000000001E-4</v>
          </cell>
          <cell r="T1341">
            <v>39460</v>
          </cell>
          <cell r="V1341" t="str">
            <v>2008-01</v>
          </cell>
          <cell r="AH1341">
            <v>0</v>
          </cell>
          <cell r="AJ1341">
            <v>0</v>
          </cell>
          <cell r="AL1341">
            <v>0</v>
          </cell>
          <cell r="AM1341">
            <v>0</v>
          </cell>
          <cell r="AN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</row>
        <row r="1342">
          <cell r="C1342" t="str">
            <v>DWG</v>
          </cell>
          <cell r="H1342" t="str">
            <v>10-50-CSH-ST-0036</v>
          </cell>
          <cell r="I1342" t="str">
            <v xml:space="preserve">Calculation Sheet For Antiscalant Dosing Unit to RO Water foundation </v>
          </cell>
          <cell r="O1342">
            <v>8.5000000000000006E-3</v>
          </cell>
          <cell r="P1342">
            <v>4.420000000000001E-5</v>
          </cell>
          <cell r="Q1342" t="str">
            <v>L</v>
          </cell>
          <cell r="R1342">
            <v>2.5000000000000001E-4</v>
          </cell>
          <cell r="T1342">
            <v>39460</v>
          </cell>
          <cell r="V1342" t="str">
            <v>2008-01</v>
          </cell>
          <cell r="AH1342">
            <v>0</v>
          </cell>
          <cell r="AJ1342">
            <v>0</v>
          </cell>
          <cell r="AL1342">
            <v>0</v>
          </cell>
          <cell r="AM1342">
            <v>0</v>
          </cell>
          <cell r="AN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</row>
        <row r="1343">
          <cell r="C1343" t="str">
            <v>DWG</v>
          </cell>
          <cell r="H1343" t="str">
            <v>10-50-A1-ST-0037</v>
          </cell>
          <cell r="I1343" t="str">
            <v>H2SO4 Acid Dosing Unit to RO Water foundation plan &amp; details</v>
          </cell>
          <cell r="O1343">
            <v>8.5000000000000006E-3</v>
          </cell>
          <cell r="P1343">
            <v>4.420000000000001E-5</v>
          </cell>
          <cell r="Q1343" t="str">
            <v>L</v>
          </cell>
          <cell r="R1343">
            <v>2.5000000000000001E-4</v>
          </cell>
          <cell r="AH1343">
            <v>0</v>
          </cell>
          <cell r="AJ1343">
            <v>0</v>
          </cell>
          <cell r="AL1343">
            <v>0</v>
          </cell>
          <cell r="AM1343">
            <v>0</v>
          </cell>
          <cell r="AN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</row>
        <row r="1344">
          <cell r="C1344" t="str">
            <v>DWG</v>
          </cell>
          <cell r="H1344" t="str">
            <v>10-50-CSH-ST-0037</v>
          </cell>
          <cell r="I1344" t="str">
            <v>Calculation Sheet For H2SO4 Acid Dosing Unit to RO Water foundation</v>
          </cell>
          <cell r="O1344">
            <v>8.5000000000000006E-3</v>
          </cell>
          <cell r="P1344">
            <v>4.420000000000001E-5</v>
          </cell>
          <cell r="Q1344" t="str">
            <v>L</v>
          </cell>
          <cell r="R1344">
            <v>2.5000000000000001E-4</v>
          </cell>
          <cell r="AH1344">
            <v>0</v>
          </cell>
          <cell r="AJ1344">
            <v>0</v>
          </cell>
          <cell r="AL1344">
            <v>0</v>
          </cell>
          <cell r="AM1344">
            <v>0</v>
          </cell>
          <cell r="AN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</row>
        <row r="1345">
          <cell r="C1345" t="str">
            <v>DWG</v>
          </cell>
          <cell r="H1345" t="str">
            <v>10-50-A1-ST-0038</v>
          </cell>
          <cell r="I1345" t="str">
            <v>SBS Dosing Unit to RO Water foundation plan &amp; details</v>
          </cell>
          <cell r="O1345">
            <v>8.5000000000000006E-3</v>
          </cell>
          <cell r="P1345">
            <v>4.420000000000001E-5</v>
          </cell>
          <cell r="Q1345" t="str">
            <v>L</v>
          </cell>
          <cell r="R1345">
            <v>2.5000000000000001E-4</v>
          </cell>
          <cell r="AH1345">
            <v>0</v>
          </cell>
          <cell r="AJ1345">
            <v>0</v>
          </cell>
          <cell r="AL1345">
            <v>0</v>
          </cell>
          <cell r="AM1345">
            <v>0</v>
          </cell>
          <cell r="AN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</row>
        <row r="1346">
          <cell r="C1346" t="str">
            <v>CLS</v>
          </cell>
          <cell r="H1346" t="str">
            <v>10-50-CSH-ST-0038</v>
          </cell>
          <cell r="I1346" t="str">
            <v>Calculation Sheet For SBS Dosing Unit to RO Water foundation</v>
          </cell>
          <cell r="O1346">
            <v>8.5000000000000006E-3</v>
          </cell>
          <cell r="P1346">
            <v>4.420000000000001E-5</v>
          </cell>
          <cell r="Q1346" t="str">
            <v>L</v>
          </cell>
          <cell r="R1346">
            <v>2.5000000000000001E-4</v>
          </cell>
          <cell r="T1346">
            <v>39462</v>
          </cell>
          <cell r="V1346" t="str">
            <v>2008-01</v>
          </cell>
          <cell r="AM1346">
            <v>0</v>
          </cell>
          <cell r="AN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</row>
        <row r="1347">
          <cell r="C1347" t="str">
            <v>DWG</v>
          </cell>
          <cell r="H1347" t="str">
            <v>10-50-A1-ST-0039</v>
          </cell>
          <cell r="I1347" t="str">
            <v>Cartridge Filters (A/B) foundation plan &amp; details</v>
          </cell>
          <cell r="O1347">
            <v>8.5000000000000006E-3</v>
          </cell>
          <cell r="P1347">
            <v>4.420000000000001E-5</v>
          </cell>
          <cell r="Q1347" t="str">
            <v>L</v>
          </cell>
          <cell r="R1347">
            <v>2.5000000000000001E-4</v>
          </cell>
          <cell r="T1347">
            <v>39462</v>
          </cell>
          <cell r="V1347" t="str">
            <v>2008-01</v>
          </cell>
          <cell r="AM1347">
            <v>0</v>
          </cell>
          <cell r="AN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</row>
        <row r="1348">
          <cell r="C1348" t="str">
            <v>CLS</v>
          </cell>
          <cell r="H1348" t="str">
            <v>10-50-CSH-ST-0039</v>
          </cell>
          <cell r="I1348" t="str">
            <v>Calculation Sheet For Cartridge Filters (A/B) foundation</v>
          </cell>
          <cell r="O1348">
            <v>8.5000000000000006E-3</v>
          </cell>
          <cell r="P1348">
            <v>4.420000000000001E-5</v>
          </cell>
          <cell r="Q1348" t="str">
            <v>L</v>
          </cell>
          <cell r="R1348">
            <v>2.5000000000000001E-4</v>
          </cell>
          <cell r="T1348">
            <v>39463</v>
          </cell>
          <cell r="V1348" t="str">
            <v>2008-01</v>
          </cell>
          <cell r="AM1348">
            <v>0</v>
          </cell>
          <cell r="AN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</row>
        <row r="1349">
          <cell r="C1349" t="str">
            <v>DWG</v>
          </cell>
          <cell r="H1349" t="str">
            <v>10-50-A1-ST-0040</v>
          </cell>
          <cell r="I1349" t="str">
            <v>High Pressure Pumps (A/B) foundation plan &amp; details</v>
          </cell>
          <cell r="O1349">
            <v>8.5000000000000006E-3</v>
          </cell>
          <cell r="P1349">
            <v>4.420000000000001E-5</v>
          </cell>
          <cell r="Q1349" t="str">
            <v>L</v>
          </cell>
          <cell r="R1349">
            <v>2.5000000000000001E-4</v>
          </cell>
          <cell r="T1349">
            <v>39463</v>
          </cell>
          <cell r="V1349" t="str">
            <v>2008-01</v>
          </cell>
          <cell r="AM1349">
            <v>0</v>
          </cell>
          <cell r="AN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</row>
        <row r="1350">
          <cell r="C1350" t="str">
            <v>CLS</v>
          </cell>
          <cell r="H1350" t="str">
            <v>10-50-CSH-ST-0040</v>
          </cell>
          <cell r="I1350" t="str">
            <v>Calculation Sheet For High Pressure Pumps (A/B) foundation</v>
          </cell>
          <cell r="O1350">
            <v>8.5000000000000006E-3</v>
          </cell>
          <cell r="P1350">
            <v>4.420000000000001E-5</v>
          </cell>
          <cell r="Q1350" t="str">
            <v>L</v>
          </cell>
          <cell r="R1350">
            <v>2.5000000000000001E-4</v>
          </cell>
          <cell r="T1350">
            <v>39463</v>
          </cell>
          <cell r="V1350" t="str">
            <v>2008-01</v>
          </cell>
          <cell r="AM1350">
            <v>0</v>
          </cell>
          <cell r="AN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</row>
        <row r="1351">
          <cell r="C1351" t="str">
            <v>DWG</v>
          </cell>
          <cell r="H1351" t="str">
            <v>10-50-A1-ST-0041</v>
          </cell>
          <cell r="I1351" t="str">
            <v>Reverse Osmosis Units (A/B) foundation plan &amp; details</v>
          </cell>
          <cell r="O1351">
            <v>8.5000000000000006E-3</v>
          </cell>
          <cell r="P1351">
            <v>4.420000000000001E-5</v>
          </cell>
          <cell r="Q1351" t="str">
            <v>L</v>
          </cell>
          <cell r="R1351">
            <v>2.5000000000000001E-4</v>
          </cell>
          <cell r="T1351">
            <v>39464</v>
          </cell>
          <cell r="V1351" t="str">
            <v>2008-01</v>
          </cell>
          <cell r="AM1351">
            <v>0</v>
          </cell>
          <cell r="AN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</row>
        <row r="1352">
          <cell r="C1352" t="str">
            <v>DWG</v>
          </cell>
          <cell r="H1352" t="str">
            <v>10-50-CSH-ST-0041</v>
          </cell>
          <cell r="I1352" t="str">
            <v xml:space="preserve">Calculation Sheet For Reverse Osmosis Units (A/B) foundation </v>
          </cell>
          <cell r="O1352">
            <v>8.5000000000000006E-3</v>
          </cell>
          <cell r="P1352">
            <v>4.420000000000001E-5</v>
          </cell>
          <cell r="Q1352" t="str">
            <v>L</v>
          </cell>
          <cell r="R1352">
            <v>2.5000000000000001E-4</v>
          </cell>
          <cell r="T1352">
            <v>39464</v>
          </cell>
          <cell r="V1352" t="str">
            <v>2008-01</v>
          </cell>
          <cell r="AH1352">
            <v>0</v>
          </cell>
          <cell r="AJ1352">
            <v>0</v>
          </cell>
          <cell r="AL1352">
            <v>0</v>
          </cell>
          <cell r="AM1352">
            <v>0</v>
          </cell>
          <cell r="AN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</row>
        <row r="1353">
          <cell r="C1353" t="str">
            <v>DWG</v>
          </cell>
          <cell r="H1353" t="str">
            <v>10-50-A1-ST-0042</v>
          </cell>
          <cell r="I1353" t="str">
            <v>RO Water Tank (1*1200 m3) foundation plan &amp; details</v>
          </cell>
          <cell r="O1353">
            <v>8.5000000000000006E-3</v>
          </cell>
          <cell r="P1353">
            <v>4.420000000000001E-5</v>
          </cell>
          <cell r="R1353">
            <v>3.4000000000000002E-4</v>
          </cell>
          <cell r="V1353" t="str">
            <v>ارسال شده</v>
          </cell>
          <cell r="W1353" t="str">
            <v>01</v>
          </cell>
          <cell r="X1353" t="str">
            <v>288491</v>
          </cell>
          <cell r="Y1353" t="str">
            <v>12-11-0723-12-07</v>
          </cell>
          <cell r="Z1353" t="str">
            <v>F-0455</v>
          </cell>
          <cell r="AA1353" t="str">
            <v>05-12-07</v>
          </cell>
          <cell r="AF1353" t="str">
            <v>86-10-02</v>
          </cell>
          <cell r="AG1353" t="str">
            <v>KRPC</v>
          </cell>
          <cell r="AH1353" t="str">
            <v>x</v>
          </cell>
          <cell r="AI1353" t="str">
            <v>x</v>
          </cell>
          <cell r="AJ1353">
            <v>0</v>
          </cell>
          <cell r="AL1353">
            <v>0</v>
          </cell>
          <cell r="AM1353">
            <v>0.6</v>
          </cell>
          <cell r="AN1353">
            <v>2.04E-4</v>
          </cell>
          <cell r="AO1353" t="str">
            <v>T</v>
          </cell>
          <cell r="AQ1353">
            <v>2.6520000000000007E-5</v>
          </cell>
          <cell r="AR1353">
            <v>2.04E-4</v>
          </cell>
          <cell r="AS1353">
            <v>45</v>
          </cell>
          <cell r="AT1353">
            <v>60</v>
          </cell>
          <cell r="AU1353">
            <v>0</v>
          </cell>
          <cell r="AV1353">
            <v>0</v>
          </cell>
          <cell r="AW1353">
            <v>0</v>
          </cell>
          <cell r="AX1353">
            <v>60</v>
          </cell>
        </row>
        <row r="1354">
          <cell r="C1354" t="str">
            <v>DWG</v>
          </cell>
          <cell r="H1354" t="str">
            <v>10-50-CSH-ST-0042</v>
          </cell>
          <cell r="I1354" t="str">
            <v>Calculation Sheet For RO Water Tank (1*1200 m3) foundation</v>
          </cell>
          <cell r="O1354">
            <v>8.5000000000000006E-3</v>
          </cell>
          <cell r="P1354">
            <v>4.420000000000001E-5</v>
          </cell>
          <cell r="R1354">
            <v>3.4000000000000002E-4</v>
          </cell>
          <cell r="V1354" t="str">
            <v>ارسال شده</v>
          </cell>
          <cell r="W1354">
            <v>0</v>
          </cell>
          <cell r="X1354">
            <v>419</v>
          </cell>
          <cell r="Y1354" t="str">
            <v>09-12-07</v>
          </cell>
          <cell r="AG1354" t="str">
            <v>KRPC</v>
          </cell>
          <cell r="AH1354" t="str">
            <v>x</v>
          </cell>
          <cell r="AJ1354">
            <v>0</v>
          </cell>
          <cell r="AL1354">
            <v>0</v>
          </cell>
          <cell r="AM1354">
            <v>0.45</v>
          </cell>
          <cell r="AN1354">
            <v>1.5300000000000001E-4</v>
          </cell>
          <cell r="AQ1354">
            <v>1.9890000000000004E-5</v>
          </cell>
          <cell r="AR1354">
            <v>1.5300000000000001E-4</v>
          </cell>
          <cell r="AS1354">
            <v>45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45</v>
          </cell>
        </row>
        <row r="1355">
          <cell r="C1355" t="str">
            <v>DWG</v>
          </cell>
          <cell r="H1355" t="str">
            <v>10-50-A1-ST-0043</v>
          </cell>
          <cell r="I1355" t="str">
            <v>Decarbonator Air Blowers (A/B) foundation plan &amp; details</v>
          </cell>
          <cell r="O1355">
            <v>8.5000000000000006E-3</v>
          </cell>
          <cell r="P1355">
            <v>4.420000000000001E-5</v>
          </cell>
          <cell r="Q1355" t="str">
            <v>L</v>
          </cell>
          <cell r="R1355">
            <v>2.5000000000000001E-4</v>
          </cell>
          <cell r="T1355">
            <v>39465</v>
          </cell>
          <cell r="V1355" t="str">
            <v>2008-01</v>
          </cell>
          <cell r="AH1355">
            <v>0</v>
          </cell>
          <cell r="AJ1355">
            <v>0</v>
          </cell>
          <cell r="AL1355">
            <v>0</v>
          </cell>
          <cell r="AM1355">
            <v>0</v>
          </cell>
          <cell r="AN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</row>
        <row r="1356">
          <cell r="C1356" t="str">
            <v>DWG</v>
          </cell>
          <cell r="H1356" t="str">
            <v>10-50-CSH-ST-0043</v>
          </cell>
          <cell r="I1356" t="str">
            <v>Calculation Sheet For Decarbonator Air Blowers (A/B) foundation</v>
          </cell>
          <cell r="O1356">
            <v>8.5000000000000006E-3</v>
          </cell>
          <cell r="P1356">
            <v>4.420000000000001E-5</v>
          </cell>
          <cell r="Q1356" t="str">
            <v>L</v>
          </cell>
          <cell r="R1356">
            <v>2.5000000000000001E-4</v>
          </cell>
          <cell r="T1356">
            <v>39465</v>
          </cell>
          <cell r="V1356" t="str">
            <v>2008-01</v>
          </cell>
          <cell r="AH1356">
            <v>0</v>
          </cell>
          <cell r="AJ1356">
            <v>0</v>
          </cell>
          <cell r="AL1356">
            <v>0</v>
          </cell>
          <cell r="AM1356">
            <v>0</v>
          </cell>
          <cell r="AN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</row>
        <row r="1357">
          <cell r="C1357" t="str">
            <v>DWG</v>
          </cell>
          <cell r="H1357" t="str">
            <v>10-50-A1-ST-0044</v>
          </cell>
          <cell r="I1357" t="str">
            <v>RO Flushing/Washing Pumps (A/B) foundation plan &amp; details</v>
          </cell>
          <cell r="O1357">
            <v>8.5000000000000006E-3</v>
          </cell>
          <cell r="P1357">
            <v>4.420000000000001E-5</v>
          </cell>
          <cell r="Q1357" t="str">
            <v>L</v>
          </cell>
          <cell r="R1357">
            <v>2.5000000000000001E-4</v>
          </cell>
          <cell r="AH1357">
            <v>0</v>
          </cell>
          <cell r="AJ1357">
            <v>0</v>
          </cell>
          <cell r="AL1357">
            <v>0</v>
          </cell>
          <cell r="AM1357">
            <v>0</v>
          </cell>
          <cell r="AN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</row>
        <row r="1358">
          <cell r="C1358" t="str">
            <v>DWG</v>
          </cell>
          <cell r="H1358" t="str">
            <v>10-50-CSH-ST-0044</v>
          </cell>
          <cell r="I1358" t="str">
            <v>Calculation Sheet For RO Flushing/Washing Pumps (A/B) foundation</v>
          </cell>
          <cell r="O1358">
            <v>8.5000000000000006E-3</v>
          </cell>
          <cell r="P1358">
            <v>4.420000000000001E-5</v>
          </cell>
          <cell r="Q1358" t="str">
            <v>L</v>
          </cell>
          <cell r="R1358">
            <v>2.5000000000000001E-4</v>
          </cell>
          <cell r="AH1358">
            <v>0</v>
          </cell>
          <cell r="AJ1358">
            <v>0</v>
          </cell>
          <cell r="AL1358">
            <v>0</v>
          </cell>
          <cell r="AM1358">
            <v>0</v>
          </cell>
          <cell r="AN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</row>
        <row r="1359">
          <cell r="C1359" t="str">
            <v>DWG</v>
          </cell>
          <cell r="H1359" t="str">
            <v>10-50-A1-ST-0045</v>
          </cell>
          <cell r="I1359" t="str">
            <v>RO Washing Tank foundation plan &amp; details</v>
          </cell>
          <cell r="O1359">
            <v>8.5000000000000006E-3</v>
          </cell>
          <cell r="P1359">
            <v>4.420000000000001E-5</v>
          </cell>
          <cell r="Q1359" t="str">
            <v>L</v>
          </cell>
          <cell r="R1359">
            <v>2.5000000000000001E-4</v>
          </cell>
          <cell r="T1359">
            <v>39467</v>
          </cell>
          <cell r="V1359" t="str">
            <v>2008-01</v>
          </cell>
          <cell r="AH1359">
            <v>0</v>
          </cell>
          <cell r="AJ1359">
            <v>0</v>
          </cell>
          <cell r="AL1359">
            <v>0</v>
          </cell>
          <cell r="AM1359">
            <v>0</v>
          </cell>
          <cell r="AN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</row>
        <row r="1360">
          <cell r="C1360" t="str">
            <v>DWG</v>
          </cell>
          <cell r="H1360" t="str">
            <v>10-50-CSH-ST-0045</v>
          </cell>
          <cell r="I1360" t="str">
            <v>Calculation Sheet For RO Washing Tank foundation</v>
          </cell>
          <cell r="O1360">
            <v>8.5000000000000006E-3</v>
          </cell>
          <cell r="P1360">
            <v>4.420000000000001E-5</v>
          </cell>
          <cell r="Q1360" t="str">
            <v>L</v>
          </cell>
          <cell r="R1360">
            <v>2.5000000000000001E-4</v>
          </cell>
          <cell r="T1360">
            <v>39467</v>
          </cell>
          <cell r="V1360" t="str">
            <v>2008-01</v>
          </cell>
          <cell r="AH1360">
            <v>0</v>
          </cell>
          <cell r="AJ1360">
            <v>0</v>
          </cell>
          <cell r="AL1360">
            <v>0</v>
          </cell>
          <cell r="AM1360">
            <v>0</v>
          </cell>
          <cell r="AN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</row>
        <row r="1361">
          <cell r="C1361" t="str">
            <v>DWG</v>
          </cell>
          <cell r="H1361" t="str">
            <v>10-50-A1-ST-0046</v>
          </cell>
          <cell r="I1361" t="str">
            <v>RO Washing Filter foundation plan &amp; details</v>
          </cell>
          <cell r="O1361">
            <v>8.5000000000000006E-3</v>
          </cell>
          <cell r="P1361">
            <v>4.420000000000001E-5</v>
          </cell>
          <cell r="Q1361" t="str">
            <v>L</v>
          </cell>
          <cell r="R1361">
            <v>2.5000000000000001E-4</v>
          </cell>
          <cell r="T1361">
            <v>39468</v>
          </cell>
          <cell r="V1361" t="str">
            <v>2008-01</v>
          </cell>
          <cell r="AH1361">
            <v>0</v>
          </cell>
          <cell r="AJ1361">
            <v>0</v>
          </cell>
          <cell r="AL1361">
            <v>0</v>
          </cell>
          <cell r="AM1361">
            <v>0</v>
          </cell>
          <cell r="AN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</row>
        <row r="1362">
          <cell r="C1362" t="str">
            <v>DWG</v>
          </cell>
          <cell r="H1362" t="str">
            <v>10-50-CSH-ST-0046</v>
          </cell>
          <cell r="I1362" t="str">
            <v xml:space="preserve">Calculation Sheet For RO Washing Filter foundation </v>
          </cell>
          <cell r="O1362">
            <v>8.5000000000000006E-3</v>
          </cell>
          <cell r="P1362">
            <v>4.420000000000001E-5</v>
          </cell>
          <cell r="Q1362" t="str">
            <v>L</v>
          </cell>
          <cell r="R1362">
            <v>2.5000000000000001E-4</v>
          </cell>
          <cell r="T1362">
            <v>39468</v>
          </cell>
          <cell r="V1362" t="str">
            <v>2008-01</v>
          </cell>
          <cell r="AH1362">
            <v>0</v>
          </cell>
          <cell r="AJ1362">
            <v>0</v>
          </cell>
          <cell r="AL1362">
            <v>0</v>
          </cell>
          <cell r="AM1362">
            <v>0</v>
          </cell>
          <cell r="AN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</row>
        <row r="1363">
          <cell r="C1363" t="str">
            <v>DWG</v>
          </cell>
          <cell r="H1363" t="str">
            <v>10-50-A1-ST-0047</v>
          </cell>
          <cell r="I1363" t="str">
            <v>Permeate Water Transfer Pumps to DM Water (A/B) foundation plan &amp; details</v>
          </cell>
          <cell r="O1363">
            <v>8.5000000000000006E-3</v>
          </cell>
          <cell r="P1363">
            <v>4.420000000000001E-5</v>
          </cell>
          <cell r="Q1363" t="str">
            <v>L</v>
          </cell>
          <cell r="R1363">
            <v>2.5000000000000001E-4</v>
          </cell>
          <cell r="T1363">
            <v>39468</v>
          </cell>
          <cell r="V1363" t="str">
            <v>2008-01</v>
          </cell>
          <cell r="AM1363">
            <v>0</v>
          </cell>
          <cell r="AN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</row>
        <row r="1364">
          <cell r="C1364" t="str">
            <v>DWG</v>
          </cell>
          <cell r="H1364" t="str">
            <v>10-50-CSH-ST-0047</v>
          </cell>
          <cell r="I1364" t="str">
            <v>Calculation Sheet For Permeate Water Transfer Pumps to DM Water (A/B) foundation</v>
          </cell>
          <cell r="O1364">
            <v>8.5000000000000006E-3</v>
          </cell>
          <cell r="P1364">
            <v>4.420000000000001E-5</v>
          </cell>
          <cell r="Q1364" t="str">
            <v>L</v>
          </cell>
          <cell r="R1364">
            <v>2.5000000000000001E-4</v>
          </cell>
          <cell r="T1364">
            <v>39469</v>
          </cell>
          <cell r="V1364" t="str">
            <v>2008-01</v>
          </cell>
          <cell r="AH1364">
            <v>0</v>
          </cell>
          <cell r="AJ1364">
            <v>0</v>
          </cell>
          <cell r="AL1364">
            <v>0</v>
          </cell>
          <cell r="AM1364">
            <v>0</v>
          </cell>
          <cell r="AN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</row>
        <row r="1365">
          <cell r="C1365" t="str">
            <v>DWG</v>
          </cell>
          <cell r="H1365" t="str">
            <v>10-50-A1-ST-0048</v>
          </cell>
          <cell r="I1365" t="str">
            <v>DM Mixed Bed Exchangers (A/B) foundation plan &amp; details</v>
          </cell>
          <cell r="O1365">
            <v>8.5000000000000006E-3</v>
          </cell>
          <cell r="P1365">
            <v>4.420000000000001E-5</v>
          </cell>
          <cell r="Q1365" t="str">
            <v>L</v>
          </cell>
          <cell r="R1365">
            <v>2.5000000000000001E-4</v>
          </cell>
          <cell r="T1365">
            <v>39469</v>
          </cell>
          <cell r="V1365" t="str">
            <v>2008-01</v>
          </cell>
          <cell r="AH1365">
            <v>0</v>
          </cell>
          <cell r="AJ1365">
            <v>0</v>
          </cell>
          <cell r="AL1365">
            <v>0</v>
          </cell>
          <cell r="AM1365">
            <v>0</v>
          </cell>
          <cell r="AN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</row>
        <row r="1366">
          <cell r="C1366" t="str">
            <v>DWG</v>
          </cell>
          <cell r="H1366" t="str">
            <v>10-50-CSH-ST-0048</v>
          </cell>
          <cell r="I1366" t="str">
            <v xml:space="preserve">Calculation Sheet For DM Mixed Bed Exchangers (A/B) foundation </v>
          </cell>
          <cell r="O1366">
            <v>8.5000000000000006E-3</v>
          </cell>
          <cell r="P1366">
            <v>4.420000000000001E-5</v>
          </cell>
          <cell r="Q1366" t="str">
            <v>L</v>
          </cell>
          <cell r="R1366">
            <v>2.5000000000000001E-4</v>
          </cell>
          <cell r="T1366">
            <v>39469</v>
          </cell>
          <cell r="V1366" t="str">
            <v>2008-01</v>
          </cell>
          <cell r="AH1366">
            <v>0</v>
          </cell>
          <cell r="AJ1366">
            <v>0</v>
          </cell>
          <cell r="AL1366">
            <v>0</v>
          </cell>
          <cell r="AM1366">
            <v>0</v>
          </cell>
          <cell r="AN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</row>
        <row r="1367">
          <cell r="C1367" t="str">
            <v>DWG</v>
          </cell>
          <cell r="H1367" t="str">
            <v>10-50-A1-ST-0049</v>
          </cell>
          <cell r="I1367" t="str">
            <v>DM Water Storage Tank (1*1800 m3) foundation plan &amp; details</v>
          </cell>
          <cell r="O1367">
            <v>8.5000000000000006E-3</v>
          </cell>
          <cell r="P1367">
            <v>4.420000000000001E-5</v>
          </cell>
          <cell r="R1367">
            <v>3.4000000000000002E-4</v>
          </cell>
          <cell r="V1367" t="str">
            <v>ارسال شده</v>
          </cell>
          <cell r="W1367" t="str">
            <v>012</v>
          </cell>
          <cell r="X1367" t="str">
            <v>148290492</v>
          </cell>
          <cell r="Y1367" t="str">
            <v>09-10-0712-11-0723-12-07</v>
          </cell>
          <cell r="Z1367" t="str">
            <v>F-0209F-0455</v>
          </cell>
          <cell r="AA1367" t="str">
            <v>11-10-0705-12-07</v>
          </cell>
          <cell r="AF1367" t="str">
            <v>86-07-1886-10-02</v>
          </cell>
          <cell r="AG1367" t="str">
            <v>KRPC</v>
          </cell>
          <cell r="AH1367" t="str">
            <v>x</v>
          </cell>
          <cell r="AI1367" t="str">
            <v>x</v>
          </cell>
          <cell r="AJ1367" t="str">
            <v>x</v>
          </cell>
          <cell r="AL1367">
            <v>0</v>
          </cell>
          <cell r="AM1367">
            <v>0.75</v>
          </cell>
          <cell r="AN1367">
            <v>2.5500000000000002E-4</v>
          </cell>
          <cell r="AO1367" t="str">
            <v>T</v>
          </cell>
          <cell r="AQ1367">
            <v>3.3150000000000006E-5</v>
          </cell>
          <cell r="AR1367">
            <v>2.5500000000000002E-4</v>
          </cell>
          <cell r="AS1367">
            <v>45</v>
          </cell>
          <cell r="AT1367">
            <v>60</v>
          </cell>
          <cell r="AU1367">
            <v>75</v>
          </cell>
          <cell r="AV1367">
            <v>0</v>
          </cell>
          <cell r="AW1367">
            <v>0</v>
          </cell>
          <cell r="AX1367">
            <v>75</v>
          </cell>
        </row>
        <row r="1368">
          <cell r="C1368" t="str">
            <v>DWG</v>
          </cell>
          <cell r="H1368" t="str">
            <v>10-50-CSH-ST-0049</v>
          </cell>
          <cell r="I1368" t="str">
            <v xml:space="preserve">Calculation Sheet For DM Water Storage Tank (1*1800 m3) foundation </v>
          </cell>
          <cell r="O1368">
            <v>8.5000000000000006E-3</v>
          </cell>
          <cell r="P1368">
            <v>4.420000000000001E-5</v>
          </cell>
          <cell r="R1368">
            <v>3.4000000000000002E-4</v>
          </cell>
          <cell r="V1368" t="str">
            <v>ارسال شده</v>
          </cell>
          <cell r="W1368">
            <v>0</v>
          </cell>
          <cell r="X1368">
            <v>416</v>
          </cell>
          <cell r="Y1368" t="str">
            <v>09-12-07</v>
          </cell>
          <cell r="AG1368" t="str">
            <v>KRPC</v>
          </cell>
          <cell r="AH1368" t="str">
            <v>x</v>
          </cell>
          <cell r="AJ1368">
            <v>0</v>
          </cell>
          <cell r="AL1368">
            <v>0</v>
          </cell>
          <cell r="AM1368">
            <v>0.45</v>
          </cell>
          <cell r="AN1368">
            <v>1.5300000000000001E-4</v>
          </cell>
          <cell r="AQ1368">
            <v>1.9890000000000004E-5</v>
          </cell>
          <cell r="AR1368">
            <v>1.5300000000000001E-4</v>
          </cell>
          <cell r="AS1368">
            <v>45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45</v>
          </cell>
        </row>
        <row r="1369">
          <cell r="C1369" t="str">
            <v>DWG</v>
          </cell>
          <cell r="H1369" t="str">
            <v>10-50-A1-ST-0050</v>
          </cell>
          <cell r="I1369" t="str">
            <v>DM Transfer Pumps for BFW (A/B), to Condensate Exchangers foundation plan &amp; details</v>
          </cell>
          <cell r="O1369">
            <v>8.5000000000000006E-3</v>
          </cell>
          <cell r="P1369">
            <v>4.420000000000001E-5</v>
          </cell>
          <cell r="Q1369" t="str">
            <v>I</v>
          </cell>
          <cell r="R1369">
            <v>2.5000000000000001E-4</v>
          </cell>
          <cell r="T1369">
            <v>39405</v>
          </cell>
          <cell r="U1369" t="str">
            <v>*</v>
          </cell>
          <cell r="V1369" t="str">
            <v>2007-11</v>
          </cell>
          <cell r="AH1369">
            <v>0</v>
          </cell>
          <cell r="AJ1369">
            <v>0</v>
          </cell>
          <cell r="AL1369">
            <v>0</v>
          </cell>
          <cell r="AM1369">
            <v>0</v>
          </cell>
          <cell r="AN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</row>
        <row r="1370">
          <cell r="C1370" t="str">
            <v>DWG</v>
          </cell>
          <cell r="H1370" t="str">
            <v>10-50-CSH-ST-0050</v>
          </cell>
          <cell r="I1370" t="str">
            <v>Calculation Sheet For DM Transfer Pumps for BFW (A/B), to Condensate Exchangers foundation</v>
          </cell>
          <cell r="O1370">
            <v>8.5000000000000006E-3</v>
          </cell>
          <cell r="P1370">
            <v>4.420000000000001E-5</v>
          </cell>
          <cell r="Q1370" t="str">
            <v>L</v>
          </cell>
          <cell r="R1370">
            <v>2.5000000000000001E-4</v>
          </cell>
          <cell r="T1370">
            <v>39470</v>
          </cell>
          <cell r="V1370" t="str">
            <v>2008-01</v>
          </cell>
          <cell r="AH1370">
            <v>0</v>
          </cell>
          <cell r="AJ1370">
            <v>0</v>
          </cell>
          <cell r="AL1370">
            <v>0</v>
          </cell>
          <cell r="AM1370">
            <v>0</v>
          </cell>
          <cell r="AN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</row>
        <row r="1371">
          <cell r="C1371" t="str">
            <v>DWG</v>
          </cell>
          <cell r="H1371" t="str">
            <v>10-50-A1-ST-0051</v>
          </cell>
          <cell r="I1371" t="str">
            <v>DM Transfer Pumps for Process (A/B) foundation plan &amp; details</v>
          </cell>
          <cell r="O1371">
            <v>8.5000000000000006E-3</v>
          </cell>
          <cell r="P1371">
            <v>4.420000000000001E-5</v>
          </cell>
          <cell r="Q1371" t="str">
            <v>L</v>
          </cell>
          <cell r="R1371">
            <v>2.5000000000000001E-4</v>
          </cell>
          <cell r="T1371">
            <v>39470</v>
          </cell>
          <cell r="V1371" t="str">
            <v>2008-01</v>
          </cell>
          <cell r="AH1371">
            <v>0</v>
          </cell>
          <cell r="AJ1371">
            <v>0</v>
          </cell>
          <cell r="AL1371">
            <v>0</v>
          </cell>
          <cell r="AM1371">
            <v>0</v>
          </cell>
          <cell r="AN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</row>
        <row r="1372">
          <cell r="C1372" t="str">
            <v>DWG</v>
          </cell>
          <cell r="H1372" t="str">
            <v>10-50-CSH-ST-0051</v>
          </cell>
          <cell r="I1372" t="str">
            <v xml:space="preserve">Calculation Sheet For DM Transfer Pumps for Process (A/B) foundation </v>
          </cell>
          <cell r="O1372">
            <v>8.5000000000000006E-3</v>
          </cell>
          <cell r="P1372">
            <v>4.420000000000001E-5</v>
          </cell>
          <cell r="Q1372" t="str">
            <v>L</v>
          </cell>
          <cell r="R1372">
            <v>2.5000000000000001E-4</v>
          </cell>
          <cell r="T1372">
            <v>39471</v>
          </cell>
          <cell r="V1372" t="str">
            <v>2008-01</v>
          </cell>
          <cell r="AH1372">
            <v>0</v>
          </cell>
          <cell r="AJ1372">
            <v>0</v>
          </cell>
          <cell r="AL1372">
            <v>0</v>
          </cell>
          <cell r="AM1372">
            <v>0</v>
          </cell>
          <cell r="AN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</row>
        <row r="1373">
          <cell r="C1373" t="str">
            <v>DWG</v>
          </cell>
          <cell r="H1373" t="str">
            <v>10-50-A1-ST-0052</v>
          </cell>
          <cell r="I1373" t="str">
            <v>Mixed Bed Regeneration Pumps (A/B) foundation plan &amp; details</v>
          </cell>
          <cell r="O1373">
            <v>8.5000000000000006E-3</v>
          </cell>
          <cell r="P1373">
            <v>4.420000000000001E-5</v>
          </cell>
          <cell r="Q1373" t="str">
            <v>L</v>
          </cell>
          <cell r="R1373">
            <v>2.5000000000000001E-4</v>
          </cell>
          <cell r="T1373">
            <v>39471</v>
          </cell>
          <cell r="V1373" t="str">
            <v>2008-01</v>
          </cell>
          <cell r="AH1373">
            <v>0</v>
          </cell>
          <cell r="AJ1373">
            <v>0</v>
          </cell>
          <cell r="AL1373">
            <v>0</v>
          </cell>
          <cell r="AM1373">
            <v>0</v>
          </cell>
          <cell r="AN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</row>
        <row r="1374">
          <cell r="C1374" t="str">
            <v>DWG</v>
          </cell>
          <cell r="H1374" t="str">
            <v>10-50-CSH-ST-0052</v>
          </cell>
          <cell r="I1374" t="str">
            <v>Calculation Sheet For Mixed Bed Regeneration Pumps (A/B) foundation</v>
          </cell>
          <cell r="O1374">
            <v>8.5000000000000006E-3</v>
          </cell>
          <cell r="P1374">
            <v>4.420000000000001E-5</v>
          </cell>
          <cell r="Q1374" t="str">
            <v>L</v>
          </cell>
          <cell r="R1374">
            <v>2.5000000000000001E-4</v>
          </cell>
          <cell r="T1374">
            <v>39471</v>
          </cell>
          <cell r="V1374" t="str">
            <v>2008-01</v>
          </cell>
          <cell r="AH1374">
            <v>0</v>
          </cell>
          <cell r="AJ1374">
            <v>0</v>
          </cell>
          <cell r="AL1374">
            <v>0</v>
          </cell>
          <cell r="AM1374">
            <v>0</v>
          </cell>
          <cell r="AN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</row>
        <row r="1375">
          <cell r="C1375" t="str">
            <v>DWG</v>
          </cell>
          <cell r="H1375" t="str">
            <v>10-50-A1-ST-0053</v>
          </cell>
          <cell r="I1375" t="str">
            <v>Regeneration Water Heat Exchanger foundation plan &amp; details</v>
          </cell>
          <cell r="O1375">
            <v>8.5000000000000006E-3</v>
          </cell>
          <cell r="P1375">
            <v>4.420000000000001E-5</v>
          </cell>
          <cell r="Q1375" t="str">
            <v>L</v>
          </cell>
          <cell r="R1375">
            <v>2.5000000000000001E-4</v>
          </cell>
          <cell r="T1375">
            <v>39472</v>
          </cell>
          <cell r="V1375" t="str">
            <v>2008-01</v>
          </cell>
          <cell r="AH1375">
            <v>0</v>
          </cell>
          <cell r="AJ1375">
            <v>0</v>
          </cell>
          <cell r="AL1375">
            <v>0</v>
          </cell>
          <cell r="AM1375">
            <v>0</v>
          </cell>
          <cell r="AN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</row>
        <row r="1376">
          <cell r="C1376" t="str">
            <v>DWG</v>
          </cell>
          <cell r="H1376" t="str">
            <v>10-50-CSH-ST-0053</v>
          </cell>
          <cell r="I1376" t="str">
            <v>Calculation Sheet For Regeneration Water Heat Exchanger foundation</v>
          </cell>
          <cell r="O1376">
            <v>8.5000000000000006E-3</v>
          </cell>
          <cell r="P1376">
            <v>4.420000000000001E-5</v>
          </cell>
          <cell r="Q1376" t="str">
            <v>L</v>
          </cell>
          <cell r="R1376">
            <v>2.5000000000000001E-4</v>
          </cell>
          <cell r="T1376">
            <v>39472</v>
          </cell>
          <cell r="V1376" t="str">
            <v>2008-01</v>
          </cell>
          <cell r="AH1376">
            <v>0</v>
          </cell>
          <cell r="AJ1376">
            <v>0</v>
          </cell>
          <cell r="AL1376">
            <v>0</v>
          </cell>
          <cell r="AM1376">
            <v>0</v>
          </cell>
          <cell r="AN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</row>
        <row r="1377">
          <cell r="C1377" t="str">
            <v>DWG</v>
          </cell>
          <cell r="H1377" t="str">
            <v>10-50-A1-ST-0054</v>
          </cell>
          <cell r="I1377" t="str">
            <v>Nutralizing Basin foundation plan &amp; details</v>
          </cell>
          <cell r="O1377">
            <v>8.5000000000000006E-3</v>
          </cell>
          <cell r="P1377">
            <v>4.420000000000001E-5</v>
          </cell>
          <cell r="Q1377" t="str">
            <v>L</v>
          </cell>
          <cell r="R1377">
            <v>2.5000000000000001E-4</v>
          </cell>
          <cell r="T1377">
            <v>39472</v>
          </cell>
          <cell r="V1377" t="str">
            <v>2008-01</v>
          </cell>
          <cell r="AH1377">
            <v>0</v>
          </cell>
          <cell r="AJ1377">
            <v>0</v>
          </cell>
          <cell r="AL1377">
            <v>0</v>
          </cell>
          <cell r="AM1377">
            <v>0</v>
          </cell>
          <cell r="AN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</row>
        <row r="1378">
          <cell r="C1378" t="str">
            <v>DWG</v>
          </cell>
          <cell r="H1378" t="str">
            <v>10-50-CSH-ST-0054</v>
          </cell>
          <cell r="I1378" t="str">
            <v>Calculation Sheet For Nutralizing Basin foundation</v>
          </cell>
          <cell r="O1378">
            <v>8.5000000000000006E-3</v>
          </cell>
          <cell r="P1378">
            <v>4.420000000000001E-5</v>
          </cell>
          <cell r="Q1378" t="str">
            <v>L</v>
          </cell>
          <cell r="R1378">
            <v>2.5000000000000001E-4</v>
          </cell>
          <cell r="T1378">
            <v>39472</v>
          </cell>
          <cell r="V1378" t="str">
            <v>2008-01</v>
          </cell>
          <cell r="AH1378">
            <v>0</v>
          </cell>
          <cell r="AJ1378">
            <v>0</v>
          </cell>
          <cell r="AL1378">
            <v>0</v>
          </cell>
          <cell r="AM1378">
            <v>0</v>
          </cell>
          <cell r="AN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</row>
        <row r="1379">
          <cell r="C1379" t="str">
            <v>DWG</v>
          </cell>
          <cell r="H1379" t="str">
            <v>10-50-A1-ST-0055</v>
          </cell>
          <cell r="I1379" t="str">
            <v>H2SO4 Loading and Unloading Pumps (A/B) foundation plan &amp; details</v>
          </cell>
          <cell r="O1379">
            <v>8.5000000000000006E-3</v>
          </cell>
          <cell r="P1379">
            <v>4.420000000000001E-5</v>
          </cell>
          <cell r="Q1379" t="str">
            <v>L</v>
          </cell>
          <cell r="R1379">
            <v>2.5000000000000001E-4</v>
          </cell>
          <cell r="T1379">
            <v>39472</v>
          </cell>
          <cell r="V1379" t="str">
            <v>2008-01</v>
          </cell>
          <cell r="AH1379">
            <v>0</v>
          </cell>
          <cell r="AJ1379">
            <v>0</v>
          </cell>
          <cell r="AL1379">
            <v>0</v>
          </cell>
          <cell r="AM1379">
            <v>0</v>
          </cell>
          <cell r="AN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</row>
        <row r="1380">
          <cell r="C1380" t="str">
            <v>DWG</v>
          </cell>
          <cell r="H1380" t="str">
            <v>10-50-CSH-ST-0055</v>
          </cell>
          <cell r="I1380" t="str">
            <v xml:space="preserve">Calculation Sheet For H2SO4 Loading and Unloading Pumps (A/B) foundation </v>
          </cell>
          <cell r="O1380">
            <v>8.5000000000000006E-3</v>
          </cell>
          <cell r="P1380">
            <v>4.420000000000001E-5</v>
          </cell>
          <cell r="Q1380" t="str">
            <v>L</v>
          </cell>
          <cell r="R1380">
            <v>2.5000000000000001E-4</v>
          </cell>
          <cell r="T1380">
            <v>39472</v>
          </cell>
          <cell r="V1380" t="str">
            <v>2008-01</v>
          </cell>
          <cell r="AH1380">
            <v>0</v>
          </cell>
          <cell r="AJ1380">
            <v>0</v>
          </cell>
          <cell r="AL1380">
            <v>0</v>
          </cell>
          <cell r="AM1380">
            <v>0</v>
          </cell>
          <cell r="AN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</row>
        <row r="1381">
          <cell r="C1381" t="str">
            <v>DWG</v>
          </cell>
          <cell r="H1381" t="str">
            <v>10-50-A1-ST-0056</v>
          </cell>
          <cell r="I1381" t="str">
            <v>H2SO4 Storage Tank foundation plan &amp; details</v>
          </cell>
          <cell r="O1381">
            <v>8.5000000000000006E-3</v>
          </cell>
          <cell r="P1381">
            <v>4.420000000000001E-5</v>
          </cell>
          <cell r="Q1381" t="str">
            <v>L</v>
          </cell>
          <cell r="R1381">
            <v>2.5000000000000001E-4</v>
          </cell>
          <cell r="T1381">
            <v>39476</v>
          </cell>
          <cell r="V1381" t="str">
            <v>2008-01</v>
          </cell>
          <cell r="AH1381">
            <v>0</v>
          </cell>
          <cell r="AJ1381">
            <v>0</v>
          </cell>
          <cell r="AL1381">
            <v>0</v>
          </cell>
          <cell r="AM1381">
            <v>0</v>
          </cell>
          <cell r="AN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</row>
        <row r="1382">
          <cell r="C1382" t="str">
            <v>DWG</v>
          </cell>
          <cell r="H1382" t="str">
            <v>10-50-CSH-ST-0056</v>
          </cell>
          <cell r="I1382" t="str">
            <v xml:space="preserve">Calculation Sheet For H2SO4 Storage Tank foundation </v>
          </cell>
          <cell r="O1382">
            <v>8.5000000000000006E-3</v>
          </cell>
          <cell r="P1382">
            <v>4.420000000000001E-5</v>
          </cell>
          <cell r="Q1382" t="str">
            <v>L</v>
          </cell>
          <cell r="R1382">
            <v>2.5000000000000001E-4</v>
          </cell>
          <cell r="T1382">
            <v>39476</v>
          </cell>
          <cell r="V1382" t="str">
            <v>2008-01</v>
          </cell>
          <cell r="AH1382">
            <v>0</v>
          </cell>
          <cell r="AJ1382">
            <v>0</v>
          </cell>
          <cell r="AL1382">
            <v>0</v>
          </cell>
          <cell r="AM1382">
            <v>0</v>
          </cell>
          <cell r="AN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</row>
        <row r="1383">
          <cell r="C1383" t="str">
            <v>DWG</v>
          </cell>
          <cell r="H1383" t="str">
            <v>10-50-A1-ST-0057</v>
          </cell>
          <cell r="I1383" t="str">
            <v>H2SO4 Measuring Tank foundation plan &amp; details</v>
          </cell>
          <cell r="O1383">
            <v>8.5000000000000006E-3</v>
          </cell>
          <cell r="P1383">
            <v>4.420000000000001E-5</v>
          </cell>
          <cell r="Q1383" t="str">
            <v>L</v>
          </cell>
          <cell r="R1383">
            <v>2.5000000000000001E-4</v>
          </cell>
          <cell r="T1383">
            <v>39476</v>
          </cell>
          <cell r="V1383" t="str">
            <v>2008-01</v>
          </cell>
          <cell r="AH1383">
            <v>0</v>
          </cell>
          <cell r="AJ1383">
            <v>0</v>
          </cell>
          <cell r="AL1383">
            <v>0</v>
          </cell>
          <cell r="AM1383">
            <v>0</v>
          </cell>
          <cell r="AN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</row>
        <row r="1384">
          <cell r="C1384" t="str">
            <v>DWG</v>
          </cell>
          <cell r="H1384" t="str">
            <v>10-50-CSH-ST-0057</v>
          </cell>
          <cell r="I1384" t="str">
            <v xml:space="preserve">Calculation Sheet For H2SO4 Measuring Tank foundation </v>
          </cell>
          <cell r="O1384">
            <v>8.5000000000000006E-3</v>
          </cell>
          <cell r="P1384">
            <v>4.420000000000001E-5</v>
          </cell>
          <cell r="Q1384" t="str">
            <v>L</v>
          </cell>
          <cell r="R1384">
            <v>2.5000000000000001E-4</v>
          </cell>
          <cell r="T1384">
            <v>39476</v>
          </cell>
          <cell r="V1384" t="str">
            <v>2008-01</v>
          </cell>
          <cell r="AH1384">
            <v>0</v>
          </cell>
          <cell r="AJ1384">
            <v>0</v>
          </cell>
          <cell r="AL1384">
            <v>0</v>
          </cell>
          <cell r="AM1384">
            <v>0</v>
          </cell>
          <cell r="AN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</row>
        <row r="1385">
          <cell r="C1385" t="str">
            <v>DWG</v>
          </cell>
          <cell r="H1385" t="str">
            <v>10-50-A1-ST-0058</v>
          </cell>
          <cell r="I1385" t="str">
            <v>H2SO4 Dosing Unit to DM unit foundation plan &amp; details</v>
          </cell>
          <cell r="O1385">
            <v>8.5000000000000006E-3</v>
          </cell>
          <cell r="P1385">
            <v>4.420000000000001E-5</v>
          </cell>
          <cell r="Q1385" t="str">
            <v>L</v>
          </cell>
          <cell r="R1385">
            <v>2.5000000000000001E-4</v>
          </cell>
          <cell r="T1385">
            <v>39476</v>
          </cell>
          <cell r="V1385" t="str">
            <v>2008-01</v>
          </cell>
          <cell r="AH1385">
            <v>0</v>
          </cell>
          <cell r="AJ1385">
            <v>0</v>
          </cell>
          <cell r="AL1385">
            <v>0</v>
          </cell>
          <cell r="AM1385">
            <v>0</v>
          </cell>
          <cell r="AN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</row>
        <row r="1386">
          <cell r="C1386" t="str">
            <v>DWG</v>
          </cell>
          <cell r="H1386" t="str">
            <v>10-50-CSH-ST-0058</v>
          </cell>
          <cell r="I1386" t="str">
            <v>Calculation Sheet For H2SO4 Dosing Unit to DM Water foundation</v>
          </cell>
          <cell r="O1386">
            <v>8.5000000000000006E-3</v>
          </cell>
          <cell r="P1386">
            <v>4.420000000000001E-5</v>
          </cell>
          <cell r="Q1386" t="str">
            <v>L</v>
          </cell>
          <cell r="R1386">
            <v>2.5000000000000001E-4</v>
          </cell>
          <cell r="T1386">
            <v>39476</v>
          </cell>
          <cell r="V1386" t="str">
            <v>2008-01</v>
          </cell>
          <cell r="AH1386">
            <v>0</v>
          </cell>
          <cell r="AJ1386">
            <v>0</v>
          </cell>
          <cell r="AL1386">
            <v>0</v>
          </cell>
          <cell r="AM1386">
            <v>0</v>
          </cell>
          <cell r="AN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</row>
        <row r="1387">
          <cell r="C1387" t="str">
            <v>DWG</v>
          </cell>
          <cell r="H1387" t="str">
            <v>10-50-A1-ST-0059</v>
          </cell>
          <cell r="I1387" t="str">
            <v>NaOH Loading and Unloading Pumps (A/B) foundation plan &amp; details</v>
          </cell>
          <cell r="O1387">
            <v>8.5000000000000006E-3</v>
          </cell>
          <cell r="P1387">
            <v>4.420000000000001E-5</v>
          </cell>
          <cell r="Q1387" t="str">
            <v>L</v>
          </cell>
          <cell r="R1387">
            <v>2.5000000000000001E-4</v>
          </cell>
          <cell r="T1387">
            <v>39476</v>
          </cell>
          <cell r="V1387" t="str">
            <v>2008-01</v>
          </cell>
          <cell r="AH1387">
            <v>0</v>
          </cell>
          <cell r="AJ1387">
            <v>0</v>
          </cell>
          <cell r="AL1387">
            <v>0</v>
          </cell>
          <cell r="AM1387">
            <v>0</v>
          </cell>
          <cell r="AN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</row>
        <row r="1388">
          <cell r="C1388" t="str">
            <v>DWG</v>
          </cell>
          <cell r="H1388" t="str">
            <v>10-50-CSH-ST-0059</v>
          </cell>
          <cell r="I1388" t="str">
            <v>Calculation Sheet For NaOH Loading and Unloading Pumps (A/B) foundation</v>
          </cell>
          <cell r="O1388">
            <v>8.5000000000000006E-3</v>
          </cell>
          <cell r="P1388">
            <v>4.420000000000001E-5</v>
          </cell>
          <cell r="Q1388" t="str">
            <v>L</v>
          </cell>
          <cell r="R1388">
            <v>2.5000000000000001E-4</v>
          </cell>
          <cell r="T1388">
            <v>39476</v>
          </cell>
          <cell r="V1388" t="str">
            <v>2008-01</v>
          </cell>
          <cell r="AH1388">
            <v>0</v>
          </cell>
          <cell r="AJ1388">
            <v>0</v>
          </cell>
          <cell r="AL1388">
            <v>0</v>
          </cell>
          <cell r="AM1388">
            <v>0</v>
          </cell>
          <cell r="AN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</row>
        <row r="1389">
          <cell r="C1389" t="str">
            <v>DWG</v>
          </cell>
          <cell r="H1389" t="str">
            <v>10-50-A1-ST-0060</v>
          </cell>
          <cell r="I1389" t="str">
            <v>NaOH Storage Tank foundation plan &amp; details</v>
          </cell>
          <cell r="O1389">
            <v>8.5000000000000006E-3</v>
          </cell>
          <cell r="P1389">
            <v>4.420000000000001E-5</v>
          </cell>
          <cell r="Q1389" t="str">
            <v>L</v>
          </cell>
          <cell r="R1389">
            <v>2.5000000000000001E-4</v>
          </cell>
          <cell r="T1389">
            <v>39476</v>
          </cell>
          <cell r="V1389" t="str">
            <v>2008-01</v>
          </cell>
          <cell r="AH1389">
            <v>0</v>
          </cell>
          <cell r="AJ1389">
            <v>0</v>
          </cell>
          <cell r="AL1389">
            <v>0</v>
          </cell>
          <cell r="AM1389">
            <v>0</v>
          </cell>
          <cell r="AN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</row>
        <row r="1390">
          <cell r="C1390" t="str">
            <v>DWG</v>
          </cell>
          <cell r="H1390" t="str">
            <v>10-50-CSH-ST-0060</v>
          </cell>
          <cell r="I1390" t="str">
            <v>Calculation Sheet For NaOH Storage Tank foundation</v>
          </cell>
          <cell r="O1390">
            <v>8.5000000000000006E-3</v>
          </cell>
          <cell r="P1390">
            <v>4.420000000000001E-5</v>
          </cell>
          <cell r="Q1390" t="str">
            <v>L</v>
          </cell>
          <cell r="R1390">
            <v>2.5000000000000001E-4</v>
          </cell>
          <cell r="T1390">
            <v>39476</v>
          </cell>
          <cell r="V1390" t="str">
            <v>2008-01</v>
          </cell>
          <cell r="AH1390">
            <v>0</v>
          </cell>
          <cell r="AJ1390">
            <v>0</v>
          </cell>
          <cell r="AL1390">
            <v>0</v>
          </cell>
          <cell r="AM1390">
            <v>0</v>
          </cell>
          <cell r="AN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</row>
        <row r="1391">
          <cell r="C1391" t="str">
            <v>DWG</v>
          </cell>
          <cell r="H1391" t="str">
            <v>10-50-A1-ST-0061</v>
          </cell>
          <cell r="I1391" t="str">
            <v>NaOH Measuring Tank foundation plan &amp; details</v>
          </cell>
          <cell r="O1391">
            <v>8.5000000000000006E-3</v>
          </cell>
          <cell r="P1391">
            <v>4.420000000000001E-5</v>
          </cell>
          <cell r="Q1391" t="str">
            <v>L</v>
          </cell>
          <cell r="R1391">
            <v>2.5000000000000001E-4</v>
          </cell>
          <cell r="T1391">
            <v>39476</v>
          </cell>
          <cell r="V1391" t="str">
            <v>2008-01</v>
          </cell>
          <cell r="AH1391">
            <v>0</v>
          </cell>
          <cell r="AJ1391">
            <v>0</v>
          </cell>
          <cell r="AL1391">
            <v>0</v>
          </cell>
          <cell r="AM1391">
            <v>0</v>
          </cell>
          <cell r="AN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</row>
        <row r="1392">
          <cell r="C1392" t="str">
            <v>DWG</v>
          </cell>
          <cell r="H1392" t="str">
            <v>10-50-CSH-ST-0061</v>
          </cell>
          <cell r="I1392" t="str">
            <v>Calculation Sheet For NaOH Measuring Tank foundation</v>
          </cell>
          <cell r="O1392">
            <v>8.5000000000000006E-3</v>
          </cell>
          <cell r="P1392">
            <v>4.420000000000001E-5</v>
          </cell>
          <cell r="Q1392" t="str">
            <v>L</v>
          </cell>
          <cell r="R1392">
            <v>2.5000000000000001E-4</v>
          </cell>
          <cell r="T1392">
            <v>39476</v>
          </cell>
          <cell r="V1392" t="str">
            <v>2008-01</v>
          </cell>
          <cell r="AH1392">
            <v>0</v>
          </cell>
          <cell r="AJ1392">
            <v>0</v>
          </cell>
          <cell r="AL1392">
            <v>0</v>
          </cell>
          <cell r="AM1392">
            <v>0</v>
          </cell>
          <cell r="AN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</row>
        <row r="1393">
          <cell r="C1393" t="str">
            <v>DWG</v>
          </cell>
          <cell r="H1393" t="str">
            <v>10-50-A1-ST-0062</v>
          </cell>
          <cell r="I1393" t="str">
            <v>NaOH Dosing Unit to DM Water foundation plan &amp; details</v>
          </cell>
          <cell r="O1393">
            <v>8.5000000000000006E-3</v>
          </cell>
          <cell r="P1393">
            <v>4.420000000000001E-5</v>
          </cell>
          <cell r="Q1393" t="str">
            <v>L</v>
          </cell>
          <cell r="R1393">
            <v>2.5000000000000001E-4</v>
          </cell>
          <cell r="T1393">
            <v>39478</v>
          </cell>
          <cell r="V1393" t="str">
            <v>2008-01</v>
          </cell>
          <cell r="AH1393">
            <v>0</v>
          </cell>
          <cell r="AJ1393">
            <v>0</v>
          </cell>
          <cell r="AL1393">
            <v>0</v>
          </cell>
          <cell r="AM1393">
            <v>0</v>
          </cell>
          <cell r="AN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</row>
        <row r="1394">
          <cell r="C1394" t="str">
            <v>DWG</v>
          </cell>
          <cell r="H1394" t="str">
            <v>10-50-CSH-ST-0062</v>
          </cell>
          <cell r="I1394" t="str">
            <v>Calculation Sheet For NaOH Dosing Unit to DM Water foundation</v>
          </cell>
          <cell r="O1394">
            <v>8.5000000000000006E-3</v>
          </cell>
          <cell r="P1394">
            <v>4.420000000000001E-5</v>
          </cell>
          <cell r="Q1394" t="str">
            <v>L</v>
          </cell>
          <cell r="R1394">
            <v>2.5000000000000001E-4</v>
          </cell>
          <cell r="T1394">
            <v>39478</v>
          </cell>
          <cell r="V1394" t="str">
            <v>2008-01</v>
          </cell>
          <cell r="AH1394">
            <v>0</v>
          </cell>
          <cell r="AJ1394">
            <v>0</v>
          </cell>
          <cell r="AL1394">
            <v>0</v>
          </cell>
          <cell r="AM1394">
            <v>0</v>
          </cell>
          <cell r="AN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</row>
        <row r="1395">
          <cell r="C1395" t="str">
            <v>DWG</v>
          </cell>
          <cell r="H1395" t="str">
            <v>Steel Structures</v>
          </cell>
          <cell r="N1395">
            <v>0.15</v>
          </cell>
          <cell r="O1395">
            <v>1</v>
          </cell>
          <cell r="P1395">
            <v>3.9000000000000003E-3</v>
          </cell>
          <cell r="R1395">
            <v>1.1800000000000001E-3</v>
          </cell>
          <cell r="T1395" t="str">
            <v>.</v>
          </cell>
          <cell r="U1395" t="str">
            <v>.</v>
          </cell>
          <cell r="V1395" t="str">
            <v>.</v>
          </cell>
          <cell r="AG1395" t="str">
            <v>.</v>
          </cell>
          <cell r="AH1395">
            <v>0</v>
          </cell>
          <cell r="AJ1395">
            <v>0</v>
          </cell>
          <cell r="AL1395">
            <v>0</v>
          </cell>
          <cell r="AM1395">
            <v>0</v>
          </cell>
          <cell r="AN1395">
            <v>0</v>
          </cell>
          <cell r="AQ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</row>
        <row r="1396">
          <cell r="C1396" t="str">
            <v>DWG</v>
          </cell>
          <cell r="H1396" t="str">
            <v>10-50-A1-ST-0064</v>
          </cell>
          <cell r="I1396" t="str">
            <v>Crane and Related Beams Plan &amp; details</v>
          </cell>
          <cell r="O1396">
            <v>0.25</v>
          </cell>
          <cell r="P1396">
            <v>9.7500000000000006E-4</v>
          </cell>
          <cell r="Q1396" t="str">
            <v>L</v>
          </cell>
          <cell r="R1396">
            <v>3.4000000000000002E-4</v>
          </cell>
          <cell r="T1396">
            <v>39482</v>
          </cell>
          <cell r="V1396" t="str">
            <v>2008-02</v>
          </cell>
          <cell r="AH1396">
            <v>0</v>
          </cell>
          <cell r="AJ1396">
            <v>0</v>
          </cell>
          <cell r="AL1396">
            <v>0</v>
          </cell>
          <cell r="AM1396">
            <v>0</v>
          </cell>
          <cell r="AN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</row>
        <row r="1397">
          <cell r="C1397" t="str">
            <v>CLS</v>
          </cell>
          <cell r="H1397" t="str">
            <v>10-50-CSH-ST-0064</v>
          </cell>
          <cell r="I1397" t="str">
            <v>Calculation Sheet For Crane and Related Beams</v>
          </cell>
          <cell r="O1397">
            <v>0.25</v>
          </cell>
          <cell r="P1397">
            <v>9.7500000000000006E-4</v>
          </cell>
          <cell r="Q1397" t="str">
            <v>L</v>
          </cell>
          <cell r="R1397">
            <v>3.4000000000000002E-4</v>
          </cell>
          <cell r="T1397">
            <v>39482</v>
          </cell>
          <cell r="V1397" t="str">
            <v>2008-02</v>
          </cell>
          <cell r="AM1397">
            <v>0</v>
          </cell>
          <cell r="AN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</row>
        <row r="1398">
          <cell r="C1398" t="str">
            <v>DWG</v>
          </cell>
          <cell r="H1398" t="str">
            <v>10-50-A1-ST-0065</v>
          </cell>
          <cell r="I1398" t="str">
            <v>Platform Plan &amp; details</v>
          </cell>
          <cell r="O1398">
            <v>0.25</v>
          </cell>
          <cell r="P1398">
            <v>9.7500000000000006E-4</v>
          </cell>
          <cell r="Q1398" t="str">
            <v>L</v>
          </cell>
          <cell r="R1398">
            <v>2.5000000000000001E-4</v>
          </cell>
          <cell r="T1398">
            <v>39482</v>
          </cell>
          <cell r="V1398" t="str">
            <v>2008-02</v>
          </cell>
          <cell r="AM1398">
            <v>0</v>
          </cell>
          <cell r="AN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</row>
        <row r="1399">
          <cell r="C1399" t="str">
            <v>DWG</v>
          </cell>
          <cell r="H1399" t="str">
            <v>10-50-CSH-ST-0065</v>
          </cell>
          <cell r="I1399" t="str">
            <v>Calculation Sheet For Platform</v>
          </cell>
          <cell r="O1399">
            <v>0.25</v>
          </cell>
          <cell r="P1399">
            <v>9.7500000000000006E-4</v>
          </cell>
          <cell r="Q1399" t="str">
            <v>L</v>
          </cell>
          <cell r="R1399">
            <v>2.5000000000000001E-4</v>
          </cell>
          <cell r="T1399">
            <v>39483</v>
          </cell>
          <cell r="V1399" t="str">
            <v>2008-02</v>
          </cell>
          <cell r="AH1399">
            <v>0</v>
          </cell>
          <cell r="AJ1399">
            <v>0</v>
          </cell>
          <cell r="AL1399">
            <v>0</v>
          </cell>
          <cell r="AM1399">
            <v>0</v>
          </cell>
          <cell r="AN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</row>
        <row r="1400">
          <cell r="C1400" t="str">
            <v>DWG</v>
          </cell>
          <cell r="H1400" t="str">
            <v>Concrete Structures</v>
          </cell>
          <cell r="N1400">
            <v>0.3</v>
          </cell>
          <cell r="O1400">
            <v>1.0000000000000004</v>
          </cell>
          <cell r="P1400">
            <v>7.8000000000000005E-3</v>
          </cell>
          <cell r="R1400">
            <v>6.500000000000004E-3</v>
          </cell>
          <cell r="T1400" t="str">
            <v>.</v>
          </cell>
          <cell r="U1400" t="str">
            <v>.</v>
          </cell>
          <cell r="V1400" t="str">
            <v>.</v>
          </cell>
          <cell r="AG1400" t="str">
            <v>.</v>
          </cell>
          <cell r="AH1400">
            <v>0</v>
          </cell>
          <cell r="AJ1400">
            <v>0</v>
          </cell>
          <cell r="AL1400">
            <v>0</v>
          </cell>
          <cell r="AM1400">
            <v>0.17307692307692307</v>
          </cell>
          <cell r="AN1400">
            <v>1.3500000000000001E-3</v>
          </cell>
          <cell r="AQ1400">
            <v>1.3500000000000001E-3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</row>
        <row r="1401">
          <cell r="C1401" t="str">
            <v>DWG</v>
          </cell>
          <cell r="H1401" t="str">
            <v>10-50-A1-ST-0066</v>
          </cell>
          <cell r="I1401" t="str">
            <v>Raw Water Pound Structural details</v>
          </cell>
          <cell r="O1401">
            <v>5.2999999999999999E-2</v>
          </cell>
          <cell r="P1401">
            <v>4.1340000000000002E-4</v>
          </cell>
          <cell r="R1401">
            <v>1E-3</v>
          </cell>
          <cell r="V1401" t="str">
            <v>ارسال شده</v>
          </cell>
          <cell r="W1401" t="str">
            <v>012</v>
          </cell>
          <cell r="X1401" t="str">
            <v>55192489</v>
          </cell>
          <cell r="Y1401" t="str">
            <v>17-07-0725-10-0723-12-07</v>
          </cell>
          <cell r="Z1401" t="str">
            <v>F-0100</v>
          </cell>
          <cell r="AA1401" t="str">
            <v>29-07-07</v>
          </cell>
          <cell r="AF1401" t="str">
            <v>86-08-1386-10-02</v>
          </cell>
          <cell r="AG1401" t="str">
            <v>KRPC</v>
          </cell>
          <cell r="AH1401" t="str">
            <v>x</v>
          </cell>
          <cell r="AI1401" t="str">
            <v>x</v>
          </cell>
          <cell r="AJ1401" t="str">
            <v>x</v>
          </cell>
          <cell r="AL1401">
            <v>0</v>
          </cell>
          <cell r="AM1401">
            <v>0.75</v>
          </cell>
          <cell r="AN1401">
            <v>7.5000000000000002E-4</v>
          </cell>
          <cell r="AO1401" t="str">
            <v>T</v>
          </cell>
          <cell r="AQ1401">
            <v>3.1005000000000003E-4</v>
          </cell>
          <cell r="AR1401">
            <v>7.5000000000000002E-4</v>
          </cell>
          <cell r="AS1401">
            <v>45</v>
          </cell>
          <cell r="AT1401">
            <v>60</v>
          </cell>
          <cell r="AU1401">
            <v>75</v>
          </cell>
          <cell r="AV1401">
            <v>0</v>
          </cell>
          <cell r="AW1401">
            <v>0</v>
          </cell>
          <cell r="AX1401">
            <v>75</v>
          </cell>
        </row>
        <row r="1402">
          <cell r="C1402" t="str">
            <v>CLS</v>
          </cell>
          <cell r="H1402" t="str">
            <v>10-50-CSH-ST-0066</v>
          </cell>
          <cell r="I1402" t="str">
            <v xml:space="preserve">Calculation Sheet For Raw Water Pond </v>
          </cell>
          <cell r="O1402">
            <v>5.2999999999999999E-2</v>
          </cell>
          <cell r="P1402">
            <v>4.1340000000000002E-4</v>
          </cell>
          <cell r="R1402">
            <v>1E-3</v>
          </cell>
          <cell r="V1402" t="str">
            <v>ارسال شده</v>
          </cell>
          <cell r="W1402" t="str">
            <v>01</v>
          </cell>
          <cell r="X1402" t="str">
            <v>64227</v>
          </cell>
          <cell r="Y1402" t="str">
            <v>23-07-0729-10-07</v>
          </cell>
          <cell r="AG1402" t="str">
            <v>KRPC</v>
          </cell>
          <cell r="AH1402" t="str">
            <v>x</v>
          </cell>
          <cell r="AI1402" t="str">
            <v>x</v>
          </cell>
          <cell r="AM1402">
            <v>0.6</v>
          </cell>
          <cell r="AN1402">
            <v>5.9999999999999995E-4</v>
          </cell>
          <cell r="AQ1402">
            <v>2.4803999999999999E-4</v>
          </cell>
          <cell r="AR1402">
            <v>5.9999999999999995E-4</v>
          </cell>
          <cell r="AS1402">
            <v>45</v>
          </cell>
          <cell r="AT1402">
            <v>60</v>
          </cell>
          <cell r="AU1402">
            <v>0</v>
          </cell>
          <cell r="AV1402">
            <v>0</v>
          </cell>
          <cell r="AW1402">
            <v>0</v>
          </cell>
          <cell r="AX1402">
            <v>60</v>
          </cell>
        </row>
        <row r="1403">
          <cell r="C1403" t="str">
            <v>DWG</v>
          </cell>
          <cell r="H1403" t="str">
            <v>10-50-A1-ST-0067</v>
          </cell>
          <cell r="I1403" t="str">
            <v>Falsh Mixer Chamber Structural details</v>
          </cell>
          <cell r="O1403">
            <v>5.2999999999999999E-2</v>
          </cell>
          <cell r="P1403">
            <v>4.1340000000000002E-4</v>
          </cell>
          <cell r="Q1403" t="str">
            <v>L</v>
          </cell>
          <cell r="R1403">
            <v>2.5000000000000001E-4</v>
          </cell>
          <cell r="T1403">
            <v>39484</v>
          </cell>
          <cell r="V1403" t="str">
            <v>2008-02</v>
          </cell>
          <cell r="AH1403">
            <v>0</v>
          </cell>
          <cell r="AJ1403">
            <v>0</v>
          </cell>
          <cell r="AL1403">
            <v>0</v>
          </cell>
          <cell r="AM1403">
            <v>0</v>
          </cell>
          <cell r="AN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</row>
        <row r="1404">
          <cell r="C1404" t="str">
            <v>CLS</v>
          </cell>
          <cell r="H1404" t="str">
            <v>10-50-CSH-ST-0067</v>
          </cell>
          <cell r="I1404" t="str">
            <v xml:space="preserve">Calculation Sheet For Falsh Mixer Chamber </v>
          </cell>
          <cell r="O1404">
            <v>5.2999999999999999E-2</v>
          </cell>
          <cell r="P1404">
            <v>4.1340000000000002E-4</v>
          </cell>
          <cell r="Q1404" t="str">
            <v>L</v>
          </cell>
          <cell r="R1404">
            <v>2.5000000000000001E-4</v>
          </cell>
          <cell r="T1404">
            <v>39484</v>
          </cell>
          <cell r="V1404" t="str">
            <v>2008-02</v>
          </cell>
          <cell r="AM1404">
            <v>0</v>
          </cell>
          <cell r="AN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</row>
        <row r="1405">
          <cell r="C1405" t="str">
            <v>DWG</v>
          </cell>
          <cell r="H1405" t="str">
            <v>10-50-A1-ST-0068</v>
          </cell>
          <cell r="I1405" t="str">
            <v>Reaction Chamber  Structural details</v>
          </cell>
          <cell r="O1405">
            <v>5.2999999999999999E-2</v>
          </cell>
          <cell r="P1405">
            <v>4.1340000000000002E-4</v>
          </cell>
          <cell r="Q1405" t="str">
            <v>L</v>
          </cell>
          <cell r="R1405">
            <v>2.5000000000000001E-4</v>
          </cell>
          <cell r="T1405">
            <v>39485</v>
          </cell>
          <cell r="V1405" t="str">
            <v>2008-02</v>
          </cell>
          <cell r="AM1405">
            <v>0</v>
          </cell>
          <cell r="AN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</row>
        <row r="1406">
          <cell r="C1406" t="str">
            <v>CLS</v>
          </cell>
          <cell r="H1406" t="str">
            <v>10-50-CSH-ST-0068</v>
          </cell>
          <cell r="I1406" t="str">
            <v>Calculation Sheet For Reaction Chamber Structural</v>
          </cell>
          <cell r="O1406">
            <v>5.2999999999999999E-2</v>
          </cell>
          <cell r="P1406">
            <v>4.1340000000000002E-4</v>
          </cell>
          <cell r="Q1406" t="str">
            <v>L</v>
          </cell>
          <cell r="R1406">
            <v>2.5000000000000001E-4</v>
          </cell>
          <cell r="T1406">
            <v>39485</v>
          </cell>
          <cell r="V1406" t="str">
            <v>2008-02</v>
          </cell>
          <cell r="AM1406">
            <v>0</v>
          </cell>
          <cell r="AN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</row>
        <row r="1407">
          <cell r="C1407" t="str">
            <v>DWG</v>
          </cell>
          <cell r="H1407" t="str">
            <v>10-50-A1-ST-0069</v>
          </cell>
          <cell r="I1407" t="str">
            <v>Clarifire/Flocculator Structural details</v>
          </cell>
          <cell r="O1407">
            <v>5.2999999999999999E-2</v>
          </cell>
          <cell r="P1407">
            <v>4.1340000000000002E-4</v>
          </cell>
          <cell r="Q1407" t="str">
            <v>L</v>
          </cell>
          <cell r="R1407">
            <v>2.5000000000000001E-4</v>
          </cell>
          <cell r="T1407">
            <v>39486</v>
          </cell>
          <cell r="V1407" t="str">
            <v>2008-02</v>
          </cell>
          <cell r="AM1407">
            <v>0</v>
          </cell>
          <cell r="AN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</row>
        <row r="1408">
          <cell r="C1408" t="str">
            <v>CLS</v>
          </cell>
          <cell r="H1408" t="str">
            <v>10-50-CSH-ST-0069</v>
          </cell>
          <cell r="I1408" t="str">
            <v xml:space="preserve">Calculation Sheet For Clarifire/Flocculator Structural </v>
          </cell>
          <cell r="O1408">
            <v>5.2999999999999999E-2</v>
          </cell>
          <cell r="P1408">
            <v>4.1340000000000002E-4</v>
          </cell>
          <cell r="Q1408" t="str">
            <v>L</v>
          </cell>
          <cell r="R1408">
            <v>2.5000000000000001E-4</v>
          </cell>
          <cell r="T1408">
            <v>39486</v>
          </cell>
          <cell r="V1408" t="str">
            <v>2008-02</v>
          </cell>
          <cell r="AM1408">
            <v>0</v>
          </cell>
          <cell r="AN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</row>
        <row r="1409">
          <cell r="C1409" t="str">
            <v>DWG</v>
          </cell>
          <cell r="H1409" t="str">
            <v>10-50-A1-ST-0070</v>
          </cell>
          <cell r="I1409" t="str">
            <v>PH Adjusment Tank Structural details</v>
          </cell>
          <cell r="O1409">
            <v>5.2999999999999999E-2</v>
          </cell>
          <cell r="P1409">
            <v>4.1340000000000002E-4</v>
          </cell>
          <cell r="Q1409" t="str">
            <v>L</v>
          </cell>
          <cell r="R1409">
            <v>2.5000000000000001E-4</v>
          </cell>
          <cell r="T1409">
            <v>39486</v>
          </cell>
          <cell r="V1409" t="str">
            <v>2008-02</v>
          </cell>
          <cell r="AM1409">
            <v>0</v>
          </cell>
          <cell r="AN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</row>
        <row r="1410">
          <cell r="C1410" t="str">
            <v>CLS</v>
          </cell>
          <cell r="H1410" t="str">
            <v>10-50-CSH-ST-0070</v>
          </cell>
          <cell r="I1410" t="str">
            <v>Calculation Sheet For PH Adjusment Tank Structural</v>
          </cell>
          <cell r="O1410">
            <v>5.2999999999999999E-2</v>
          </cell>
          <cell r="P1410">
            <v>4.1340000000000002E-4</v>
          </cell>
          <cell r="Q1410" t="str">
            <v>L</v>
          </cell>
          <cell r="R1410">
            <v>2.5000000000000001E-4</v>
          </cell>
          <cell r="T1410">
            <v>39487</v>
          </cell>
          <cell r="V1410" t="str">
            <v>2008-02</v>
          </cell>
          <cell r="AM1410">
            <v>0</v>
          </cell>
          <cell r="AN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</row>
        <row r="1411">
          <cell r="C1411" t="str">
            <v>DWG</v>
          </cell>
          <cell r="H1411" t="str">
            <v>10-50-A1-ST-0071</v>
          </cell>
          <cell r="I1411" t="str">
            <v>Slugde Well Structural details</v>
          </cell>
          <cell r="O1411">
            <v>5.2999999999999999E-2</v>
          </cell>
          <cell r="P1411">
            <v>4.1340000000000002E-4</v>
          </cell>
          <cell r="Q1411" t="str">
            <v>L</v>
          </cell>
          <cell r="R1411">
            <v>2.5000000000000001E-4</v>
          </cell>
          <cell r="T1411">
            <v>39487</v>
          </cell>
          <cell r="V1411" t="str">
            <v>2008-02</v>
          </cell>
          <cell r="AM1411">
            <v>0</v>
          </cell>
          <cell r="AN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</row>
        <row r="1412">
          <cell r="C1412" t="str">
            <v>CLS</v>
          </cell>
          <cell r="H1412" t="str">
            <v>10-50-CSH-ST-0071</v>
          </cell>
          <cell r="I1412" t="str">
            <v>Calculation Sheet For Slugde Well Structural</v>
          </cell>
          <cell r="O1412">
            <v>5.2999999999999999E-2</v>
          </cell>
          <cell r="P1412">
            <v>4.1340000000000002E-4</v>
          </cell>
          <cell r="Q1412" t="str">
            <v>L</v>
          </cell>
          <cell r="R1412">
            <v>2.5000000000000001E-4</v>
          </cell>
          <cell r="T1412">
            <v>39488</v>
          </cell>
          <cell r="V1412" t="str">
            <v>2008-02</v>
          </cell>
          <cell r="AM1412">
            <v>0</v>
          </cell>
          <cell r="AN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</row>
        <row r="1413">
          <cell r="C1413" t="str">
            <v>DWG</v>
          </cell>
          <cell r="H1413" t="str">
            <v>10-50-A1-ST-0072</v>
          </cell>
          <cell r="I1413" t="str">
            <v>Sludge Thickener Structural details</v>
          </cell>
          <cell r="O1413">
            <v>5.2999999999999999E-2</v>
          </cell>
          <cell r="P1413">
            <v>4.1340000000000002E-4</v>
          </cell>
          <cell r="Q1413" t="str">
            <v>L</v>
          </cell>
          <cell r="R1413">
            <v>2.5000000000000001E-4</v>
          </cell>
          <cell r="T1413">
            <v>39488</v>
          </cell>
          <cell r="V1413" t="str">
            <v>2008-02</v>
          </cell>
          <cell r="AM1413">
            <v>0</v>
          </cell>
          <cell r="AN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</row>
        <row r="1414">
          <cell r="C1414" t="str">
            <v>CLS</v>
          </cell>
          <cell r="H1414" t="str">
            <v>10-50-CSH-ST-0072</v>
          </cell>
          <cell r="I1414" t="str">
            <v>Calculation Sheet For Sludge Thickener Structural</v>
          </cell>
          <cell r="O1414">
            <v>5.2999999999999999E-2</v>
          </cell>
          <cell r="P1414">
            <v>4.1340000000000002E-4</v>
          </cell>
          <cell r="Q1414" t="str">
            <v>L</v>
          </cell>
          <cell r="R1414">
            <v>2.5000000000000001E-4</v>
          </cell>
          <cell r="T1414">
            <v>39488</v>
          </cell>
          <cell r="V1414" t="str">
            <v>2008-02</v>
          </cell>
          <cell r="AM1414">
            <v>0</v>
          </cell>
          <cell r="AN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</row>
        <row r="1415">
          <cell r="C1415" t="str">
            <v>DWG</v>
          </cell>
          <cell r="H1415" t="str">
            <v>10-50-A1-ST-0073</v>
          </cell>
          <cell r="I1415" t="str">
            <v>Thickened Sludge Sump Structural details</v>
          </cell>
          <cell r="O1415">
            <v>5.2999999999999999E-2</v>
          </cell>
          <cell r="P1415">
            <v>4.1340000000000002E-4</v>
          </cell>
          <cell r="Q1415" t="str">
            <v>L</v>
          </cell>
          <cell r="R1415">
            <v>2.5000000000000001E-4</v>
          </cell>
          <cell r="T1415">
            <v>39489</v>
          </cell>
          <cell r="V1415" t="str">
            <v>2008-02</v>
          </cell>
          <cell r="AM1415">
            <v>0</v>
          </cell>
          <cell r="AN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</row>
        <row r="1416">
          <cell r="C1416" t="str">
            <v>CLS</v>
          </cell>
          <cell r="H1416" t="str">
            <v>10-50-CSH-ST-0073</v>
          </cell>
          <cell r="I1416" t="str">
            <v xml:space="preserve">Calculation Sheet For Thickened Sludge Sump Structural </v>
          </cell>
          <cell r="O1416">
            <v>5.0999999999999997E-2</v>
          </cell>
          <cell r="P1416">
            <v>3.9780000000000002E-4</v>
          </cell>
          <cell r="Q1416" t="str">
            <v>L</v>
          </cell>
          <cell r="R1416">
            <v>2.5000000000000001E-4</v>
          </cell>
          <cell r="T1416">
            <v>39489</v>
          </cell>
          <cell r="V1416" t="str">
            <v>2008-02</v>
          </cell>
          <cell r="AM1416">
            <v>0</v>
          </cell>
          <cell r="AN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</row>
        <row r="1417">
          <cell r="C1417" t="str">
            <v>DWG</v>
          </cell>
          <cell r="H1417" t="str">
            <v>10-50-A1-ST-0074</v>
          </cell>
          <cell r="I1417" t="str">
            <v>Thickened Water Sump Structural details</v>
          </cell>
          <cell r="O1417">
            <v>5.2999999999999999E-2</v>
          </cell>
          <cell r="P1417">
            <v>4.1340000000000002E-4</v>
          </cell>
          <cell r="Q1417" t="str">
            <v>L</v>
          </cell>
          <cell r="R1417">
            <v>2.5000000000000001E-4</v>
          </cell>
          <cell r="T1417">
            <v>39490</v>
          </cell>
          <cell r="V1417" t="str">
            <v>2008-02</v>
          </cell>
          <cell r="AH1417">
            <v>0</v>
          </cell>
          <cell r="AJ1417">
            <v>0</v>
          </cell>
          <cell r="AL1417">
            <v>0</v>
          </cell>
          <cell r="AM1417">
            <v>0</v>
          </cell>
          <cell r="AN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</row>
        <row r="1418">
          <cell r="C1418" t="str">
            <v>DWG</v>
          </cell>
          <cell r="H1418" t="str">
            <v>10-50-CSH-ST-0074</v>
          </cell>
          <cell r="I1418" t="str">
            <v>Calculation Sheet For Thickened Water Sump Structural</v>
          </cell>
          <cell r="O1418">
            <v>5.0999999999999997E-2</v>
          </cell>
          <cell r="P1418">
            <v>3.9780000000000002E-4</v>
          </cell>
          <cell r="Q1418" t="str">
            <v>L</v>
          </cell>
          <cell r="R1418">
            <v>2.5000000000000001E-4</v>
          </cell>
          <cell r="T1418">
            <v>39490</v>
          </cell>
          <cell r="V1418" t="str">
            <v>2008-02</v>
          </cell>
          <cell r="AH1418">
            <v>0</v>
          </cell>
          <cell r="AJ1418">
            <v>0</v>
          </cell>
          <cell r="AL1418">
            <v>0</v>
          </cell>
          <cell r="AM1418">
            <v>0</v>
          </cell>
          <cell r="AN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</row>
        <row r="1419">
          <cell r="C1419" t="str">
            <v>DWG</v>
          </cell>
          <cell r="H1419" t="str">
            <v>10-50-A1-ST-0075</v>
          </cell>
          <cell r="I1419" t="str">
            <v>Nutralizing Basin foundation plan &amp; details</v>
          </cell>
          <cell r="O1419">
            <v>5.2999999999999999E-2</v>
          </cell>
          <cell r="P1419">
            <v>4.1340000000000002E-4</v>
          </cell>
          <cell r="Q1419" t="str">
            <v>L</v>
          </cell>
          <cell r="R1419">
            <v>2.5000000000000001E-4</v>
          </cell>
          <cell r="T1419">
            <v>39490</v>
          </cell>
          <cell r="V1419" t="str">
            <v>2008-02</v>
          </cell>
          <cell r="AH1419">
            <v>0</v>
          </cell>
          <cell r="AJ1419">
            <v>0</v>
          </cell>
          <cell r="AL1419">
            <v>0</v>
          </cell>
          <cell r="AM1419">
            <v>0</v>
          </cell>
          <cell r="AN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</row>
        <row r="1420">
          <cell r="C1420" t="str">
            <v>DWG</v>
          </cell>
          <cell r="H1420" t="str">
            <v>10-50-CSH-ST-0075</v>
          </cell>
          <cell r="I1420" t="str">
            <v xml:space="preserve">Calculation Sheet For Nutralizing Basin </v>
          </cell>
          <cell r="O1420">
            <v>0.05</v>
          </cell>
          <cell r="P1420">
            <v>3.9000000000000005E-4</v>
          </cell>
          <cell r="Q1420" t="str">
            <v>L</v>
          </cell>
          <cell r="R1420">
            <v>2.5000000000000001E-4</v>
          </cell>
          <cell r="T1420">
            <v>39491</v>
          </cell>
          <cell r="V1420" t="str">
            <v>2008-02</v>
          </cell>
          <cell r="AH1420">
            <v>0</v>
          </cell>
          <cell r="AJ1420">
            <v>0</v>
          </cell>
          <cell r="AL1420">
            <v>0</v>
          </cell>
          <cell r="AM1420">
            <v>0</v>
          </cell>
          <cell r="AN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</row>
        <row r="1421">
          <cell r="C1421" t="str">
            <v>DWG</v>
          </cell>
          <cell r="H1421" t="str">
            <v>Civil Works</v>
          </cell>
          <cell r="N1421">
            <v>0.1</v>
          </cell>
          <cell r="O1421">
            <v>1</v>
          </cell>
          <cell r="P1421">
            <v>2.6000000000000003E-3</v>
          </cell>
          <cell r="R1421">
            <v>4.2999999999999999E-4</v>
          </cell>
          <cell r="T1421" t="str">
            <v>.</v>
          </cell>
          <cell r="U1421" t="str">
            <v>.</v>
          </cell>
          <cell r="V1421" t="str">
            <v>.</v>
          </cell>
          <cell r="AG1421" t="str">
            <v>.</v>
          </cell>
          <cell r="AH1421">
            <v>0</v>
          </cell>
          <cell r="AJ1421">
            <v>0</v>
          </cell>
          <cell r="AL1421">
            <v>0</v>
          </cell>
          <cell r="AM1421">
            <v>0</v>
          </cell>
          <cell r="AN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</row>
        <row r="1422">
          <cell r="C1422" t="str">
            <v>DWG</v>
          </cell>
          <cell r="H1422" t="str">
            <v>10-50-A1-CI-0001</v>
          </cell>
          <cell r="I1422" t="str">
            <v>Paving plan &amp; details</v>
          </cell>
          <cell r="O1422">
            <v>1</v>
          </cell>
          <cell r="P1422">
            <v>2.6000000000000003E-3</v>
          </cell>
          <cell r="Q1422" t="str">
            <v>L</v>
          </cell>
          <cell r="R1422">
            <v>4.2999999999999999E-4</v>
          </cell>
          <cell r="T1422">
            <v>39498</v>
          </cell>
          <cell r="V1422" t="str">
            <v>2008-02</v>
          </cell>
          <cell r="AH1422">
            <v>0</v>
          </cell>
          <cell r="AJ1422">
            <v>0</v>
          </cell>
          <cell r="AL1422">
            <v>0</v>
          </cell>
          <cell r="AM1422">
            <v>0</v>
          </cell>
          <cell r="AN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</row>
        <row r="1423">
          <cell r="C1423" t="str">
            <v>DWG</v>
          </cell>
          <cell r="G1423" t="str">
            <v>Waste Water Treatment</v>
          </cell>
          <cell r="M1423">
            <v>0.12</v>
          </cell>
          <cell r="N1423">
            <v>1</v>
          </cell>
          <cell r="P1423">
            <v>2.4E-2</v>
          </cell>
          <cell r="R1423">
            <v>4.1690000000000026E-2</v>
          </cell>
          <cell r="T1423" t="str">
            <v>.</v>
          </cell>
          <cell r="U1423" t="str">
            <v>.</v>
          </cell>
          <cell r="V1423" t="str">
            <v>.</v>
          </cell>
          <cell r="AG1423" t="str">
            <v>.</v>
          </cell>
          <cell r="AM1423">
            <v>0</v>
          </cell>
          <cell r="AN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</row>
        <row r="1424">
          <cell r="C1424" t="str">
            <v>DWG</v>
          </cell>
          <cell r="H1424" t="str">
            <v>Waste water treatment building</v>
          </cell>
          <cell r="N1424">
            <v>0.15</v>
          </cell>
          <cell r="O1424">
            <v>1</v>
          </cell>
          <cell r="P1424">
            <v>3.5999999999999999E-3</v>
          </cell>
          <cell r="R1424">
            <v>1.9300000000000001E-3</v>
          </cell>
          <cell r="T1424" t="str">
            <v>.</v>
          </cell>
          <cell r="U1424" t="str">
            <v>.</v>
          </cell>
          <cell r="V1424" t="str">
            <v>.</v>
          </cell>
          <cell r="AG1424" t="str">
            <v>.</v>
          </cell>
          <cell r="AH1424">
            <v>0</v>
          </cell>
          <cell r="AJ1424">
            <v>0</v>
          </cell>
          <cell r="AL1424">
            <v>0</v>
          </cell>
          <cell r="AM1424">
            <v>0</v>
          </cell>
          <cell r="AN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</row>
        <row r="1425">
          <cell r="C1425" t="str">
            <v>DWG</v>
          </cell>
          <cell r="H1425" t="str">
            <v>10-60-A1-BL-0001</v>
          </cell>
          <cell r="I1425" t="str">
            <v>Architectural drawings</v>
          </cell>
          <cell r="O1425">
            <v>0.34</v>
          </cell>
          <cell r="P1425">
            <v>1.224E-3</v>
          </cell>
          <cell r="Q1425" t="str">
            <v>V</v>
          </cell>
          <cell r="R1425">
            <v>4.2999999999999999E-4</v>
          </cell>
          <cell r="T1425">
            <v>39446</v>
          </cell>
          <cell r="U1425" t="str">
            <v>*</v>
          </cell>
          <cell r="V1425" t="str">
            <v>2007-12</v>
          </cell>
          <cell r="AH1425">
            <v>0</v>
          </cell>
          <cell r="AJ1425">
            <v>0</v>
          </cell>
          <cell r="AL1425">
            <v>0</v>
          </cell>
          <cell r="AM1425">
            <v>0</v>
          </cell>
          <cell r="AN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</row>
        <row r="1426">
          <cell r="C1426" t="str">
            <v>DWG</v>
          </cell>
          <cell r="H1426" t="str">
            <v>10-60-A1-ST-0075</v>
          </cell>
          <cell r="I1426" t="str">
            <v>Structural drawings</v>
          </cell>
          <cell r="O1426">
            <v>0.33</v>
          </cell>
          <cell r="P1426">
            <v>1.188E-3</v>
          </cell>
          <cell r="Q1426" t="str">
            <v>L</v>
          </cell>
          <cell r="R1426">
            <v>7.5000000000000002E-4</v>
          </cell>
          <cell r="T1426">
            <v>39466</v>
          </cell>
          <cell r="V1426" t="str">
            <v>2008-01</v>
          </cell>
          <cell r="AM1426">
            <v>0</v>
          </cell>
          <cell r="AN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</row>
        <row r="1427">
          <cell r="C1427" t="str">
            <v>DWG</v>
          </cell>
          <cell r="H1427" t="str">
            <v>10-60-CSH-ST-0075</v>
          </cell>
          <cell r="I1427" t="str">
            <v>Calculation Sheet For  Waste Water Treatment</v>
          </cell>
          <cell r="O1427">
            <v>0.33</v>
          </cell>
          <cell r="P1427">
            <v>1.188E-3</v>
          </cell>
          <cell r="Q1427" t="str">
            <v>L</v>
          </cell>
          <cell r="R1427">
            <v>7.5000000000000002E-4</v>
          </cell>
          <cell r="T1427">
            <v>39466</v>
          </cell>
          <cell r="V1427" t="str">
            <v>2008-01</v>
          </cell>
          <cell r="AH1427">
            <v>0</v>
          </cell>
          <cell r="AJ1427">
            <v>0</v>
          </cell>
          <cell r="AL1427">
            <v>0</v>
          </cell>
          <cell r="AM1427">
            <v>0</v>
          </cell>
          <cell r="AN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</row>
        <row r="1428">
          <cell r="C1428" t="str">
            <v>DWG</v>
          </cell>
          <cell r="H1428" t="str">
            <v>Equipment Foundations</v>
          </cell>
          <cell r="N1428">
            <v>0.2</v>
          </cell>
          <cell r="O1428">
            <v>1.0000000000000007</v>
          </cell>
          <cell r="P1428">
            <v>4.8000000000000004E-3</v>
          </cell>
          <cell r="R1428">
            <v>2.4000000000000018E-2</v>
          </cell>
          <cell r="T1428" t="str">
            <v>.</v>
          </cell>
          <cell r="U1428" t="str">
            <v>.</v>
          </cell>
          <cell r="V1428" t="str">
            <v>.</v>
          </cell>
          <cell r="AG1428" t="str">
            <v>.</v>
          </cell>
          <cell r="AH1428">
            <v>0</v>
          </cell>
          <cell r="AJ1428">
            <v>0</v>
          </cell>
          <cell r="AL1428">
            <v>0</v>
          </cell>
          <cell r="AM1428">
            <v>0</v>
          </cell>
          <cell r="AN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</row>
        <row r="1429">
          <cell r="C1429" t="str">
            <v>DWG</v>
          </cell>
          <cell r="H1429" t="str">
            <v>10-60-A1-ST-0001</v>
          </cell>
          <cell r="I1429" t="str">
            <v>Rain Water Transfer Pumps to Lamellar Separator (A/B) foundation plan &amp; details</v>
          </cell>
          <cell r="O1429">
            <v>0.01</v>
          </cell>
          <cell r="P1429">
            <v>4.8000000000000008E-5</v>
          </cell>
          <cell r="Q1429" t="str">
            <v>L</v>
          </cell>
          <cell r="R1429">
            <v>2.5000000000000001E-4</v>
          </cell>
          <cell r="T1429">
            <v>39448</v>
          </cell>
          <cell r="V1429" t="str">
            <v>2008-01</v>
          </cell>
          <cell r="AH1429">
            <v>0</v>
          </cell>
          <cell r="AJ1429">
            <v>0</v>
          </cell>
          <cell r="AL1429">
            <v>0</v>
          </cell>
          <cell r="AM1429">
            <v>0</v>
          </cell>
          <cell r="AN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</row>
        <row r="1430">
          <cell r="C1430" t="str">
            <v>DWG</v>
          </cell>
          <cell r="H1430" t="str">
            <v>10-60-CSH-ST-0001</v>
          </cell>
          <cell r="I1430" t="str">
            <v>Calculation Sheet For Rain Water Transfer Pumps to Lamellar Separator (A/B) foundation</v>
          </cell>
          <cell r="O1430">
            <v>0.01</v>
          </cell>
          <cell r="P1430">
            <v>4.8000000000000008E-5</v>
          </cell>
          <cell r="Q1430" t="str">
            <v>L</v>
          </cell>
          <cell r="R1430">
            <v>2.5000000000000001E-4</v>
          </cell>
          <cell r="T1430">
            <v>39448</v>
          </cell>
          <cell r="V1430" t="str">
            <v>2008-01</v>
          </cell>
          <cell r="AH1430">
            <v>0</v>
          </cell>
          <cell r="AJ1430">
            <v>0</v>
          </cell>
          <cell r="AL1430">
            <v>0</v>
          </cell>
          <cell r="AM1430">
            <v>0</v>
          </cell>
          <cell r="AN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</row>
        <row r="1431">
          <cell r="C1431" t="str">
            <v>DWG</v>
          </cell>
          <cell r="H1431" t="str">
            <v>10-60-A1-ST-0002</v>
          </cell>
          <cell r="I1431" t="str">
            <v>Rain Water Transfer Pumps to Recovery unit (A/B) foundation plan &amp; details</v>
          </cell>
          <cell r="O1431">
            <v>0.01</v>
          </cell>
          <cell r="P1431">
            <v>4.8000000000000008E-5</v>
          </cell>
          <cell r="Q1431" t="str">
            <v>L</v>
          </cell>
          <cell r="R1431">
            <v>2.5000000000000001E-4</v>
          </cell>
          <cell r="T1431">
            <v>39448</v>
          </cell>
          <cell r="V1431" t="str">
            <v>2008-01</v>
          </cell>
          <cell r="AH1431">
            <v>0</v>
          </cell>
          <cell r="AJ1431">
            <v>0</v>
          </cell>
          <cell r="AL1431">
            <v>0</v>
          </cell>
          <cell r="AM1431">
            <v>0</v>
          </cell>
          <cell r="AN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</row>
        <row r="1432">
          <cell r="C1432" t="str">
            <v>DWG</v>
          </cell>
          <cell r="H1432" t="str">
            <v>10-60-CSH-ST-0002</v>
          </cell>
          <cell r="I1432" t="str">
            <v>Calculation Sheet For Rain Water Transfer Pumps to Recovery unit (A/B) foundation</v>
          </cell>
          <cell r="O1432">
            <v>0.01</v>
          </cell>
          <cell r="P1432">
            <v>4.8000000000000008E-5</v>
          </cell>
          <cell r="Q1432" t="str">
            <v>L</v>
          </cell>
          <cell r="R1432">
            <v>2.5000000000000001E-4</v>
          </cell>
          <cell r="T1432">
            <v>39449</v>
          </cell>
          <cell r="V1432" t="str">
            <v>2008-01</v>
          </cell>
          <cell r="AH1432">
            <v>0</v>
          </cell>
          <cell r="AJ1432">
            <v>0</v>
          </cell>
          <cell r="AL1432">
            <v>0</v>
          </cell>
          <cell r="AM1432">
            <v>0</v>
          </cell>
          <cell r="AN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</row>
        <row r="1433">
          <cell r="C1433" t="str">
            <v>DWG</v>
          </cell>
          <cell r="H1433" t="str">
            <v>10-60-A1-ST-0003</v>
          </cell>
          <cell r="I1433" t="str">
            <v>Salty Water Transfer Pumps to Evaporation pound (A/B) foundation plan &amp; details</v>
          </cell>
          <cell r="O1433">
            <v>0.01</v>
          </cell>
          <cell r="P1433">
            <v>4.8000000000000008E-5</v>
          </cell>
          <cell r="Q1433" t="str">
            <v>L</v>
          </cell>
          <cell r="R1433">
            <v>2.5000000000000001E-4</v>
          </cell>
          <cell r="T1433">
            <v>39449</v>
          </cell>
          <cell r="V1433" t="str">
            <v>2008-01</v>
          </cell>
          <cell r="AH1433">
            <v>0</v>
          </cell>
          <cell r="AJ1433">
            <v>0</v>
          </cell>
          <cell r="AL1433">
            <v>0</v>
          </cell>
          <cell r="AM1433">
            <v>0</v>
          </cell>
          <cell r="AN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</row>
        <row r="1434">
          <cell r="C1434" t="str">
            <v>DWG</v>
          </cell>
          <cell r="H1434" t="str">
            <v>10-60-CSH-ST-0003</v>
          </cell>
          <cell r="I1434" t="str">
            <v>Calculation Sheet For Salty Water Transfer Pumps to Evaporation pound (A/B) foundation</v>
          </cell>
          <cell r="O1434">
            <v>0.01</v>
          </cell>
          <cell r="P1434">
            <v>4.8000000000000008E-5</v>
          </cell>
          <cell r="Q1434" t="str">
            <v>L</v>
          </cell>
          <cell r="R1434">
            <v>2.5000000000000001E-4</v>
          </cell>
          <cell r="T1434">
            <v>39449</v>
          </cell>
          <cell r="V1434" t="str">
            <v>2008-01</v>
          </cell>
          <cell r="AH1434">
            <v>0</v>
          </cell>
          <cell r="AJ1434">
            <v>0</v>
          </cell>
          <cell r="AL1434">
            <v>0</v>
          </cell>
          <cell r="AM1434">
            <v>0</v>
          </cell>
          <cell r="AN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</row>
        <row r="1435">
          <cell r="C1435" t="str">
            <v>DWG</v>
          </cell>
          <cell r="H1435" t="str">
            <v>10-60-A1-ST-0004</v>
          </cell>
          <cell r="I1435" t="str">
            <v>Waste Transfer pumps to Biological Treatment (A/B) foundation plan &amp; details</v>
          </cell>
          <cell r="O1435">
            <v>0.01</v>
          </cell>
          <cell r="P1435">
            <v>4.8000000000000008E-5</v>
          </cell>
          <cell r="Q1435" t="str">
            <v>L</v>
          </cell>
          <cell r="R1435">
            <v>2.5000000000000001E-4</v>
          </cell>
          <cell r="T1435">
            <v>39450</v>
          </cell>
          <cell r="V1435" t="str">
            <v>2008-01</v>
          </cell>
          <cell r="AH1435">
            <v>0</v>
          </cell>
          <cell r="AJ1435">
            <v>0</v>
          </cell>
          <cell r="AL1435">
            <v>0</v>
          </cell>
          <cell r="AM1435">
            <v>0</v>
          </cell>
          <cell r="AN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</row>
        <row r="1436">
          <cell r="C1436" t="str">
            <v>DWG</v>
          </cell>
          <cell r="H1436" t="str">
            <v>10-60-CSH-ST-0004</v>
          </cell>
          <cell r="I1436" t="str">
            <v>Calculation Sheet For Waste Transfer pumps to Biological Treatment (A/B) foundation</v>
          </cell>
          <cell r="O1436">
            <v>0.01</v>
          </cell>
          <cell r="P1436">
            <v>4.8000000000000008E-5</v>
          </cell>
          <cell r="Q1436" t="str">
            <v>L</v>
          </cell>
          <cell r="R1436">
            <v>2.5000000000000001E-4</v>
          </cell>
          <cell r="T1436">
            <v>39450</v>
          </cell>
          <cell r="V1436" t="str">
            <v>2008-01</v>
          </cell>
          <cell r="AH1436">
            <v>0</v>
          </cell>
          <cell r="AJ1436">
            <v>0</v>
          </cell>
          <cell r="AL1436">
            <v>0</v>
          </cell>
          <cell r="AM1436">
            <v>0</v>
          </cell>
          <cell r="AN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</row>
        <row r="1437">
          <cell r="C1437" t="str">
            <v>DWG</v>
          </cell>
          <cell r="H1437" t="str">
            <v>10-60-A1-ST-0005</v>
          </cell>
          <cell r="I1437" t="str">
            <v>Organic/Process Waste Water Transfer Pumps to API Separator (A/B) foundation plan &amp; details</v>
          </cell>
          <cell r="O1437">
            <v>0.01</v>
          </cell>
          <cell r="P1437">
            <v>4.8000000000000008E-5</v>
          </cell>
          <cell r="Q1437" t="str">
            <v>L</v>
          </cell>
          <cell r="R1437">
            <v>2.5000000000000001E-4</v>
          </cell>
          <cell r="T1437">
            <v>39450</v>
          </cell>
          <cell r="V1437" t="str">
            <v>2008-01</v>
          </cell>
          <cell r="AH1437">
            <v>0</v>
          </cell>
          <cell r="AJ1437">
            <v>0</v>
          </cell>
          <cell r="AL1437">
            <v>0</v>
          </cell>
          <cell r="AM1437">
            <v>0</v>
          </cell>
          <cell r="AN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</row>
        <row r="1438">
          <cell r="C1438" t="str">
            <v>DWG</v>
          </cell>
          <cell r="H1438" t="str">
            <v>10-60-CSH-ST-0005</v>
          </cell>
          <cell r="I1438" t="str">
            <v xml:space="preserve">Calculation Sheet For Organic/Process Waste Water Transfer Pumps to API Separator (A/B) foundation </v>
          </cell>
          <cell r="O1438">
            <v>0.01</v>
          </cell>
          <cell r="P1438">
            <v>4.8000000000000008E-5</v>
          </cell>
          <cell r="Q1438" t="str">
            <v>L</v>
          </cell>
          <cell r="R1438">
            <v>2.5000000000000001E-4</v>
          </cell>
          <cell r="T1438">
            <v>39451</v>
          </cell>
          <cell r="V1438" t="str">
            <v>2008-01</v>
          </cell>
          <cell r="AH1438">
            <v>0</v>
          </cell>
          <cell r="AJ1438">
            <v>0</v>
          </cell>
          <cell r="AL1438">
            <v>0</v>
          </cell>
          <cell r="AM1438">
            <v>0</v>
          </cell>
          <cell r="AN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</row>
        <row r="1439">
          <cell r="C1439" t="str">
            <v>DWG</v>
          </cell>
          <cell r="H1439" t="str">
            <v>10-60-A1-ST-0006</v>
          </cell>
          <cell r="I1439" t="str">
            <v>Oily and Sludge Transfer Pumps (A/B) foundation plan &amp; details</v>
          </cell>
          <cell r="O1439">
            <v>0.01</v>
          </cell>
          <cell r="P1439">
            <v>4.8000000000000008E-5</v>
          </cell>
          <cell r="Q1439" t="str">
            <v>L</v>
          </cell>
          <cell r="R1439">
            <v>2.5000000000000001E-4</v>
          </cell>
          <cell r="T1439">
            <v>39451</v>
          </cell>
          <cell r="V1439" t="str">
            <v>2008-01</v>
          </cell>
          <cell r="AH1439">
            <v>0</v>
          </cell>
          <cell r="AJ1439">
            <v>0</v>
          </cell>
          <cell r="AL1439">
            <v>0</v>
          </cell>
          <cell r="AM1439">
            <v>0</v>
          </cell>
          <cell r="AN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</row>
        <row r="1440">
          <cell r="C1440" t="str">
            <v>CLS</v>
          </cell>
          <cell r="H1440" t="str">
            <v>10-60-CSH-ST-0006</v>
          </cell>
          <cell r="I1440" t="str">
            <v>Calculation Sheet For Oily and Sludge Transfer Pumps (A/B) foundation</v>
          </cell>
          <cell r="O1440">
            <v>0.01</v>
          </cell>
          <cell r="P1440">
            <v>4.8000000000000008E-5</v>
          </cell>
          <cell r="Q1440" t="str">
            <v>L</v>
          </cell>
          <cell r="R1440">
            <v>2.5000000000000001E-4</v>
          </cell>
          <cell r="T1440">
            <v>39451</v>
          </cell>
          <cell r="V1440" t="str">
            <v>2008-01</v>
          </cell>
          <cell r="AM1440">
            <v>0</v>
          </cell>
          <cell r="AN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</row>
        <row r="1441">
          <cell r="C1441" t="str">
            <v>DWG</v>
          </cell>
          <cell r="H1441" t="str">
            <v>10-60-A1-ST-0007</v>
          </cell>
          <cell r="I1441" t="str">
            <v>DAF Separator foundation plan &amp; details</v>
          </cell>
          <cell r="O1441">
            <v>0.01</v>
          </cell>
          <cell r="P1441">
            <v>4.8000000000000008E-5</v>
          </cell>
          <cell r="Q1441" t="str">
            <v>L</v>
          </cell>
          <cell r="R1441">
            <v>2.5000000000000001E-4</v>
          </cell>
          <cell r="T1441">
            <v>39452</v>
          </cell>
          <cell r="V1441" t="str">
            <v>2008-01</v>
          </cell>
          <cell r="AM1441">
            <v>0</v>
          </cell>
          <cell r="AN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</row>
        <row r="1442">
          <cell r="C1442" t="str">
            <v>CLS</v>
          </cell>
          <cell r="H1442" t="str">
            <v>10-60-CSH-ST-0007</v>
          </cell>
          <cell r="I1442" t="str">
            <v>Calculation Sheet For DAF Separator foundation</v>
          </cell>
          <cell r="O1442">
            <v>0.01</v>
          </cell>
          <cell r="P1442">
            <v>4.8000000000000008E-5</v>
          </cell>
          <cell r="Q1442" t="str">
            <v>L</v>
          </cell>
          <cell r="R1442">
            <v>2.5000000000000001E-4</v>
          </cell>
          <cell r="T1442">
            <v>39452</v>
          </cell>
          <cell r="V1442" t="str">
            <v>2008-01</v>
          </cell>
          <cell r="AM1442">
            <v>0</v>
          </cell>
          <cell r="AN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</row>
        <row r="1443">
          <cell r="C1443" t="str">
            <v>DWG</v>
          </cell>
          <cell r="H1443" t="str">
            <v>10-60-A1-ST-0008</v>
          </cell>
          <cell r="I1443" t="str">
            <v>DAF Circulation Pumps (A/B) foundation plan &amp; details</v>
          </cell>
          <cell r="O1443">
            <v>0.01</v>
          </cell>
          <cell r="P1443">
            <v>4.8000000000000008E-5</v>
          </cell>
          <cell r="Q1443" t="str">
            <v>L</v>
          </cell>
          <cell r="R1443">
            <v>2.5000000000000001E-4</v>
          </cell>
          <cell r="T1443">
            <v>39452</v>
          </cell>
          <cell r="V1443" t="str">
            <v>2008-01</v>
          </cell>
          <cell r="AM1443">
            <v>0</v>
          </cell>
          <cell r="AN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</row>
        <row r="1444">
          <cell r="C1444" t="str">
            <v>CLS</v>
          </cell>
          <cell r="H1444" t="str">
            <v>10-60-CSH-ST-0008</v>
          </cell>
          <cell r="I1444" t="str">
            <v>Calculation Sheet For DAF Circulation Pumps (A/B) foundation</v>
          </cell>
          <cell r="O1444">
            <v>0.01</v>
          </cell>
          <cell r="P1444">
            <v>4.8000000000000008E-5</v>
          </cell>
          <cell r="Q1444" t="str">
            <v>L</v>
          </cell>
          <cell r="R1444">
            <v>2.5000000000000001E-4</v>
          </cell>
          <cell r="T1444">
            <v>39453</v>
          </cell>
          <cell r="V1444" t="str">
            <v>2008-01</v>
          </cell>
          <cell r="AM1444">
            <v>0</v>
          </cell>
          <cell r="AN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</row>
        <row r="1445">
          <cell r="C1445" t="str">
            <v>DWG</v>
          </cell>
          <cell r="H1445" t="str">
            <v>10-60-A1-ST-0009</v>
          </cell>
          <cell r="I1445" t="str">
            <v>DAF Air Pressure Vessel foundation plan &amp; details</v>
          </cell>
          <cell r="O1445">
            <v>0.01</v>
          </cell>
          <cell r="P1445">
            <v>4.8000000000000008E-5</v>
          </cell>
          <cell r="Q1445" t="str">
            <v>L</v>
          </cell>
          <cell r="R1445">
            <v>2.5000000000000001E-4</v>
          </cell>
          <cell r="T1445">
            <v>39453</v>
          </cell>
          <cell r="V1445" t="str">
            <v>2008-01</v>
          </cell>
          <cell r="AM1445">
            <v>0</v>
          </cell>
          <cell r="AN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</row>
        <row r="1446">
          <cell r="C1446" t="str">
            <v>CLS</v>
          </cell>
          <cell r="H1446" t="str">
            <v>10-60-CSH-ST-0009</v>
          </cell>
          <cell r="I1446" t="str">
            <v>Calculation Sheet For DAF Air Pressure Vessel foundation</v>
          </cell>
          <cell r="O1446">
            <v>0.01</v>
          </cell>
          <cell r="P1446">
            <v>4.8000000000000008E-5</v>
          </cell>
          <cell r="Q1446" t="str">
            <v>L</v>
          </cell>
          <cell r="R1446">
            <v>2.5000000000000001E-4</v>
          </cell>
          <cell r="T1446">
            <v>39453</v>
          </cell>
          <cell r="V1446" t="str">
            <v>2008-01</v>
          </cell>
          <cell r="AM1446">
            <v>0</v>
          </cell>
          <cell r="AN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</row>
        <row r="1447">
          <cell r="C1447" t="str">
            <v>DWG</v>
          </cell>
          <cell r="H1447" t="str">
            <v>10-60-A1-ST-0010</v>
          </cell>
          <cell r="I1447" t="str">
            <v>Oxidation Basin Air Bloers (A/B/C) foundation plan &amp; details</v>
          </cell>
          <cell r="O1447">
            <v>0.01</v>
          </cell>
          <cell r="P1447">
            <v>4.8000000000000008E-5</v>
          </cell>
          <cell r="Q1447" t="str">
            <v>L</v>
          </cell>
          <cell r="R1447">
            <v>2.5000000000000001E-4</v>
          </cell>
          <cell r="T1447">
            <v>39454</v>
          </cell>
          <cell r="V1447" t="str">
            <v>2008-01</v>
          </cell>
          <cell r="AM1447">
            <v>0</v>
          </cell>
          <cell r="AN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</row>
        <row r="1448">
          <cell r="C1448" t="str">
            <v>CLS</v>
          </cell>
          <cell r="H1448" t="str">
            <v>10-60-CSH-ST-0010</v>
          </cell>
          <cell r="I1448" t="str">
            <v>Calculation Sheet For Oxidation Basin Air Bloers (A/B/C) foundation</v>
          </cell>
          <cell r="O1448">
            <v>0.01</v>
          </cell>
          <cell r="P1448">
            <v>4.8000000000000008E-5</v>
          </cell>
          <cell r="Q1448" t="str">
            <v>L</v>
          </cell>
          <cell r="R1448">
            <v>2.5000000000000001E-4</v>
          </cell>
          <cell r="T1448">
            <v>39454</v>
          </cell>
          <cell r="V1448" t="str">
            <v>2008-01</v>
          </cell>
          <cell r="AM1448">
            <v>0</v>
          </cell>
          <cell r="AN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</row>
        <row r="1449">
          <cell r="C1449" t="str">
            <v>DWG</v>
          </cell>
          <cell r="H1449" t="str">
            <v>10-60-A1-ST-0011</v>
          </cell>
          <cell r="I1449" t="str">
            <v>Sedimented Water Transfer Pumps (A/B) foundation plan &amp; details</v>
          </cell>
          <cell r="O1449">
            <v>0.01</v>
          </cell>
          <cell r="P1449">
            <v>4.8000000000000008E-5</v>
          </cell>
          <cell r="Q1449" t="str">
            <v>L</v>
          </cell>
          <cell r="R1449">
            <v>2.5000000000000001E-4</v>
          </cell>
          <cell r="T1449">
            <v>39454</v>
          </cell>
          <cell r="V1449" t="str">
            <v>2008-01</v>
          </cell>
          <cell r="AM1449">
            <v>0</v>
          </cell>
          <cell r="AN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</row>
        <row r="1450">
          <cell r="C1450" t="str">
            <v>CLS</v>
          </cell>
          <cell r="H1450" t="str">
            <v>10-60-CSH-ST-0011</v>
          </cell>
          <cell r="I1450" t="str">
            <v>Calculation Sheet For Sedimented Water Transfer Pumps (A/B) foundation</v>
          </cell>
          <cell r="O1450">
            <v>0.01</v>
          </cell>
          <cell r="P1450">
            <v>4.8000000000000008E-5</v>
          </cell>
          <cell r="Q1450" t="str">
            <v>L</v>
          </cell>
          <cell r="R1450">
            <v>2.5000000000000001E-4</v>
          </cell>
          <cell r="T1450">
            <v>39455</v>
          </cell>
          <cell r="V1450" t="str">
            <v>2008-01</v>
          </cell>
          <cell r="AM1450">
            <v>0</v>
          </cell>
          <cell r="AN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</row>
        <row r="1451">
          <cell r="C1451" t="str">
            <v>DWG</v>
          </cell>
          <cell r="H1451" t="str">
            <v>10-60-A1-ST-0012</v>
          </cell>
          <cell r="I1451" t="str">
            <v>Gravity Sand Filters Backwash Pumps (A/B) foundation plan &amp; details</v>
          </cell>
          <cell r="O1451">
            <v>0.01</v>
          </cell>
          <cell r="P1451">
            <v>4.8000000000000008E-5</v>
          </cell>
          <cell r="Q1451" t="str">
            <v>L</v>
          </cell>
          <cell r="R1451">
            <v>2.5000000000000001E-4</v>
          </cell>
          <cell r="T1451">
            <v>39455</v>
          </cell>
          <cell r="V1451" t="str">
            <v>2008-01</v>
          </cell>
          <cell r="AM1451">
            <v>0</v>
          </cell>
          <cell r="AN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</row>
        <row r="1452">
          <cell r="C1452" t="str">
            <v>CLS</v>
          </cell>
          <cell r="H1452" t="str">
            <v>10-60-CSH-ST-0012</v>
          </cell>
          <cell r="I1452" t="str">
            <v xml:space="preserve">Calculation Sheet For Gravity Sand Filters Backwash Pumps (A/B) foundation </v>
          </cell>
          <cell r="O1452">
            <v>0.01</v>
          </cell>
          <cell r="P1452">
            <v>4.8000000000000008E-5</v>
          </cell>
          <cell r="Q1452" t="str">
            <v>L</v>
          </cell>
          <cell r="R1452">
            <v>2.5000000000000001E-4</v>
          </cell>
          <cell r="T1452">
            <v>39455</v>
          </cell>
          <cell r="V1452" t="str">
            <v>2008-01</v>
          </cell>
          <cell r="AM1452">
            <v>0</v>
          </cell>
          <cell r="AN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</row>
        <row r="1453">
          <cell r="C1453" t="str">
            <v>DWG</v>
          </cell>
          <cell r="H1453" t="str">
            <v>10-60-A1-ST-0013</v>
          </cell>
          <cell r="I1453" t="str">
            <v>Gravity Sand Filter Air Blowers (A/B) foundation plan &amp; details</v>
          </cell>
          <cell r="O1453">
            <v>0.01</v>
          </cell>
          <cell r="P1453">
            <v>4.8000000000000008E-5</v>
          </cell>
          <cell r="Q1453" t="str">
            <v>L</v>
          </cell>
          <cell r="R1453">
            <v>2.5000000000000001E-4</v>
          </cell>
          <cell r="T1453">
            <v>39456</v>
          </cell>
          <cell r="V1453" t="str">
            <v>2008-01</v>
          </cell>
          <cell r="AM1453">
            <v>0</v>
          </cell>
          <cell r="AN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</row>
        <row r="1454">
          <cell r="C1454" t="str">
            <v>CLS</v>
          </cell>
          <cell r="H1454" t="str">
            <v>10-60-CSH-ST-0013</v>
          </cell>
          <cell r="I1454" t="str">
            <v xml:space="preserve">Calculation Sheet For Gravity Sand Filter Air Blowers (A/B) foundation </v>
          </cell>
          <cell r="O1454">
            <v>0.01</v>
          </cell>
          <cell r="P1454">
            <v>4.8000000000000008E-5</v>
          </cell>
          <cell r="Q1454" t="str">
            <v>L</v>
          </cell>
          <cell r="R1454">
            <v>2.5000000000000001E-4</v>
          </cell>
          <cell r="T1454">
            <v>39456</v>
          </cell>
          <cell r="V1454" t="str">
            <v>2008-01</v>
          </cell>
          <cell r="AM1454">
            <v>0</v>
          </cell>
          <cell r="AN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</row>
        <row r="1455">
          <cell r="C1455" t="str">
            <v>DWG</v>
          </cell>
          <cell r="H1455" t="str">
            <v>10-60-A1-ST-0014</v>
          </cell>
          <cell r="I1455" t="str">
            <v>Sludge Transfer Pumps (A/B) foundation plan &amp; details</v>
          </cell>
          <cell r="O1455">
            <v>0.01</v>
          </cell>
          <cell r="P1455">
            <v>4.8000000000000008E-5</v>
          </cell>
          <cell r="Q1455" t="str">
            <v>L</v>
          </cell>
          <cell r="R1455">
            <v>2.5000000000000001E-4</v>
          </cell>
          <cell r="T1455">
            <v>39456</v>
          </cell>
          <cell r="V1455" t="str">
            <v>2008-01</v>
          </cell>
          <cell r="AM1455">
            <v>0</v>
          </cell>
          <cell r="AN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</row>
        <row r="1456">
          <cell r="C1456" t="str">
            <v>CLS</v>
          </cell>
          <cell r="H1456" t="str">
            <v>10-60-CSH-ST-0014</v>
          </cell>
          <cell r="I1456" t="str">
            <v xml:space="preserve">Calculation Sheet For Sludge Transfer Pumps (A/B) foundation </v>
          </cell>
          <cell r="O1456">
            <v>0.01</v>
          </cell>
          <cell r="P1456">
            <v>4.8000000000000008E-5</v>
          </cell>
          <cell r="Q1456" t="str">
            <v>L</v>
          </cell>
          <cell r="R1456">
            <v>2.5000000000000001E-4</v>
          </cell>
          <cell r="T1456">
            <v>39457</v>
          </cell>
          <cell r="V1456" t="str">
            <v>2008-01</v>
          </cell>
          <cell r="AM1456">
            <v>0</v>
          </cell>
          <cell r="AN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</row>
        <row r="1457">
          <cell r="C1457" t="str">
            <v>DWG</v>
          </cell>
          <cell r="H1457" t="str">
            <v>10-60-A1-ST-0015</v>
          </cell>
          <cell r="I1457" t="str">
            <v>Thickened Sludge Pumps to Drying Beds (A/B) foundation plan &amp; details</v>
          </cell>
          <cell r="O1457">
            <v>0.01</v>
          </cell>
          <cell r="P1457">
            <v>4.8000000000000008E-5</v>
          </cell>
          <cell r="Q1457" t="str">
            <v>L</v>
          </cell>
          <cell r="R1457">
            <v>2.5000000000000001E-4</v>
          </cell>
          <cell r="T1457">
            <v>39457</v>
          </cell>
          <cell r="V1457" t="str">
            <v>2008-01</v>
          </cell>
          <cell r="AM1457">
            <v>0</v>
          </cell>
          <cell r="AN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</row>
        <row r="1458">
          <cell r="C1458" t="str">
            <v>CLS</v>
          </cell>
          <cell r="H1458" t="str">
            <v>10-60-CSH-ST-0015</v>
          </cell>
          <cell r="I1458" t="str">
            <v xml:space="preserve">Calculation Sheet For Thickened Sludge Pumps to Drying Beds (A/B) foundation </v>
          </cell>
          <cell r="O1458">
            <v>0.01</v>
          </cell>
          <cell r="P1458">
            <v>4.8000000000000008E-5</v>
          </cell>
          <cell r="Q1458" t="str">
            <v>L</v>
          </cell>
          <cell r="R1458">
            <v>2.5000000000000001E-4</v>
          </cell>
          <cell r="T1458">
            <v>39457</v>
          </cell>
          <cell r="V1458" t="str">
            <v>2008-01</v>
          </cell>
          <cell r="AM1458">
            <v>0</v>
          </cell>
          <cell r="AN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</row>
        <row r="1459">
          <cell r="C1459" t="str">
            <v>DWG</v>
          </cell>
          <cell r="H1459" t="str">
            <v>10-60-A1-ST-0016</v>
          </cell>
          <cell r="I1459" t="str">
            <v>Inorganic Waste Water Transfer Pumps to Flash Mixer (A/B) foundation plan &amp; details</v>
          </cell>
          <cell r="O1459">
            <v>0.01</v>
          </cell>
          <cell r="P1459">
            <v>4.8000000000000008E-5</v>
          </cell>
          <cell r="Q1459" t="str">
            <v>L</v>
          </cell>
          <cell r="R1459">
            <v>2.5000000000000001E-4</v>
          </cell>
          <cell r="T1459">
            <v>39458</v>
          </cell>
          <cell r="V1459" t="str">
            <v>2008-01</v>
          </cell>
          <cell r="AM1459">
            <v>0</v>
          </cell>
          <cell r="AN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</row>
        <row r="1460">
          <cell r="C1460" t="str">
            <v>CLS</v>
          </cell>
          <cell r="H1460" t="str">
            <v>10-60-CSH-ST-0016</v>
          </cell>
          <cell r="I1460" t="str">
            <v>Calculation Sheet For Inorganic Waste Water Transfer Pumps to Flash Mixer (A/B) foundation</v>
          </cell>
          <cell r="O1460">
            <v>0.01</v>
          </cell>
          <cell r="P1460">
            <v>4.8000000000000008E-5</v>
          </cell>
          <cell r="Q1460" t="str">
            <v>L</v>
          </cell>
          <cell r="R1460">
            <v>2.5000000000000001E-4</v>
          </cell>
          <cell r="T1460">
            <v>39458</v>
          </cell>
          <cell r="V1460" t="str">
            <v>2008-01</v>
          </cell>
          <cell r="AM1460">
            <v>0</v>
          </cell>
          <cell r="AN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</row>
        <row r="1461">
          <cell r="C1461" t="str">
            <v>DWG</v>
          </cell>
          <cell r="H1461" t="str">
            <v>10-60-A1-ST-0017</v>
          </cell>
          <cell r="I1461" t="str">
            <v>Recovery Water Transfer Pumps to Filters (A/B) foundation plan &amp; details</v>
          </cell>
          <cell r="O1461">
            <v>0.01</v>
          </cell>
          <cell r="P1461">
            <v>4.8000000000000008E-5</v>
          </cell>
          <cell r="Q1461" t="str">
            <v>L</v>
          </cell>
          <cell r="R1461">
            <v>2.5000000000000001E-4</v>
          </cell>
          <cell r="T1461">
            <v>39458</v>
          </cell>
          <cell r="V1461" t="str">
            <v>2008-01</v>
          </cell>
          <cell r="AM1461">
            <v>0</v>
          </cell>
          <cell r="AN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</row>
        <row r="1462">
          <cell r="C1462" t="str">
            <v>CLS</v>
          </cell>
          <cell r="H1462" t="str">
            <v>10-60-CSH-ST-0017</v>
          </cell>
          <cell r="I1462" t="str">
            <v xml:space="preserve">Calculation Sheet For Recovery Water Transfer Pumps to Filters (A/B) foundation </v>
          </cell>
          <cell r="O1462">
            <v>0.01</v>
          </cell>
          <cell r="P1462">
            <v>4.8000000000000008E-5</v>
          </cell>
          <cell r="Q1462" t="str">
            <v>L</v>
          </cell>
          <cell r="R1462">
            <v>2.5000000000000001E-4</v>
          </cell>
          <cell r="T1462">
            <v>39459</v>
          </cell>
          <cell r="V1462" t="str">
            <v>2008-01</v>
          </cell>
          <cell r="AM1462">
            <v>0</v>
          </cell>
          <cell r="AN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</row>
        <row r="1463">
          <cell r="C1463" t="str">
            <v>DWG</v>
          </cell>
          <cell r="H1463" t="str">
            <v>10-60-A1-ST-0018</v>
          </cell>
          <cell r="I1463" t="str">
            <v>Pressurized Sand Filters (A/B/C/E/F) foundation plan &amp; details</v>
          </cell>
          <cell r="O1463">
            <v>0.01</v>
          </cell>
          <cell r="P1463">
            <v>4.8000000000000008E-5</v>
          </cell>
          <cell r="Q1463" t="str">
            <v>L</v>
          </cell>
          <cell r="R1463">
            <v>2.5000000000000001E-4</v>
          </cell>
          <cell r="T1463">
            <v>39459</v>
          </cell>
          <cell r="V1463" t="str">
            <v>2008-01</v>
          </cell>
          <cell r="AM1463">
            <v>0</v>
          </cell>
          <cell r="AN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</row>
        <row r="1464">
          <cell r="C1464" t="str">
            <v>CLS</v>
          </cell>
          <cell r="H1464" t="str">
            <v>10-60-CSH-ST-0018</v>
          </cell>
          <cell r="I1464" t="str">
            <v>Calculation Sheet For Pressurized Sand Filters (A/B/C/E/F) foundation</v>
          </cell>
          <cell r="O1464">
            <v>0.01</v>
          </cell>
          <cell r="P1464">
            <v>4.8000000000000008E-5</v>
          </cell>
          <cell r="Q1464" t="str">
            <v>L</v>
          </cell>
          <cell r="R1464">
            <v>2.5000000000000001E-4</v>
          </cell>
          <cell r="T1464">
            <v>39459</v>
          </cell>
          <cell r="V1464" t="str">
            <v>2008-01</v>
          </cell>
          <cell r="AM1464">
            <v>0</v>
          </cell>
          <cell r="AN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</row>
        <row r="1465">
          <cell r="C1465" t="str">
            <v>DWG</v>
          </cell>
          <cell r="H1465" t="str">
            <v>10-60-A1-ST-0019</v>
          </cell>
          <cell r="I1465" t="str">
            <v>Sand Filters Air Blowers (A/B) foundation plan &amp; details</v>
          </cell>
          <cell r="O1465">
            <v>0.01</v>
          </cell>
          <cell r="P1465">
            <v>4.8000000000000008E-5</v>
          </cell>
          <cell r="Q1465" t="str">
            <v>L</v>
          </cell>
          <cell r="R1465">
            <v>2.5000000000000001E-4</v>
          </cell>
          <cell r="T1465">
            <v>39460</v>
          </cell>
          <cell r="V1465" t="str">
            <v>2008-01</v>
          </cell>
          <cell r="AM1465">
            <v>0</v>
          </cell>
          <cell r="AN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</row>
        <row r="1466">
          <cell r="C1466" t="str">
            <v>CLS</v>
          </cell>
          <cell r="H1466" t="str">
            <v>10-60-CSH-ST-0019</v>
          </cell>
          <cell r="I1466" t="str">
            <v>Calculation Sheet For Sand Filters Air Blowers (A/B) foundation</v>
          </cell>
          <cell r="O1466">
            <v>0.01</v>
          </cell>
          <cell r="P1466">
            <v>4.8000000000000008E-5</v>
          </cell>
          <cell r="Q1466" t="str">
            <v>L</v>
          </cell>
          <cell r="R1466">
            <v>2.5000000000000001E-4</v>
          </cell>
          <cell r="T1466">
            <v>39460</v>
          </cell>
          <cell r="V1466" t="str">
            <v>2008-01</v>
          </cell>
          <cell r="AM1466">
            <v>0</v>
          </cell>
          <cell r="AN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</row>
        <row r="1467">
          <cell r="C1467" t="str">
            <v>DWG</v>
          </cell>
          <cell r="H1467" t="str">
            <v>10-60-A1-ST-0020</v>
          </cell>
          <cell r="I1467" t="str">
            <v>Filter Backwash Pumps (A/B) foundation plan &amp; details</v>
          </cell>
          <cell r="O1467">
            <v>0.01</v>
          </cell>
          <cell r="P1467">
            <v>4.8000000000000008E-5</v>
          </cell>
          <cell r="Q1467" t="str">
            <v>L</v>
          </cell>
          <cell r="R1467">
            <v>2.5000000000000001E-4</v>
          </cell>
          <cell r="T1467">
            <v>39460</v>
          </cell>
          <cell r="V1467" t="str">
            <v>2008-01</v>
          </cell>
          <cell r="AM1467">
            <v>0</v>
          </cell>
          <cell r="AN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</row>
        <row r="1468">
          <cell r="C1468" t="str">
            <v>CLS</v>
          </cell>
          <cell r="H1468" t="str">
            <v>10-60-CSH-ST-0020</v>
          </cell>
          <cell r="I1468" t="str">
            <v>Calculation Sheet For Filter Backwash Pumps (A/B) foundation</v>
          </cell>
          <cell r="O1468">
            <v>0.01</v>
          </cell>
          <cell r="P1468">
            <v>4.8000000000000008E-5</v>
          </cell>
          <cell r="Q1468" t="str">
            <v>L</v>
          </cell>
          <cell r="R1468">
            <v>2.5000000000000001E-4</v>
          </cell>
          <cell r="T1468">
            <v>39461</v>
          </cell>
          <cell r="V1468" t="str">
            <v>2008-01</v>
          </cell>
          <cell r="AM1468">
            <v>0</v>
          </cell>
          <cell r="AN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</row>
        <row r="1469">
          <cell r="C1469" t="str">
            <v>DWG</v>
          </cell>
          <cell r="H1469" t="str">
            <v>10-60-A1-ST-0021</v>
          </cell>
          <cell r="I1469" t="str">
            <v>Irrigation Pumps (A/B) foundation plan &amp; details</v>
          </cell>
          <cell r="O1469">
            <v>0.01</v>
          </cell>
          <cell r="P1469">
            <v>4.8000000000000008E-5</v>
          </cell>
          <cell r="Q1469" t="str">
            <v>L</v>
          </cell>
          <cell r="R1469">
            <v>2.5000000000000001E-4</v>
          </cell>
          <cell r="T1469">
            <v>39461</v>
          </cell>
          <cell r="V1469" t="str">
            <v>2008-01</v>
          </cell>
          <cell r="AM1469">
            <v>0</v>
          </cell>
          <cell r="AN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</row>
        <row r="1470">
          <cell r="C1470" t="str">
            <v>CLS</v>
          </cell>
          <cell r="H1470" t="str">
            <v>10-60-CSH-ST-0021</v>
          </cell>
          <cell r="I1470" t="str">
            <v xml:space="preserve">Calculation Sheet For Irrigation Pumps (A/B) foundation </v>
          </cell>
          <cell r="O1470">
            <v>0.01</v>
          </cell>
          <cell r="P1470">
            <v>4.8000000000000008E-5</v>
          </cell>
          <cell r="Q1470" t="str">
            <v>L</v>
          </cell>
          <cell r="R1470">
            <v>2.5000000000000001E-4</v>
          </cell>
          <cell r="T1470">
            <v>39461</v>
          </cell>
          <cell r="V1470" t="str">
            <v>2008-01</v>
          </cell>
          <cell r="AM1470">
            <v>0</v>
          </cell>
          <cell r="AN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</row>
        <row r="1471">
          <cell r="C1471" t="str">
            <v>DWG</v>
          </cell>
          <cell r="H1471" t="str">
            <v>10-60-A1-ST-0022</v>
          </cell>
          <cell r="I1471" t="str">
            <v>H2SO4 Unloading Pumps (A/B) foundation plan &amp; details</v>
          </cell>
          <cell r="O1471">
            <v>0.01</v>
          </cell>
          <cell r="P1471">
            <v>4.8000000000000008E-5</v>
          </cell>
          <cell r="Q1471" t="str">
            <v>L</v>
          </cell>
          <cell r="R1471">
            <v>2.5000000000000001E-4</v>
          </cell>
          <cell r="T1471">
            <v>39462</v>
          </cell>
          <cell r="V1471" t="str">
            <v>2008-01</v>
          </cell>
          <cell r="AM1471">
            <v>0</v>
          </cell>
          <cell r="AN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</row>
        <row r="1472">
          <cell r="C1472" t="str">
            <v>CLS</v>
          </cell>
          <cell r="H1472" t="str">
            <v>10-60-CSH-ST-0022</v>
          </cell>
          <cell r="I1472" t="str">
            <v>Calculation Sheet For H2SO4 Unloading Pumps (A/B) foundation</v>
          </cell>
          <cell r="O1472">
            <v>0.01</v>
          </cell>
          <cell r="P1472">
            <v>4.8000000000000008E-5</v>
          </cell>
          <cell r="Q1472" t="str">
            <v>L</v>
          </cell>
          <cell r="R1472">
            <v>2.5000000000000001E-4</v>
          </cell>
          <cell r="T1472">
            <v>39462</v>
          </cell>
          <cell r="V1472" t="str">
            <v>2008-01</v>
          </cell>
          <cell r="AM1472">
            <v>0</v>
          </cell>
          <cell r="AN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</row>
        <row r="1473">
          <cell r="C1473" t="str">
            <v>DWG</v>
          </cell>
          <cell r="H1473" t="str">
            <v>10-60-A1-ST-0023</v>
          </cell>
          <cell r="I1473" t="str">
            <v>H2SO4 Storage Tank foundation plan &amp; details</v>
          </cell>
          <cell r="O1473">
            <v>0.01</v>
          </cell>
          <cell r="P1473">
            <v>4.8000000000000008E-5</v>
          </cell>
          <cell r="Q1473" t="str">
            <v>L</v>
          </cell>
          <cell r="R1473">
            <v>2.5000000000000001E-4</v>
          </cell>
          <cell r="T1473">
            <v>39462</v>
          </cell>
          <cell r="V1473" t="str">
            <v>2008-01</v>
          </cell>
          <cell r="AM1473">
            <v>0</v>
          </cell>
          <cell r="AN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</row>
        <row r="1474">
          <cell r="C1474" t="str">
            <v>CLS</v>
          </cell>
          <cell r="H1474" t="str">
            <v>10-60-CSH-ST-0023</v>
          </cell>
          <cell r="I1474" t="str">
            <v>Calculation Sheet For H2SO4 Storage Tank foundation</v>
          </cell>
          <cell r="O1474">
            <v>0.01</v>
          </cell>
          <cell r="P1474">
            <v>4.8000000000000008E-5</v>
          </cell>
          <cell r="Q1474" t="str">
            <v>L</v>
          </cell>
          <cell r="R1474">
            <v>2.5000000000000001E-4</v>
          </cell>
          <cell r="T1474">
            <v>39463</v>
          </cell>
          <cell r="V1474" t="str">
            <v>2008-01</v>
          </cell>
          <cell r="AM1474">
            <v>0</v>
          </cell>
          <cell r="AN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</row>
        <row r="1475">
          <cell r="C1475" t="str">
            <v>DWG</v>
          </cell>
          <cell r="H1475" t="str">
            <v>10-60-A1-ST-0024</v>
          </cell>
          <cell r="I1475" t="str">
            <v>H2SO4 Dosing Pumps to Salty Waste Water (A/B) foundation plan &amp; details</v>
          </cell>
          <cell r="O1475">
            <v>0.01</v>
          </cell>
          <cell r="P1475">
            <v>4.8000000000000008E-5</v>
          </cell>
          <cell r="Q1475" t="str">
            <v>L</v>
          </cell>
          <cell r="R1475">
            <v>2.5000000000000001E-4</v>
          </cell>
          <cell r="T1475">
            <v>39463</v>
          </cell>
          <cell r="V1475" t="str">
            <v>2008-01</v>
          </cell>
          <cell r="AM1475">
            <v>0</v>
          </cell>
          <cell r="AN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</row>
        <row r="1476">
          <cell r="C1476" t="str">
            <v>CLS</v>
          </cell>
          <cell r="H1476" t="str">
            <v>10-60-CSH-ST-0024</v>
          </cell>
          <cell r="I1476" t="str">
            <v>Calculation Sheet For H2SO4 Dosing Pumps to Salty Waste Water (A/B) foundation</v>
          </cell>
          <cell r="O1476">
            <v>0.01</v>
          </cell>
          <cell r="P1476">
            <v>4.8000000000000008E-5</v>
          </cell>
          <cell r="Q1476" t="str">
            <v>L</v>
          </cell>
          <cell r="R1476">
            <v>2.5000000000000001E-4</v>
          </cell>
          <cell r="T1476">
            <v>39463</v>
          </cell>
          <cell r="V1476" t="str">
            <v>2008-01</v>
          </cell>
          <cell r="AM1476">
            <v>0</v>
          </cell>
          <cell r="AN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</row>
        <row r="1477">
          <cell r="C1477" t="str">
            <v>DWG</v>
          </cell>
          <cell r="H1477" t="str">
            <v>10-60-A1-ST-0025</v>
          </cell>
          <cell r="I1477" t="str">
            <v>NaOH Unloading Pumps (A/B) foundation plan &amp; details</v>
          </cell>
          <cell r="O1477">
            <v>0.01</v>
          </cell>
          <cell r="P1477">
            <v>4.8000000000000008E-5</v>
          </cell>
          <cell r="Q1477" t="str">
            <v>L</v>
          </cell>
          <cell r="R1477">
            <v>2.5000000000000001E-4</v>
          </cell>
          <cell r="T1477">
            <v>39464</v>
          </cell>
          <cell r="V1477" t="str">
            <v>2008-01</v>
          </cell>
          <cell r="AM1477">
            <v>0</v>
          </cell>
          <cell r="AN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</row>
        <row r="1478">
          <cell r="C1478" t="str">
            <v>CLS</v>
          </cell>
          <cell r="H1478" t="str">
            <v>10-60-CSH-ST-0025</v>
          </cell>
          <cell r="I1478" t="str">
            <v>Calculation Sheet For NaOH Unloading Pumps (A/B) foundation</v>
          </cell>
          <cell r="O1478">
            <v>0.01</v>
          </cell>
          <cell r="P1478">
            <v>4.8000000000000008E-5</v>
          </cell>
          <cell r="Q1478" t="str">
            <v>L</v>
          </cell>
          <cell r="R1478">
            <v>2.5000000000000001E-4</v>
          </cell>
          <cell r="T1478">
            <v>39464</v>
          </cell>
          <cell r="V1478" t="str">
            <v>2008-01</v>
          </cell>
          <cell r="AM1478">
            <v>0</v>
          </cell>
          <cell r="AN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</row>
        <row r="1479">
          <cell r="C1479" t="str">
            <v>DWG</v>
          </cell>
          <cell r="H1479" t="str">
            <v>10-60-A1-ST-0026</v>
          </cell>
          <cell r="I1479" t="str">
            <v>NaOH Storage Tank foundation plan &amp; details</v>
          </cell>
          <cell r="O1479">
            <v>0.01</v>
          </cell>
          <cell r="P1479">
            <v>4.8000000000000008E-5</v>
          </cell>
          <cell r="Q1479" t="str">
            <v>L</v>
          </cell>
          <cell r="R1479">
            <v>2.5000000000000001E-4</v>
          </cell>
          <cell r="T1479">
            <v>39464</v>
          </cell>
          <cell r="V1479" t="str">
            <v>2008-01</v>
          </cell>
          <cell r="AM1479">
            <v>0</v>
          </cell>
          <cell r="AN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</row>
        <row r="1480">
          <cell r="C1480" t="str">
            <v>CLS</v>
          </cell>
          <cell r="H1480" t="str">
            <v>10-60-CSH-ST-0026</v>
          </cell>
          <cell r="I1480" t="str">
            <v>Calculation Sheet For NaOH Storage Tank foundation</v>
          </cell>
          <cell r="O1480">
            <v>0.01</v>
          </cell>
          <cell r="P1480">
            <v>4.8000000000000008E-5</v>
          </cell>
          <cell r="Q1480" t="str">
            <v>L</v>
          </cell>
          <cell r="R1480">
            <v>2.5000000000000001E-4</v>
          </cell>
          <cell r="T1480">
            <v>39465</v>
          </cell>
          <cell r="V1480" t="str">
            <v>2008-01</v>
          </cell>
          <cell r="AM1480">
            <v>0</v>
          </cell>
          <cell r="AN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</row>
        <row r="1481">
          <cell r="C1481" t="str">
            <v>DWG</v>
          </cell>
          <cell r="H1481" t="str">
            <v>10-60-A1-ST-0027</v>
          </cell>
          <cell r="I1481" t="str">
            <v>NaOH Dosing Pumps to Organic Waste Water (A/B) foundation plan &amp; details</v>
          </cell>
          <cell r="O1481">
            <v>0.01</v>
          </cell>
          <cell r="P1481">
            <v>4.8000000000000008E-5</v>
          </cell>
          <cell r="Q1481" t="str">
            <v>L</v>
          </cell>
          <cell r="R1481">
            <v>2.5000000000000001E-4</v>
          </cell>
          <cell r="T1481">
            <v>39465</v>
          </cell>
          <cell r="V1481" t="str">
            <v>2008-01</v>
          </cell>
          <cell r="AM1481">
            <v>0</v>
          </cell>
          <cell r="AN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</row>
        <row r="1482">
          <cell r="C1482" t="str">
            <v>CLS</v>
          </cell>
          <cell r="H1482" t="str">
            <v>10-60-CSH-ST-0027</v>
          </cell>
          <cell r="I1482" t="str">
            <v>Calculation Sheet For NaOH Dosing Pumps to Organic Waste Water (A/B) foundation</v>
          </cell>
          <cell r="O1482">
            <v>0.01</v>
          </cell>
          <cell r="P1482">
            <v>4.8000000000000008E-5</v>
          </cell>
          <cell r="Q1482" t="str">
            <v>L</v>
          </cell>
          <cell r="R1482">
            <v>2.5000000000000001E-4</v>
          </cell>
          <cell r="T1482">
            <v>39465</v>
          </cell>
          <cell r="V1482" t="str">
            <v>2008-01</v>
          </cell>
          <cell r="AM1482">
            <v>0</v>
          </cell>
          <cell r="AN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</row>
        <row r="1483">
          <cell r="C1483" t="str">
            <v>DWG</v>
          </cell>
          <cell r="H1483" t="str">
            <v>10-60-A1-ST-0028</v>
          </cell>
          <cell r="I1483" t="str">
            <v>NaOH Dosing Pumps to Inorganic Waste Water (A/B) foundation plan &amp; details</v>
          </cell>
          <cell r="O1483">
            <v>0.01</v>
          </cell>
          <cell r="P1483">
            <v>4.8000000000000008E-5</v>
          </cell>
          <cell r="Q1483" t="str">
            <v>L</v>
          </cell>
          <cell r="R1483">
            <v>2.5000000000000001E-4</v>
          </cell>
          <cell r="T1483">
            <v>39466</v>
          </cell>
          <cell r="V1483" t="str">
            <v>2008-01</v>
          </cell>
          <cell r="AM1483">
            <v>0</v>
          </cell>
          <cell r="AN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</row>
        <row r="1484">
          <cell r="C1484" t="str">
            <v>CLS</v>
          </cell>
          <cell r="H1484" t="str">
            <v>10-60-CSH-ST-0028</v>
          </cell>
          <cell r="I1484" t="str">
            <v>Calculation Sheet For NaOH Dosing Pumps to Inorganic Waste Water (A/B) foundation</v>
          </cell>
          <cell r="O1484">
            <v>0.01</v>
          </cell>
          <cell r="P1484">
            <v>4.8000000000000008E-5</v>
          </cell>
          <cell r="Q1484" t="str">
            <v>L</v>
          </cell>
          <cell r="R1484">
            <v>2.5000000000000001E-4</v>
          </cell>
          <cell r="T1484">
            <v>39466</v>
          </cell>
          <cell r="V1484" t="str">
            <v>2008-01</v>
          </cell>
          <cell r="AM1484">
            <v>0</v>
          </cell>
          <cell r="AN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</row>
        <row r="1485">
          <cell r="C1485" t="str">
            <v>DWG</v>
          </cell>
          <cell r="H1485" t="str">
            <v>10-60-A1-ST-0029</v>
          </cell>
          <cell r="I1485" t="str">
            <v>NaOH Dosing Pumps to Organic Waste Water (A/B) foundation plan &amp; details</v>
          </cell>
          <cell r="O1485">
            <v>1.0999999999999999E-2</v>
          </cell>
          <cell r="P1485">
            <v>5.2800000000000003E-5</v>
          </cell>
          <cell r="Q1485" t="str">
            <v>L</v>
          </cell>
          <cell r="R1485">
            <v>2.5000000000000001E-4</v>
          </cell>
          <cell r="T1485">
            <v>39466</v>
          </cell>
          <cell r="V1485" t="str">
            <v>2008-01</v>
          </cell>
          <cell r="AM1485">
            <v>0</v>
          </cell>
          <cell r="AN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</row>
        <row r="1486">
          <cell r="C1486" t="str">
            <v>CLS</v>
          </cell>
          <cell r="H1486" t="str">
            <v>10-60-CSH-ST-0029</v>
          </cell>
          <cell r="I1486" t="str">
            <v>Calculation Sheet For NaOH Dosing Pumps to Organic Waste Water (A/B) foundation</v>
          </cell>
          <cell r="O1486">
            <v>1.0999999999999999E-2</v>
          </cell>
          <cell r="P1486">
            <v>5.2800000000000003E-5</v>
          </cell>
          <cell r="Q1486" t="str">
            <v>L</v>
          </cell>
          <cell r="R1486">
            <v>2.5000000000000001E-4</v>
          </cell>
          <cell r="T1486">
            <v>39467</v>
          </cell>
          <cell r="V1486" t="str">
            <v>2008-01</v>
          </cell>
          <cell r="AM1486">
            <v>0</v>
          </cell>
          <cell r="AN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</row>
        <row r="1487">
          <cell r="C1487" t="str">
            <v>DWG</v>
          </cell>
          <cell r="H1487" t="str">
            <v>10-60-A1-ST-0030</v>
          </cell>
          <cell r="I1487" t="str">
            <v>NaOH Dosing Pumps to Salty Waste Water (A/B) foundation plan &amp; details</v>
          </cell>
          <cell r="O1487">
            <v>1.0999999999999999E-2</v>
          </cell>
          <cell r="P1487">
            <v>5.2800000000000003E-5</v>
          </cell>
          <cell r="Q1487" t="str">
            <v>L</v>
          </cell>
          <cell r="R1487">
            <v>2.5000000000000001E-4</v>
          </cell>
          <cell r="T1487">
            <v>39467</v>
          </cell>
          <cell r="V1487" t="str">
            <v>2008-01</v>
          </cell>
          <cell r="AM1487">
            <v>0</v>
          </cell>
          <cell r="AN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</row>
        <row r="1488">
          <cell r="C1488" t="str">
            <v>CLS</v>
          </cell>
          <cell r="H1488" t="str">
            <v>10-60-CSH-ST-0030</v>
          </cell>
          <cell r="I1488" t="str">
            <v>Calculation Sheet For NaOH Dosing Pumps to Salty Waste Water (A/B) foundation</v>
          </cell>
          <cell r="O1488">
            <v>1.0999999999999999E-2</v>
          </cell>
          <cell r="P1488">
            <v>5.2800000000000003E-5</v>
          </cell>
          <cell r="Q1488" t="str">
            <v>L</v>
          </cell>
          <cell r="R1488">
            <v>2.5000000000000001E-4</v>
          </cell>
          <cell r="T1488">
            <v>39467</v>
          </cell>
          <cell r="V1488" t="str">
            <v>2008-01</v>
          </cell>
          <cell r="AM1488">
            <v>0</v>
          </cell>
          <cell r="AN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</row>
        <row r="1489">
          <cell r="C1489" t="str">
            <v>DWG</v>
          </cell>
          <cell r="H1489" t="str">
            <v>10-60-A1-ST-0031</v>
          </cell>
          <cell r="I1489" t="str">
            <v>Coagulant Unloading Pumps (A/B) foundation plan &amp; details</v>
          </cell>
          <cell r="O1489">
            <v>1.0999999999999999E-2</v>
          </cell>
          <cell r="P1489">
            <v>5.2800000000000003E-5</v>
          </cell>
          <cell r="Q1489" t="str">
            <v>L</v>
          </cell>
          <cell r="R1489">
            <v>2.5000000000000001E-4</v>
          </cell>
          <cell r="T1489">
            <v>39468</v>
          </cell>
          <cell r="V1489" t="str">
            <v>2008-01</v>
          </cell>
          <cell r="AM1489">
            <v>0</v>
          </cell>
          <cell r="AN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</row>
        <row r="1490">
          <cell r="C1490" t="str">
            <v>CLS</v>
          </cell>
          <cell r="H1490" t="str">
            <v>10-60-CSH-ST-0031</v>
          </cell>
          <cell r="I1490" t="str">
            <v>Calculation Sheet For Coagulant Unloading Pumps (A/B) foundation</v>
          </cell>
          <cell r="O1490">
            <v>1.0999999999999999E-2</v>
          </cell>
          <cell r="P1490">
            <v>5.2800000000000003E-5</v>
          </cell>
          <cell r="Q1490" t="str">
            <v>L</v>
          </cell>
          <cell r="R1490">
            <v>2.5000000000000001E-4</v>
          </cell>
          <cell r="T1490">
            <v>39468</v>
          </cell>
          <cell r="V1490" t="str">
            <v>2008-01</v>
          </cell>
          <cell r="AM1490">
            <v>0</v>
          </cell>
          <cell r="AN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</row>
        <row r="1491">
          <cell r="C1491" t="str">
            <v>DWG</v>
          </cell>
          <cell r="H1491" t="str">
            <v>10-60-A1-ST-0032</v>
          </cell>
          <cell r="I1491" t="str">
            <v>Coagulant Storage Tank foundation plan &amp; details</v>
          </cell>
          <cell r="O1491">
            <v>1.0999999999999999E-2</v>
          </cell>
          <cell r="P1491">
            <v>5.2800000000000003E-5</v>
          </cell>
          <cell r="Q1491" t="str">
            <v>L</v>
          </cell>
          <cell r="R1491">
            <v>2.5000000000000001E-4</v>
          </cell>
          <cell r="T1491">
            <v>39468</v>
          </cell>
          <cell r="V1491" t="str">
            <v>2008-01</v>
          </cell>
          <cell r="AM1491">
            <v>0</v>
          </cell>
          <cell r="AN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</row>
        <row r="1492">
          <cell r="C1492" t="str">
            <v>DWG</v>
          </cell>
          <cell r="H1492" t="str">
            <v>10-60-CSH-ST-0032</v>
          </cell>
          <cell r="I1492" t="str">
            <v>Calculation Sheet For Coagulant Storage Tank foundation</v>
          </cell>
          <cell r="O1492">
            <v>1.0999999999999999E-2</v>
          </cell>
          <cell r="P1492">
            <v>5.2800000000000003E-5</v>
          </cell>
          <cell r="Q1492" t="str">
            <v>L</v>
          </cell>
          <cell r="R1492">
            <v>2.5000000000000001E-4</v>
          </cell>
          <cell r="T1492">
            <v>39469</v>
          </cell>
          <cell r="V1492" t="str">
            <v>2008-01</v>
          </cell>
          <cell r="AH1492">
            <v>0</v>
          </cell>
          <cell r="AJ1492">
            <v>0</v>
          </cell>
          <cell r="AL1492">
            <v>0</v>
          </cell>
          <cell r="AM1492">
            <v>0</v>
          </cell>
          <cell r="AN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</row>
        <row r="1493">
          <cell r="C1493" t="str">
            <v>DWG</v>
          </cell>
          <cell r="H1493" t="str">
            <v>10-60-A1-ST-0033</v>
          </cell>
          <cell r="I1493" t="str">
            <v>Coagulant Dosing Tank foundation plan &amp; details</v>
          </cell>
          <cell r="O1493">
            <v>1.0999999999999999E-2</v>
          </cell>
          <cell r="P1493">
            <v>5.2800000000000003E-5</v>
          </cell>
          <cell r="Q1493" t="str">
            <v>L</v>
          </cell>
          <cell r="R1493">
            <v>2.5000000000000001E-4</v>
          </cell>
          <cell r="T1493">
            <v>39469</v>
          </cell>
          <cell r="V1493" t="str">
            <v>2008-01</v>
          </cell>
          <cell r="AH1493">
            <v>0</v>
          </cell>
          <cell r="AJ1493">
            <v>0</v>
          </cell>
          <cell r="AL1493">
            <v>0</v>
          </cell>
          <cell r="AM1493">
            <v>0</v>
          </cell>
          <cell r="AN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</row>
        <row r="1494">
          <cell r="C1494" t="str">
            <v>DWG</v>
          </cell>
          <cell r="H1494" t="str">
            <v>10-60-CSH-ST-0033</v>
          </cell>
          <cell r="I1494" t="str">
            <v>Calculation Sheet For Coagulant Dosing Tank foundation</v>
          </cell>
          <cell r="O1494">
            <v>1.0999999999999999E-2</v>
          </cell>
          <cell r="P1494">
            <v>5.2800000000000003E-5</v>
          </cell>
          <cell r="Q1494" t="str">
            <v>L</v>
          </cell>
          <cell r="R1494">
            <v>2.5000000000000001E-4</v>
          </cell>
          <cell r="T1494">
            <v>39469</v>
          </cell>
          <cell r="V1494" t="str">
            <v>2008-01</v>
          </cell>
          <cell r="AH1494">
            <v>0</v>
          </cell>
          <cell r="AJ1494">
            <v>0</v>
          </cell>
          <cell r="AL1494">
            <v>0</v>
          </cell>
          <cell r="AM1494">
            <v>0</v>
          </cell>
          <cell r="AN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</row>
        <row r="1495">
          <cell r="C1495" t="str">
            <v>DWG</v>
          </cell>
          <cell r="H1495" t="str">
            <v>10-60-A1-ST-0034</v>
          </cell>
          <cell r="I1495" t="str">
            <v>Coagulant Dosing Pumps to Inorganic Waste Water (A/B) foundation plan &amp; details</v>
          </cell>
          <cell r="O1495">
            <v>1.0999999999999999E-2</v>
          </cell>
          <cell r="P1495">
            <v>5.2800000000000003E-5</v>
          </cell>
          <cell r="Q1495" t="str">
            <v>L</v>
          </cell>
          <cell r="R1495">
            <v>2.5000000000000001E-4</v>
          </cell>
          <cell r="T1495">
            <v>39470</v>
          </cell>
          <cell r="V1495" t="str">
            <v>2008-01</v>
          </cell>
          <cell r="AH1495">
            <v>0</v>
          </cell>
          <cell r="AJ1495">
            <v>0</v>
          </cell>
          <cell r="AL1495">
            <v>0</v>
          </cell>
          <cell r="AM1495">
            <v>0</v>
          </cell>
          <cell r="AN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</row>
        <row r="1496">
          <cell r="C1496" t="str">
            <v>DWG</v>
          </cell>
          <cell r="H1496" t="str">
            <v>10-60-CSH-ST-0034</v>
          </cell>
          <cell r="I1496" t="str">
            <v>Calculation Sheet For Coagulant Dosing Pumps to Inorganic Waste Water (A/B) foundation</v>
          </cell>
          <cell r="O1496">
            <v>1.0999999999999999E-2</v>
          </cell>
          <cell r="P1496">
            <v>5.2800000000000003E-5</v>
          </cell>
          <cell r="Q1496" t="str">
            <v>L</v>
          </cell>
          <cell r="R1496">
            <v>2.5000000000000001E-4</v>
          </cell>
          <cell r="T1496">
            <v>39470</v>
          </cell>
          <cell r="V1496" t="str">
            <v>2008-01</v>
          </cell>
          <cell r="AH1496">
            <v>0</v>
          </cell>
          <cell r="AJ1496">
            <v>0</v>
          </cell>
          <cell r="AL1496">
            <v>0</v>
          </cell>
          <cell r="AM1496">
            <v>0</v>
          </cell>
          <cell r="AN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</row>
        <row r="1497">
          <cell r="C1497" t="str">
            <v>DWG</v>
          </cell>
          <cell r="H1497" t="str">
            <v>10-60-A1-ST-0035</v>
          </cell>
          <cell r="I1497" t="str">
            <v>Coagulant Dosing Pumps to Organic Waste Water (A/B) foundation plan &amp; details</v>
          </cell>
          <cell r="O1497">
            <v>1.0999999999999999E-2</v>
          </cell>
          <cell r="P1497">
            <v>5.2800000000000003E-5</v>
          </cell>
          <cell r="Q1497" t="str">
            <v>L</v>
          </cell>
          <cell r="R1497">
            <v>2.5000000000000001E-4</v>
          </cell>
          <cell r="T1497">
            <v>39470</v>
          </cell>
          <cell r="V1497" t="str">
            <v>2008-01</v>
          </cell>
          <cell r="AH1497">
            <v>0</v>
          </cell>
          <cell r="AJ1497">
            <v>0</v>
          </cell>
          <cell r="AL1497">
            <v>0</v>
          </cell>
          <cell r="AM1497">
            <v>0</v>
          </cell>
          <cell r="AN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</row>
        <row r="1498">
          <cell r="C1498" t="str">
            <v>DWG</v>
          </cell>
          <cell r="H1498" t="str">
            <v>10-60-CSH-ST-0035</v>
          </cell>
          <cell r="I1498" t="str">
            <v>Calculation Sheet For Coagulant Dosing Pumps to Organic Waste Water (A/B) foundation</v>
          </cell>
          <cell r="O1498">
            <v>1.0999999999999999E-2</v>
          </cell>
          <cell r="P1498">
            <v>5.2800000000000003E-5</v>
          </cell>
          <cell r="Q1498" t="str">
            <v>L</v>
          </cell>
          <cell r="R1498">
            <v>2.5000000000000001E-4</v>
          </cell>
          <cell r="T1498">
            <v>39471</v>
          </cell>
          <cell r="V1498" t="str">
            <v>2008-01</v>
          </cell>
          <cell r="AH1498">
            <v>0</v>
          </cell>
          <cell r="AJ1498">
            <v>0</v>
          </cell>
          <cell r="AL1498">
            <v>0</v>
          </cell>
          <cell r="AM1498">
            <v>0</v>
          </cell>
          <cell r="AN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</row>
        <row r="1499">
          <cell r="C1499" t="str">
            <v>DWG</v>
          </cell>
          <cell r="H1499" t="str">
            <v>10-60-A1-ST-0036</v>
          </cell>
          <cell r="I1499" t="str">
            <v>Polyelectrolite Receiving and Storage Tank foundation plan &amp; details</v>
          </cell>
          <cell r="O1499">
            <v>1.0999999999999999E-2</v>
          </cell>
          <cell r="P1499">
            <v>5.2800000000000003E-5</v>
          </cell>
          <cell r="Q1499" t="str">
            <v>L</v>
          </cell>
          <cell r="R1499">
            <v>2.5000000000000001E-4</v>
          </cell>
          <cell r="T1499">
            <v>39471</v>
          </cell>
          <cell r="V1499" t="str">
            <v>2008-01</v>
          </cell>
          <cell r="AH1499">
            <v>0</v>
          </cell>
          <cell r="AJ1499">
            <v>0</v>
          </cell>
          <cell r="AL1499">
            <v>0</v>
          </cell>
          <cell r="AM1499">
            <v>0</v>
          </cell>
          <cell r="AN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</row>
        <row r="1500">
          <cell r="C1500" t="str">
            <v>DWG</v>
          </cell>
          <cell r="H1500" t="str">
            <v>10-60-CSH-ST-0036</v>
          </cell>
          <cell r="I1500" t="str">
            <v>Calculation Sheet For Polyelectrolite Receiving and Storage Tank foundation</v>
          </cell>
          <cell r="O1500">
            <v>1.0999999999999999E-2</v>
          </cell>
          <cell r="P1500">
            <v>5.2800000000000003E-5</v>
          </cell>
          <cell r="Q1500" t="str">
            <v>L</v>
          </cell>
          <cell r="R1500">
            <v>2.5000000000000001E-4</v>
          </cell>
          <cell r="T1500">
            <v>39471</v>
          </cell>
          <cell r="V1500" t="str">
            <v>2008-01</v>
          </cell>
          <cell r="AH1500">
            <v>0</v>
          </cell>
          <cell r="AJ1500">
            <v>0</v>
          </cell>
          <cell r="AL1500">
            <v>0</v>
          </cell>
          <cell r="AM1500">
            <v>0</v>
          </cell>
          <cell r="AN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</row>
        <row r="1501">
          <cell r="C1501" t="str">
            <v>DWG</v>
          </cell>
          <cell r="H1501" t="str">
            <v>10-60-A1-ST-0037</v>
          </cell>
          <cell r="I1501" t="str">
            <v>Polyelectrolite Dosing Tank foundation plan &amp; details</v>
          </cell>
          <cell r="O1501">
            <v>1.0999999999999999E-2</v>
          </cell>
          <cell r="P1501">
            <v>5.2800000000000003E-5</v>
          </cell>
          <cell r="Q1501" t="str">
            <v>L</v>
          </cell>
          <cell r="R1501">
            <v>2.5000000000000001E-4</v>
          </cell>
          <cell r="T1501">
            <v>39472</v>
          </cell>
          <cell r="V1501" t="str">
            <v>2008-01</v>
          </cell>
          <cell r="AH1501">
            <v>0</v>
          </cell>
          <cell r="AJ1501">
            <v>0</v>
          </cell>
          <cell r="AL1501">
            <v>0</v>
          </cell>
          <cell r="AM1501">
            <v>0</v>
          </cell>
          <cell r="AN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</row>
        <row r="1502">
          <cell r="C1502" t="str">
            <v>DWG</v>
          </cell>
          <cell r="H1502" t="str">
            <v>10-60-CSH-ST-0037</v>
          </cell>
          <cell r="I1502" t="str">
            <v xml:space="preserve">Calculation Sheet For Polyelectrolite Dosing Tank foundation </v>
          </cell>
          <cell r="O1502">
            <v>1.0999999999999999E-2</v>
          </cell>
          <cell r="P1502">
            <v>5.2800000000000003E-5</v>
          </cell>
          <cell r="Q1502" t="str">
            <v>L</v>
          </cell>
          <cell r="R1502">
            <v>2.5000000000000001E-4</v>
          </cell>
          <cell r="T1502">
            <v>39472</v>
          </cell>
          <cell r="V1502" t="str">
            <v>2008-01</v>
          </cell>
          <cell r="AH1502">
            <v>0</v>
          </cell>
          <cell r="AJ1502">
            <v>0</v>
          </cell>
          <cell r="AL1502">
            <v>0</v>
          </cell>
          <cell r="AM1502">
            <v>0</v>
          </cell>
          <cell r="AN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</row>
        <row r="1503">
          <cell r="C1503" t="str">
            <v>DWG</v>
          </cell>
          <cell r="H1503" t="str">
            <v>10-60-A1-ST-0038</v>
          </cell>
          <cell r="I1503" t="str">
            <v>Polyelectrolite Dosing Pumps to Inorganic Waste Water (A/B) foundation plan &amp; details</v>
          </cell>
          <cell r="O1503">
            <v>1.0999999999999999E-2</v>
          </cell>
          <cell r="P1503">
            <v>5.2800000000000003E-5</v>
          </cell>
          <cell r="Q1503" t="str">
            <v>L</v>
          </cell>
          <cell r="R1503">
            <v>2.5000000000000001E-4</v>
          </cell>
          <cell r="T1503">
            <v>39472</v>
          </cell>
          <cell r="V1503" t="str">
            <v>2008-01</v>
          </cell>
          <cell r="AH1503">
            <v>0</v>
          </cell>
          <cell r="AJ1503">
            <v>0</v>
          </cell>
          <cell r="AL1503">
            <v>0</v>
          </cell>
          <cell r="AM1503">
            <v>0</v>
          </cell>
          <cell r="AN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</row>
        <row r="1504">
          <cell r="C1504" t="str">
            <v>DWG</v>
          </cell>
          <cell r="H1504" t="str">
            <v>10-60-CSH-ST-0038</v>
          </cell>
          <cell r="I1504" t="str">
            <v>Calculation Sheet For Polyelectrolite Dosing Pumps to Inorganic Waste Water (A/B) foundation</v>
          </cell>
          <cell r="O1504">
            <v>1.0999999999999999E-2</v>
          </cell>
          <cell r="P1504">
            <v>5.2800000000000003E-5</v>
          </cell>
          <cell r="Q1504" t="str">
            <v>L</v>
          </cell>
          <cell r="R1504">
            <v>2.5000000000000001E-4</v>
          </cell>
          <cell r="T1504">
            <v>39473</v>
          </cell>
          <cell r="V1504" t="str">
            <v>2008-01</v>
          </cell>
          <cell r="AH1504">
            <v>0</v>
          </cell>
          <cell r="AJ1504">
            <v>0</v>
          </cell>
          <cell r="AL1504">
            <v>0</v>
          </cell>
          <cell r="AM1504">
            <v>0</v>
          </cell>
          <cell r="AN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</row>
        <row r="1505">
          <cell r="C1505" t="str">
            <v>DWG</v>
          </cell>
          <cell r="H1505" t="str">
            <v>10-60-A1-ST-0039</v>
          </cell>
          <cell r="I1505" t="str">
            <v>Polyelectrolite Receiving and Storage Tank foundation plan &amp; details</v>
          </cell>
          <cell r="O1505">
            <v>1.0999999999999999E-2</v>
          </cell>
          <cell r="P1505">
            <v>5.2800000000000003E-5</v>
          </cell>
          <cell r="Q1505" t="str">
            <v>L</v>
          </cell>
          <cell r="R1505">
            <v>2.5000000000000001E-4</v>
          </cell>
          <cell r="T1505">
            <v>39473</v>
          </cell>
          <cell r="V1505" t="str">
            <v>2008-01</v>
          </cell>
          <cell r="AH1505">
            <v>0</v>
          </cell>
          <cell r="AJ1505">
            <v>0</v>
          </cell>
          <cell r="AL1505">
            <v>0</v>
          </cell>
          <cell r="AM1505">
            <v>0</v>
          </cell>
          <cell r="AN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</row>
        <row r="1506">
          <cell r="C1506" t="str">
            <v>DWG</v>
          </cell>
          <cell r="H1506" t="str">
            <v>10-60-CSH-ST-0039</v>
          </cell>
          <cell r="I1506" t="str">
            <v>Calculation Sheet For Polyelectrolite Receiving and Storage Tank foundation</v>
          </cell>
          <cell r="O1506">
            <v>1.0999999999999999E-2</v>
          </cell>
          <cell r="P1506">
            <v>5.2800000000000003E-5</v>
          </cell>
          <cell r="Q1506" t="str">
            <v>L</v>
          </cell>
          <cell r="R1506">
            <v>2.5000000000000001E-4</v>
          </cell>
          <cell r="T1506">
            <v>39473</v>
          </cell>
          <cell r="V1506" t="str">
            <v>2008-01</v>
          </cell>
          <cell r="AH1506">
            <v>0</v>
          </cell>
          <cell r="AJ1506">
            <v>0</v>
          </cell>
          <cell r="AL1506">
            <v>0</v>
          </cell>
          <cell r="AM1506">
            <v>0</v>
          </cell>
          <cell r="AN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</row>
        <row r="1507">
          <cell r="C1507" t="str">
            <v>DWG</v>
          </cell>
          <cell r="H1507" t="str">
            <v>10-60-A1-ST-0040</v>
          </cell>
          <cell r="I1507" t="str">
            <v>Polyelectrolite Dosing Pumps to Organic Waste Water (A/B) foundation plan &amp; details</v>
          </cell>
          <cell r="O1507">
            <v>1.0999999999999999E-2</v>
          </cell>
          <cell r="P1507">
            <v>5.2800000000000003E-5</v>
          </cell>
          <cell r="Q1507" t="str">
            <v>L</v>
          </cell>
          <cell r="R1507">
            <v>2.5000000000000001E-4</v>
          </cell>
          <cell r="T1507">
            <v>39474</v>
          </cell>
          <cell r="V1507" t="str">
            <v>2008-01</v>
          </cell>
          <cell r="AH1507">
            <v>0</v>
          </cell>
          <cell r="AJ1507">
            <v>0</v>
          </cell>
          <cell r="AL1507">
            <v>0</v>
          </cell>
          <cell r="AM1507">
            <v>0</v>
          </cell>
          <cell r="AN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</row>
        <row r="1508">
          <cell r="C1508" t="str">
            <v>DWG</v>
          </cell>
          <cell r="H1508" t="str">
            <v>10-60-CSH-ST-0040</v>
          </cell>
          <cell r="I1508" t="str">
            <v>Calculation Sheet For Polyelectrolite Dosing Pumps to Organic Waste Water (A/B) foundation</v>
          </cell>
          <cell r="O1508">
            <v>1.0999999999999999E-2</v>
          </cell>
          <cell r="P1508">
            <v>5.2800000000000003E-5</v>
          </cell>
          <cell r="Q1508" t="str">
            <v>L</v>
          </cell>
          <cell r="R1508">
            <v>2.5000000000000001E-4</v>
          </cell>
          <cell r="T1508">
            <v>39474</v>
          </cell>
          <cell r="V1508" t="str">
            <v>2008-01</v>
          </cell>
          <cell r="AH1508">
            <v>0</v>
          </cell>
          <cell r="AJ1508">
            <v>0</v>
          </cell>
          <cell r="AL1508">
            <v>0</v>
          </cell>
          <cell r="AM1508">
            <v>0</v>
          </cell>
          <cell r="AN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</row>
        <row r="1509">
          <cell r="C1509" t="str">
            <v>DWG</v>
          </cell>
          <cell r="H1509" t="str">
            <v>10-60-A1-ST-0041</v>
          </cell>
          <cell r="I1509" t="str">
            <v>Non Oxide Biocide Dosing Tank foundation plan &amp; details</v>
          </cell>
          <cell r="O1509">
            <v>1.0999999999999999E-2</v>
          </cell>
          <cell r="P1509">
            <v>5.2800000000000003E-5</v>
          </cell>
          <cell r="Q1509" t="str">
            <v>L</v>
          </cell>
          <cell r="R1509">
            <v>2.5000000000000001E-4</v>
          </cell>
          <cell r="T1509">
            <v>39474</v>
          </cell>
          <cell r="V1509" t="str">
            <v>2008-01</v>
          </cell>
          <cell r="AH1509">
            <v>0</v>
          </cell>
          <cell r="AJ1509">
            <v>0</v>
          </cell>
          <cell r="AL1509">
            <v>0</v>
          </cell>
          <cell r="AM1509">
            <v>0</v>
          </cell>
          <cell r="AN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</row>
        <row r="1510">
          <cell r="C1510" t="str">
            <v>DWG</v>
          </cell>
          <cell r="H1510" t="str">
            <v>10-60-CSH-ST-0041</v>
          </cell>
          <cell r="I1510" t="str">
            <v>Calculation Sheet For Non Oxide Biocide Dosing Tank foundation</v>
          </cell>
          <cell r="O1510">
            <v>1.0999999999999999E-2</v>
          </cell>
          <cell r="P1510">
            <v>5.2800000000000003E-5</v>
          </cell>
          <cell r="Q1510" t="str">
            <v>L</v>
          </cell>
          <cell r="R1510">
            <v>2.5000000000000001E-4</v>
          </cell>
          <cell r="T1510">
            <v>39475</v>
          </cell>
          <cell r="V1510" t="str">
            <v>2008-01</v>
          </cell>
          <cell r="AH1510">
            <v>0</v>
          </cell>
          <cell r="AJ1510">
            <v>0</v>
          </cell>
          <cell r="AL1510">
            <v>0</v>
          </cell>
          <cell r="AM1510">
            <v>0</v>
          </cell>
          <cell r="AN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</row>
        <row r="1511">
          <cell r="C1511" t="str">
            <v>DWG</v>
          </cell>
          <cell r="H1511" t="str">
            <v>10-60-A1-ST-0042</v>
          </cell>
          <cell r="I1511" t="str">
            <v>Non Oxide Biocide Dosing Pumps (A/B) foundation plan &amp; details</v>
          </cell>
          <cell r="O1511">
            <v>1.0999999999999999E-2</v>
          </cell>
          <cell r="P1511">
            <v>5.2800000000000003E-5</v>
          </cell>
          <cell r="Q1511" t="str">
            <v>L</v>
          </cell>
          <cell r="R1511">
            <v>2.5000000000000001E-4</v>
          </cell>
          <cell r="T1511">
            <v>39475</v>
          </cell>
          <cell r="V1511" t="str">
            <v>2008-01</v>
          </cell>
          <cell r="AH1511">
            <v>0</v>
          </cell>
          <cell r="AJ1511">
            <v>0</v>
          </cell>
          <cell r="AL1511">
            <v>0</v>
          </cell>
          <cell r="AM1511">
            <v>0</v>
          </cell>
          <cell r="AN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</row>
        <row r="1512">
          <cell r="C1512" t="str">
            <v>DWG</v>
          </cell>
          <cell r="H1512" t="str">
            <v>10-60-CSH-ST-0042</v>
          </cell>
          <cell r="I1512" t="str">
            <v>Calculation Sheet For Non Oxide Biocide Dosing Pumps (A/B) foundation</v>
          </cell>
          <cell r="O1512">
            <v>1.0999999999999999E-2</v>
          </cell>
          <cell r="P1512">
            <v>5.2800000000000003E-5</v>
          </cell>
          <cell r="Q1512" t="str">
            <v>L</v>
          </cell>
          <cell r="R1512">
            <v>2.5000000000000001E-4</v>
          </cell>
          <cell r="T1512">
            <v>39475</v>
          </cell>
          <cell r="V1512" t="str">
            <v>2008-01</v>
          </cell>
          <cell r="AH1512">
            <v>0</v>
          </cell>
          <cell r="AJ1512">
            <v>0</v>
          </cell>
          <cell r="AL1512">
            <v>0</v>
          </cell>
          <cell r="AM1512">
            <v>0</v>
          </cell>
          <cell r="AN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</row>
        <row r="1513">
          <cell r="C1513" t="str">
            <v>DWG</v>
          </cell>
          <cell r="H1513" t="str">
            <v>10-60-A1-ST-0043</v>
          </cell>
          <cell r="I1513" t="str">
            <v>Nutrient Preparation Tank foundation plan &amp; details</v>
          </cell>
          <cell r="O1513">
            <v>1.0999999999999999E-2</v>
          </cell>
          <cell r="P1513">
            <v>5.2800000000000003E-5</v>
          </cell>
          <cell r="Q1513" t="str">
            <v>L</v>
          </cell>
          <cell r="R1513">
            <v>2.5000000000000001E-4</v>
          </cell>
          <cell r="T1513">
            <v>39476</v>
          </cell>
          <cell r="V1513" t="str">
            <v>2008-01</v>
          </cell>
          <cell r="AH1513">
            <v>0</v>
          </cell>
          <cell r="AJ1513">
            <v>0</v>
          </cell>
          <cell r="AL1513">
            <v>0</v>
          </cell>
          <cell r="AM1513">
            <v>0</v>
          </cell>
          <cell r="AN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</row>
        <row r="1514">
          <cell r="C1514" t="str">
            <v>DWG</v>
          </cell>
          <cell r="H1514" t="str">
            <v>10-60-CSH-ST-0043</v>
          </cell>
          <cell r="I1514" t="str">
            <v>Calculation Sheet For Nutrient Preparation Tank foundation</v>
          </cell>
          <cell r="O1514">
            <v>1.0999999999999999E-2</v>
          </cell>
          <cell r="P1514">
            <v>5.2800000000000003E-5</v>
          </cell>
          <cell r="Q1514" t="str">
            <v>L</v>
          </cell>
          <cell r="R1514">
            <v>2.5000000000000001E-4</v>
          </cell>
          <cell r="T1514">
            <v>39476</v>
          </cell>
          <cell r="V1514" t="str">
            <v>2008-01</v>
          </cell>
          <cell r="AH1514">
            <v>0</v>
          </cell>
          <cell r="AJ1514">
            <v>0</v>
          </cell>
          <cell r="AL1514">
            <v>0</v>
          </cell>
          <cell r="AM1514">
            <v>0</v>
          </cell>
          <cell r="AN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</row>
        <row r="1515">
          <cell r="C1515" t="str">
            <v>DWG</v>
          </cell>
          <cell r="H1515" t="str">
            <v>10-60-A1-ST-0044</v>
          </cell>
          <cell r="I1515" t="str">
            <v>Nutrient Dosing Tank foundation plan &amp; details</v>
          </cell>
          <cell r="O1515">
            <v>1.0999999999999999E-2</v>
          </cell>
          <cell r="P1515">
            <v>5.2800000000000003E-5</v>
          </cell>
          <cell r="Q1515" t="str">
            <v>L</v>
          </cell>
          <cell r="R1515">
            <v>2.5000000000000001E-4</v>
          </cell>
          <cell r="T1515">
            <v>39476</v>
          </cell>
          <cell r="V1515" t="str">
            <v>2008-01</v>
          </cell>
          <cell r="AH1515">
            <v>0</v>
          </cell>
          <cell r="AJ1515">
            <v>0</v>
          </cell>
          <cell r="AL1515">
            <v>0</v>
          </cell>
          <cell r="AM1515">
            <v>0</v>
          </cell>
          <cell r="AN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</row>
        <row r="1516">
          <cell r="C1516" t="str">
            <v>DWG</v>
          </cell>
          <cell r="H1516" t="str">
            <v>10-60-CSH-ST-0044</v>
          </cell>
          <cell r="I1516" t="str">
            <v>Calculation Sheet For Nutrient Dosing Tank foundation</v>
          </cell>
          <cell r="O1516">
            <v>1.0999999999999999E-2</v>
          </cell>
          <cell r="P1516">
            <v>5.2800000000000003E-5</v>
          </cell>
          <cell r="Q1516" t="str">
            <v>L</v>
          </cell>
          <cell r="R1516">
            <v>2.5000000000000001E-4</v>
          </cell>
          <cell r="T1516">
            <v>39477</v>
          </cell>
          <cell r="V1516" t="str">
            <v>2008-01</v>
          </cell>
          <cell r="AH1516">
            <v>0</v>
          </cell>
          <cell r="AJ1516">
            <v>0</v>
          </cell>
          <cell r="AL1516">
            <v>0</v>
          </cell>
          <cell r="AM1516">
            <v>0</v>
          </cell>
          <cell r="AN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</row>
        <row r="1517">
          <cell r="C1517" t="str">
            <v>DWG</v>
          </cell>
          <cell r="H1517" t="str">
            <v>10-60-A1-ST-0045</v>
          </cell>
          <cell r="I1517" t="str">
            <v>Nutrient Dosing Pumps to Organic Waste Water (A/B) foundation plan &amp; details</v>
          </cell>
          <cell r="O1517">
            <v>1.0999999999999999E-2</v>
          </cell>
          <cell r="P1517">
            <v>5.2800000000000003E-5</v>
          </cell>
          <cell r="Q1517" t="str">
            <v>L</v>
          </cell>
          <cell r="R1517">
            <v>2.5000000000000001E-4</v>
          </cell>
          <cell r="T1517">
            <v>39477</v>
          </cell>
          <cell r="V1517" t="str">
            <v>2008-01</v>
          </cell>
          <cell r="AH1517">
            <v>0</v>
          </cell>
          <cell r="AJ1517">
            <v>0</v>
          </cell>
          <cell r="AL1517">
            <v>0</v>
          </cell>
          <cell r="AM1517">
            <v>0</v>
          </cell>
          <cell r="AN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</row>
        <row r="1518">
          <cell r="C1518" t="str">
            <v>DWG</v>
          </cell>
          <cell r="H1518" t="str">
            <v>10-60-CSH-ST-0045</v>
          </cell>
          <cell r="I1518" t="str">
            <v>Calculation Sheet For Nutrient Dosing Pumps to Organic Waste Water (A/B) foundation</v>
          </cell>
          <cell r="O1518">
            <v>1.0999999999999999E-2</v>
          </cell>
          <cell r="P1518">
            <v>5.2800000000000003E-5</v>
          </cell>
          <cell r="Q1518" t="str">
            <v>L</v>
          </cell>
          <cell r="R1518">
            <v>2.5000000000000001E-4</v>
          </cell>
          <cell r="T1518">
            <v>39477</v>
          </cell>
          <cell r="V1518" t="str">
            <v>2008-01</v>
          </cell>
          <cell r="AH1518">
            <v>0</v>
          </cell>
          <cell r="AJ1518">
            <v>0</v>
          </cell>
          <cell r="AL1518">
            <v>0</v>
          </cell>
          <cell r="AM1518">
            <v>0</v>
          </cell>
          <cell r="AN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</row>
        <row r="1519">
          <cell r="C1519" t="str">
            <v>DWG</v>
          </cell>
          <cell r="H1519" t="str">
            <v>10-60-A1-ST-0046</v>
          </cell>
          <cell r="I1519" t="str">
            <v>Emolsion Breaker Dosing Tank foundation plan &amp; details</v>
          </cell>
          <cell r="O1519">
            <v>1.0999999999999999E-2</v>
          </cell>
          <cell r="P1519">
            <v>5.2800000000000003E-5</v>
          </cell>
          <cell r="Q1519" t="str">
            <v>L</v>
          </cell>
          <cell r="R1519">
            <v>2.5000000000000001E-4</v>
          </cell>
          <cell r="T1519">
            <v>39478</v>
          </cell>
          <cell r="V1519" t="str">
            <v>2008-01</v>
          </cell>
          <cell r="AH1519">
            <v>0</v>
          </cell>
          <cell r="AJ1519">
            <v>0</v>
          </cell>
          <cell r="AL1519">
            <v>0</v>
          </cell>
          <cell r="AM1519">
            <v>0</v>
          </cell>
          <cell r="AN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</row>
        <row r="1520">
          <cell r="C1520" t="str">
            <v>DWG</v>
          </cell>
          <cell r="H1520" t="str">
            <v>10-60-CSH-ST-0046</v>
          </cell>
          <cell r="I1520" t="str">
            <v>Calculation Sheet For Emolsion Breaker Dosing Tank foundation</v>
          </cell>
          <cell r="O1520">
            <v>1.0999999999999999E-2</v>
          </cell>
          <cell r="P1520">
            <v>5.2800000000000003E-5</v>
          </cell>
          <cell r="Q1520" t="str">
            <v>L</v>
          </cell>
          <cell r="R1520">
            <v>2.5000000000000001E-4</v>
          </cell>
          <cell r="T1520">
            <v>39478</v>
          </cell>
          <cell r="V1520" t="str">
            <v>2008-01</v>
          </cell>
          <cell r="AH1520">
            <v>0</v>
          </cell>
          <cell r="AJ1520">
            <v>0</v>
          </cell>
          <cell r="AL1520">
            <v>0</v>
          </cell>
          <cell r="AM1520">
            <v>0</v>
          </cell>
          <cell r="AN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</row>
        <row r="1521">
          <cell r="C1521" t="str">
            <v>DWG</v>
          </cell>
          <cell r="H1521" t="str">
            <v>10-60-A1-ST-0047</v>
          </cell>
          <cell r="I1521" t="str">
            <v>Nutrient Preparation Tank foundation plan &amp; details</v>
          </cell>
          <cell r="O1521">
            <v>1.0999999999999999E-2</v>
          </cell>
          <cell r="P1521">
            <v>5.2800000000000003E-5</v>
          </cell>
          <cell r="Q1521" t="str">
            <v>L</v>
          </cell>
          <cell r="R1521">
            <v>2.5000000000000001E-4</v>
          </cell>
          <cell r="T1521">
            <v>39478</v>
          </cell>
          <cell r="V1521" t="str">
            <v>2008-01</v>
          </cell>
          <cell r="AH1521">
            <v>0</v>
          </cell>
          <cell r="AJ1521">
            <v>0</v>
          </cell>
          <cell r="AL1521">
            <v>0</v>
          </cell>
          <cell r="AM1521">
            <v>0</v>
          </cell>
          <cell r="AN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</row>
        <row r="1522">
          <cell r="C1522" t="str">
            <v>DWG</v>
          </cell>
          <cell r="H1522" t="str">
            <v>10-60-CSH-ST-0047</v>
          </cell>
          <cell r="I1522" t="str">
            <v>Calculation Sheet For Nutrient Preparation Tank foundation</v>
          </cell>
          <cell r="O1522">
            <v>1.0999999999999999E-2</v>
          </cell>
          <cell r="P1522">
            <v>5.2800000000000003E-5</v>
          </cell>
          <cell r="Q1522" t="str">
            <v>L</v>
          </cell>
          <cell r="R1522">
            <v>2.5000000000000001E-4</v>
          </cell>
          <cell r="T1522">
            <v>39479</v>
          </cell>
          <cell r="V1522" t="str">
            <v>2008-02</v>
          </cell>
          <cell r="AH1522">
            <v>0</v>
          </cell>
          <cell r="AJ1522">
            <v>0</v>
          </cell>
          <cell r="AL1522">
            <v>0</v>
          </cell>
          <cell r="AM1522">
            <v>0</v>
          </cell>
          <cell r="AN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</row>
        <row r="1523">
          <cell r="C1523" t="str">
            <v>DWG</v>
          </cell>
          <cell r="H1523" t="str">
            <v>10-60-A1-ST-0048</v>
          </cell>
          <cell r="I1523" t="str">
            <v>Emolsion Breaker Dosing Pumps to Organic Waste Water (A/B) foundation plan &amp; details</v>
          </cell>
          <cell r="O1523">
            <v>1.0999999999999999E-2</v>
          </cell>
          <cell r="P1523">
            <v>5.2800000000000003E-5</v>
          </cell>
          <cell r="Q1523" t="str">
            <v>L</v>
          </cell>
          <cell r="R1523">
            <v>2.5000000000000001E-4</v>
          </cell>
          <cell r="T1523">
            <v>39479</v>
          </cell>
          <cell r="V1523" t="str">
            <v>2008-02</v>
          </cell>
          <cell r="AH1523">
            <v>0</v>
          </cell>
          <cell r="AJ1523">
            <v>0</v>
          </cell>
          <cell r="AL1523">
            <v>0</v>
          </cell>
          <cell r="AM1523">
            <v>0</v>
          </cell>
          <cell r="AN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</row>
        <row r="1524">
          <cell r="C1524" t="str">
            <v>DWG</v>
          </cell>
          <cell r="H1524" t="str">
            <v>10-60-CSH-ST-0048</v>
          </cell>
          <cell r="I1524" t="str">
            <v>Calculation Sheet For Emolsion Breaker Dosing Pumps to Organic Waste Water (A/B) foundation</v>
          </cell>
          <cell r="O1524">
            <v>1.0999999999999999E-2</v>
          </cell>
          <cell r="P1524">
            <v>5.2800000000000003E-5</v>
          </cell>
          <cell r="Q1524" t="str">
            <v>L</v>
          </cell>
          <cell r="R1524">
            <v>2.5000000000000001E-4</v>
          </cell>
          <cell r="T1524">
            <v>39479</v>
          </cell>
          <cell r="V1524" t="str">
            <v>2008-02</v>
          </cell>
          <cell r="AH1524">
            <v>0</v>
          </cell>
          <cell r="AJ1524">
            <v>0</v>
          </cell>
          <cell r="AL1524">
            <v>0</v>
          </cell>
          <cell r="AM1524">
            <v>0</v>
          </cell>
          <cell r="AN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</row>
        <row r="1525">
          <cell r="C1525" t="str">
            <v>DWG</v>
          </cell>
          <cell r="H1525" t="str">
            <v>Steel Structures</v>
          </cell>
          <cell r="N1525">
            <v>0.15</v>
          </cell>
          <cell r="O1525">
            <v>1</v>
          </cell>
          <cell r="P1525">
            <v>3.5999999999999999E-3</v>
          </cell>
          <cell r="R1525">
            <v>1.3599999999999999E-3</v>
          </cell>
          <cell r="T1525" t="str">
            <v>.</v>
          </cell>
          <cell r="U1525" t="str">
            <v>.</v>
          </cell>
          <cell r="V1525" t="str">
            <v>.</v>
          </cell>
          <cell r="AG1525" t="str">
            <v>.</v>
          </cell>
          <cell r="AH1525">
            <v>0</v>
          </cell>
          <cell r="AJ1525">
            <v>0</v>
          </cell>
          <cell r="AL1525">
            <v>0</v>
          </cell>
          <cell r="AM1525">
            <v>0</v>
          </cell>
          <cell r="AN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</row>
        <row r="1526">
          <cell r="C1526" t="str">
            <v>DWG</v>
          </cell>
          <cell r="H1526" t="str">
            <v>10-60-A1-ST-0049</v>
          </cell>
          <cell r="I1526" t="str">
            <v>Crane and Related Beams Plan &amp; details</v>
          </cell>
          <cell r="O1526">
            <v>0.25</v>
          </cell>
          <cell r="P1526">
            <v>8.9999999999999998E-4</v>
          </cell>
          <cell r="Q1526" t="str">
            <v>L</v>
          </cell>
          <cell r="R1526">
            <v>4.2999999999999999E-4</v>
          </cell>
          <cell r="T1526">
            <v>39480</v>
          </cell>
          <cell r="V1526" t="str">
            <v>2008-02</v>
          </cell>
          <cell r="AH1526">
            <v>0</v>
          </cell>
          <cell r="AJ1526">
            <v>0</v>
          </cell>
          <cell r="AL1526">
            <v>0</v>
          </cell>
          <cell r="AM1526">
            <v>0</v>
          </cell>
          <cell r="AN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</row>
        <row r="1527">
          <cell r="C1527" t="str">
            <v>CLS</v>
          </cell>
          <cell r="H1527" t="str">
            <v>10-60-CSH-ST-0049</v>
          </cell>
          <cell r="I1527" t="str">
            <v>Calculation Sheet For  Crane and Related Beamsc</v>
          </cell>
          <cell r="O1527">
            <v>0.25</v>
          </cell>
          <cell r="P1527">
            <v>8.9999999999999998E-4</v>
          </cell>
          <cell r="Q1527" t="str">
            <v>L</v>
          </cell>
          <cell r="R1527">
            <v>4.2999999999999999E-4</v>
          </cell>
          <cell r="T1527">
            <v>39480</v>
          </cell>
          <cell r="V1527" t="str">
            <v>2008-02</v>
          </cell>
          <cell r="AM1527">
            <v>0</v>
          </cell>
          <cell r="AN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</row>
        <row r="1528">
          <cell r="C1528" t="str">
            <v>DWG</v>
          </cell>
          <cell r="H1528" t="str">
            <v>10-60-A1-ST-0050</v>
          </cell>
          <cell r="I1528" t="str">
            <v>Platform Plan &amp; details</v>
          </cell>
          <cell r="O1528">
            <v>0.25</v>
          </cell>
          <cell r="P1528">
            <v>8.9999999999999998E-4</v>
          </cell>
          <cell r="Q1528" t="str">
            <v>L</v>
          </cell>
          <cell r="R1528">
            <v>2.5000000000000001E-4</v>
          </cell>
          <cell r="T1528">
            <v>39480</v>
          </cell>
          <cell r="V1528" t="str">
            <v>2008-02</v>
          </cell>
          <cell r="AM1528">
            <v>0</v>
          </cell>
          <cell r="AN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</row>
        <row r="1529">
          <cell r="C1529" t="str">
            <v>DWG</v>
          </cell>
          <cell r="H1529" t="str">
            <v>10-60-CSH-ST-0050</v>
          </cell>
          <cell r="I1529" t="str">
            <v>Calculation Sheet For  Platform</v>
          </cell>
          <cell r="O1529">
            <v>0.25</v>
          </cell>
          <cell r="P1529">
            <v>8.9999999999999998E-4</v>
          </cell>
          <cell r="Q1529" t="str">
            <v>L</v>
          </cell>
          <cell r="R1529">
            <v>2.5000000000000001E-4</v>
          </cell>
          <cell r="T1529">
            <v>39481</v>
          </cell>
          <cell r="V1529" t="str">
            <v>2008-02</v>
          </cell>
          <cell r="AH1529">
            <v>0</v>
          </cell>
          <cell r="AJ1529">
            <v>0</v>
          </cell>
          <cell r="AL1529">
            <v>0</v>
          </cell>
          <cell r="AM1529">
            <v>0</v>
          </cell>
          <cell r="AN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</row>
        <row r="1530">
          <cell r="C1530" t="str">
            <v>DWG</v>
          </cell>
          <cell r="H1530" t="str">
            <v>Concrete Structures</v>
          </cell>
          <cell r="N1530">
            <v>0.4</v>
          </cell>
          <cell r="O1530">
            <v>1.0000000000000004</v>
          </cell>
          <cell r="P1530">
            <v>9.6000000000000009E-3</v>
          </cell>
          <cell r="R1530">
            <v>1.3540000000000009E-2</v>
          </cell>
          <cell r="T1530" t="str">
            <v>.</v>
          </cell>
          <cell r="U1530" t="str">
            <v>.</v>
          </cell>
          <cell r="V1530" t="str">
            <v>.</v>
          </cell>
          <cell r="AG1530" t="str">
            <v>.</v>
          </cell>
          <cell r="AH1530">
            <v>0</v>
          </cell>
          <cell r="AJ1530">
            <v>0</v>
          </cell>
          <cell r="AL1530">
            <v>0</v>
          </cell>
          <cell r="AM1530">
            <v>0</v>
          </cell>
          <cell r="AN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</row>
        <row r="1531">
          <cell r="C1531" t="str">
            <v>DWG</v>
          </cell>
          <cell r="H1531" t="str">
            <v>10-60-A1-ST-0051</v>
          </cell>
          <cell r="I1531" t="str">
            <v>First Rain Water Basin Structural details</v>
          </cell>
          <cell r="O1531">
            <v>0.03</v>
          </cell>
          <cell r="P1531">
            <v>2.8800000000000001E-4</v>
          </cell>
          <cell r="Q1531" t="str">
            <v>L</v>
          </cell>
          <cell r="R1531">
            <v>2.5000000000000001E-4</v>
          </cell>
          <cell r="T1531">
            <v>39481</v>
          </cell>
          <cell r="V1531" t="str">
            <v>2008-02</v>
          </cell>
          <cell r="AH1531">
            <v>0</v>
          </cell>
          <cell r="AJ1531">
            <v>0</v>
          </cell>
          <cell r="AL1531">
            <v>0</v>
          </cell>
          <cell r="AM1531">
            <v>0</v>
          </cell>
          <cell r="AN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</row>
        <row r="1532">
          <cell r="C1532" t="str">
            <v>DWG</v>
          </cell>
          <cell r="H1532" t="str">
            <v>10-60-CSH-ST-0051</v>
          </cell>
          <cell r="I1532" t="str">
            <v>Calculation Sheet For  First Rain Water Basin</v>
          </cell>
          <cell r="O1532">
            <v>0.03</v>
          </cell>
          <cell r="P1532">
            <v>2.8800000000000001E-4</v>
          </cell>
          <cell r="Q1532" t="str">
            <v>L</v>
          </cell>
          <cell r="R1532">
            <v>2.5000000000000001E-4</v>
          </cell>
          <cell r="T1532">
            <v>39481</v>
          </cell>
          <cell r="V1532" t="str">
            <v>2008-02</v>
          </cell>
          <cell r="AH1532">
            <v>0</v>
          </cell>
          <cell r="AJ1532">
            <v>0</v>
          </cell>
          <cell r="AL1532">
            <v>0</v>
          </cell>
          <cell r="AM1532">
            <v>0</v>
          </cell>
          <cell r="AN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</row>
        <row r="1533">
          <cell r="C1533" t="str">
            <v>DWG</v>
          </cell>
          <cell r="H1533" t="str">
            <v>10-60-A1-ST-0052</v>
          </cell>
          <cell r="I1533" t="str">
            <v>Static Lamellar Separator Structural details</v>
          </cell>
          <cell r="O1533">
            <v>0.03</v>
          </cell>
          <cell r="P1533">
            <v>2.8800000000000001E-4</v>
          </cell>
          <cell r="Q1533" t="str">
            <v>L</v>
          </cell>
          <cell r="R1533">
            <v>2.5000000000000001E-4</v>
          </cell>
          <cell r="T1533">
            <v>39482</v>
          </cell>
          <cell r="V1533" t="str">
            <v>2008-02</v>
          </cell>
          <cell r="AH1533">
            <v>0</v>
          </cell>
          <cell r="AJ1533">
            <v>0</v>
          </cell>
          <cell r="AL1533">
            <v>0</v>
          </cell>
          <cell r="AM1533">
            <v>0</v>
          </cell>
          <cell r="AN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</row>
        <row r="1534">
          <cell r="C1534" t="str">
            <v>DWG</v>
          </cell>
          <cell r="H1534" t="str">
            <v>10-60-CSH-ST-0052</v>
          </cell>
          <cell r="I1534" t="str">
            <v>Calculation Sheet For  Static Lamellar Separator</v>
          </cell>
          <cell r="O1534">
            <v>0.03</v>
          </cell>
          <cell r="P1534">
            <v>2.8800000000000001E-4</v>
          </cell>
          <cell r="Q1534" t="str">
            <v>L</v>
          </cell>
          <cell r="R1534">
            <v>2.5000000000000001E-4</v>
          </cell>
          <cell r="T1534">
            <v>39482</v>
          </cell>
          <cell r="V1534" t="str">
            <v>2008-02</v>
          </cell>
          <cell r="AH1534">
            <v>0</v>
          </cell>
          <cell r="AJ1534">
            <v>0</v>
          </cell>
          <cell r="AL1534">
            <v>0</v>
          </cell>
          <cell r="AM1534">
            <v>0</v>
          </cell>
          <cell r="AN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</row>
        <row r="1535">
          <cell r="C1535" t="str">
            <v>DWG</v>
          </cell>
          <cell r="H1535" t="str">
            <v>10-60-A1-ST-0053</v>
          </cell>
          <cell r="I1535" t="str">
            <v>Second Rain Water Basin Structural details</v>
          </cell>
          <cell r="O1535">
            <v>0.02</v>
          </cell>
          <cell r="P1535">
            <v>1.9200000000000003E-4</v>
          </cell>
          <cell r="Q1535" t="str">
            <v>L</v>
          </cell>
          <cell r="R1535">
            <v>2.5000000000000001E-4</v>
          </cell>
          <cell r="T1535">
            <v>39482</v>
          </cell>
          <cell r="V1535" t="str">
            <v>2008-02</v>
          </cell>
          <cell r="AH1535">
            <v>0</v>
          </cell>
          <cell r="AJ1535">
            <v>0</v>
          </cell>
          <cell r="AL1535">
            <v>0</v>
          </cell>
          <cell r="AM1535">
            <v>0</v>
          </cell>
          <cell r="AN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</row>
        <row r="1536">
          <cell r="C1536" t="str">
            <v>DWG</v>
          </cell>
          <cell r="H1536" t="str">
            <v>10-60-CSH-ST-0053</v>
          </cell>
          <cell r="I1536" t="str">
            <v>Calculation Sheet For Second Rain Water Basin</v>
          </cell>
          <cell r="O1536">
            <v>0.02</v>
          </cell>
          <cell r="P1536">
            <v>1.9200000000000003E-4</v>
          </cell>
          <cell r="Q1536" t="str">
            <v>L</v>
          </cell>
          <cell r="R1536">
            <v>2.5000000000000001E-4</v>
          </cell>
          <cell r="T1536">
            <v>39483</v>
          </cell>
          <cell r="V1536" t="str">
            <v>2008-02</v>
          </cell>
          <cell r="AH1536">
            <v>0</v>
          </cell>
          <cell r="AJ1536">
            <v>0</v>
          </cell>
          <cell r="AL1536">
            <v>0</v>
          </cell>
          <cell r="AM1536">
            <v>0</v>
          </cell>
          <cell r="AN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</row>
        <row r="1537">
          <cell r="C1537" t="str">
            <v>DWG</v>
          </cell>
          <cell r="H1537" t="str">
            <v>10-60-A1-ST-0054</v>
          </cell>
          <cell r="I1537" t="str">
            <v>Salty Water Equalizing Basin Structural details</v>
          </cell>
          <cell r="O1537">
            <v>0.02</v>
          </cell>
          <cell r="P1537">
            <v>1.9200000000000003E-4</v>
          </cell>
          <cell r="Q1537" t="str">
            <v>L</v>
          </cell>
          <cell r="R1537">
            <v>2.5000000000000001E-4</v>
          </cell>
          <cell r="T1537">
            <v>39483</v>
          </cell>
          <cell r="V1537" t="str">
            <v>2008-02</v>
          </cell>
          <cell r="AH1537">
            <v>0</v>
          </cell>
          <cell r="AJ1537">
            <v>0</v>
          </cell>
          <cell r="AL1537">
            <v>0</v>
          </cell>
          <cell r="AM1537">
            <v>0</v>
          </cell>
          <cell r="AN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</row>
        <row r="1538">
          <cell r="C1538" t="str">
            <v>CLS</v>
          </cell>
          <cell r="H1538" t="str">
            <v>10-60-CSH-ST-0054</v>
          </cell>
          <cell r="I1538" t="str">
            <v>Calculation Sheet For Salty Water Equalizing Basin</v>
          </cell>
          <cell r="O1538">
            <v>0.02</v>
          </cell>
          <cell r="P1538">
            <v>1.9200000000000003E-4</v>
          </cell>
          <cell r="Q1538" t="str">
            <v>L</v>
          </cell>
          <cell r="R1538">
            <v>2.5000000000000001E-4</v>
          </cell>
          <cell r="T1538">
            <v>39483</v>
          </cell>
          <cell r="V1538" t="str">
            <v>2008-02</v>
          </cell>
          <cell r="AM1538">
            <v>0</v>
          </cell>
          <cell r="AN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</row>
        <row r="1539">
          <cell r="C1539" t="str">
            <v>DWG</v>
          </cell>
          <cell r="H1539" t="str">
            <v>10-60-A1-ST-0055</v>
          </cell>
          <cell r="I1539" t="str">
            <v>Waste Equalization Basin Structural details</v>
          </cell>
          <cell r="O1539">
            <v>0.02</v>
          </cell>
          <cell r="P1539">
            <v>1.9200000000000003E-4</v>
          </cell>
          <cell r="Q1539" t="str">
            <v>L</v>
          </cell>
          <cell r="R1539">
            <v>2.5000000000000001E-4</v>
          </cell>
          <cell r="T1539">
            <v>39484</v>
          </cell>
          <cell r="V1539" t="str">
            <v>2008-02</v>
          </cell>
          <cell r="AM1539">
            <v>0</v>
          </cell>
          <cell r="AN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</row>
        <row r="1540">
          <cell r="C1540" t="str">
            <v>CLS</v>
          </cell>
          <cell r="H1540" t="str">
            <v>10-60-CSH-ST-0055</v>
          </cell>
          <cell r="I1540" t="str">
            <v>Calculation Sheet For Waste Equalization Basin</v>
          </cell>
          <cell r="O1540">
            <v>0.02</v>
          </cell>
          <cell r="P1540">
            <v>1.9200000000000003E-4</v>
          </cell>
          <cell r="Q1540" t="str">
            <v>L</v>
          </cell>
          <cell r="R1540">
            <v>2.5000000000000001E-4</v>
          </cell>
          <cell r="T1540">
            <v>39484</v>
          </cell>
          <cell r="V1540" t="str">
            <v>2008-02</v>
          </cell>
          <cell r="AM1540">
            <v>0</v>
          </cell>
          <cell r="AN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</row>
        <row r="1541">
          <cell r="C1541" t="str">
            <v>DWG</v>
          </cell>
          <cell r="H1541" t="str">
            <v>10-60-A1-ST-0056</v>
          </cell>
          <cell r="I1541" t="str">
            <v>Evaporation Pound Structural details</v>
          </cell>
          <cell r="O1541">
            <v>0.02</v>
          </cell>
          <cell r="P1541">
            <v>1.9200000000000003E-4</v>
          </cell>
          <cell r="Q1541" t="str">
            <v>L</v>
          </cell>
          <cell r="R1541">
            <v>9.3000000000000005E-4</v>
          </cell>
          <cell r="T1541">
            <v>39484</v>
          </cell>
          <cell r="V1541" t="str">
            <v>2008-02</v>
          </cell>
          <cell r="AM1541">
            <v>0</v>
          </cell>
          <cell r="AN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</row>
        <row r="1542">
          <cell r="C1542" t="str">
            <v>CLS</v>
          </cell>
          <cell r="H1542" t="str">
            <v>10-60-CSH-ST-0056</v>
          </cell>
          <cell r="I1542" t="str">
            <v xml:space="preserve">Calculation Sheet For  Evaporation Pound </v>
          </cell>
          <cell r="O1542">
            <v>0.02</v>
          </cell>
          <cell r="P1542">
            <v>1.9200000000000003E-4</v>
          </cell>
          <cell r="Q1542" t="str">
            <v>L</v>
          </cell>
          <cell r="R1542">
            <v>9.3000000000000005E-4</v>
          </cell>
          <cell r="T1542">
            <v>39485</v>
          </cell>
          <cell r="V1542" t="str">
            <v>2008-02</v>
          </cell>
          <cell r="AM1542">
            <v>0</v>
          </cell>
          <cell r="AN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</row>
        <row r="1543">
          <cell r="C1543" t="str">
            <v>DWG</v>
          </cell>
          <cell r="H1543" t="str">
            <v>10-60-A1-ST-0057</v>
          </cell>
          <cell r="I1543" t="str">
            <v>Organic/Process Waste Water Equalization Basin Structural details</v>
          </cell>
          <cell r="O1543">
            <v>0.02</v>
          </cell>
          <cell r="P1543">
            <v>1.9200000000000003E-4</v>
          </cell>
          <cell r="Q1543" t="str">
            <v>L</v>
          </cell>
          <cell r="R1543">
            <v>2.5000000000000001E-4</v>
          </cell>
          <cell r="T1543">
            <v>39485</v>
          </cell>
          <cell r="V1543" t="str">
            <v>2008-02</v>
          </cell>
          <cell r="AM1543">
            <v>0</v>
          </cell>
          <cell r="AN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</row>
        <row r="1544">
          <cell r="C1544" t="str">
            <v>CLS</v>
          </cell>
          <cell r="H1544" t="str">
            <v>10-60-CSH-ST-0057</v>
          </cell>
          <cell r="I1544" t="str">
            <v>Calculation Sheet For  Organic/Process Waste Water Equalization Basin</v>
          </cell>
          <cell r="O1544">
            <v>0.02</v>
          </cell>
          <cell r="P1544">
            <v>1.9200000000000003E-4</v>
          </cell>
          <cell r="Q1544" t="str">
            <v>L</v>
          </cell>
          <cell r="R1544">
            <v>2.5000000000000001E-4</v>
          </cell>
          <cell r="T1544">
            <v>39485</v>
          </cell>
          <cell r="V1544" t="str">
            <v>2008-02</v>
          </cell>
          <cell r="AM1544">
            <v>0</v>
          </cell>
          <cell r="AN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</row>
        <row r="1545">
          <cell r="C1545" t="str">
            <v>DWG</v>
          </cell>
          <cell r="H1545" t="str">
            <v>10-60-A1-ST-0058</v>
          </cell>
          <cell r="I1545" t="str">
            <v>API Separator Structural details</v>
          </cell>
          <cell r="O1545">
            <v>0.02</v>
          </cell>
          <cell r="P1545">
            <v>1.9200000000000003E-4</v>
          </cell>
          <cell r="Q1545" t="str">
            <v>L</v>
          </cell>
          <cell r="R1545">
            <v>2.5000000000000001E-4</v>
          </cell>
          <cell r="T1545">
            <v>39486</v>
          </cell>
          <cell r="V1545" t="str">
            <v>2008-02</v>
          </cell>
          <cell r="AM1545">
            <v>0</v>
          </cell>
          <cell r="AN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</row>
        <row r="1546">
          <cell r="C1546" t="str">
            <v>CLS</v>
          </cell>
          <cell r="H1546" t="str">
            <v>10-60-CSH-ST-0058</v>
          </cell>
          <cell r="I1546" t="str">
            <v>Calculation Sheet For  API Separator</v>
          </cell>
          <cell r="O1546">
            <v>0.02</v>
          </cell>
          <cell r="P1546">
            <v>1.9200000000000003E-4</v>
          </cell>
          <cell r="Q1546" t="str">
            <v>L</v>
          </cell>
          <cell r="R1546">
            <v>2.5000000000000001E-4</v>
          </cell>
          <cell r="T1546">
            <v>39486</v>
          </cell>
          <cell r="V1546" t="str">
            <v>2008-02</v>
          </cell>
          <cell r="AM1546">
            <v>0</v>
          </cell>
          <cell r="AN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</row>
        <row r="1547">
          <cell r="C1547" t="str">
            <v>DWG</v>
          </cell>
          <cell r="H1547" t="str">
            <v>10-60-A1-ST-0059</v>
          </cell>
          <cell r="I1547" t="str">
            <v>Oil and Sludge Sump Structural details</v>
          </cell>
          <cell r="O1547">
            <v>0.02</v>
          </cell>
          <cell r="P1547">
            <v>1.9200000000000003E-4</v>
          </cell>
          <cell r="Q1547" t="str">
            <v>L</v>
          </cell>
          <cell r="R1547">
            <v>2.5000000000000001E-4</v>
          </cell>
          <cell r="T1547">
            <v>39486</v>
          </cell>
          <cell r="V1547" t="str">
            <v>2008-02</v>
          </cell>
          <cell r="AM1547">
            <v>0</v>
          </cell>
          <cell r="AN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</row>
        <row r="1548">
          <cell r="C1548" t="str">
            <v>CLS</v>
          </cell>
          <cell r="H1548" t="str">
            <v>10-60-CSH-ST-0059</v>
          </cell>
          <cell r="I1548" t="str">
            <v>Calculation Sheet For  Oil and Sludge Sump</v>
          </cell>
          <cell r="O1548">
            <v>0.02</v>
          </cell>
          <cell r="P1548">
            <v>1.9200000000000003E-4</v>
          </cell>
          <cell r="Q1548" t="str">
            <v>L</v>
          </cell>
          <cell r="R1548">
            <v>2.5000000000000001E-4</v>
          </cell>
          <cell r="T1548">
            <v>39487</v>
          </cell>
          <cell r="V1548" t="str">
            <v>2008-02</v>
          </cell>
          <cell r="AM1548">
            <v>0</v>
          </cell>
          <cell r="AN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</row>
        <row r="1549">
          <cell r="C1549" t="str">
            <v>DWG</v>
          </cell>
          <cell r="H1549" t="str">
            <v>10-60-A1-ST-0060</v>
          </cell>
          <cell r="I1549" t="str">
            <v>Oxidation Basin A Structural details</v>
          </cell>
          <cell r="O1549">
            <v>0.02</v>
          </cell>
          <cell r="P1549">
            <v>1.9200000000000003E-4</v>
          </cell>
          <cell r="Q1549" t="str">
            <v>L</v>
          </cell>
          <cell r="R1549">
            <v>2.5000000000000001E-4</v>
          </cell>
          <cell r="T1549">
            <v>39487</v>
          </cell>
          <cell r="V1549" t="str">
            <v>2008-02</v>
          </cell>
          <cell r="AM1549">
            <v>0</v>
          </cell>
          <cell r="AN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</row>
        <row r="1550">
          <cell r="C1550" t="str">
            <v>CLS</v>
          </cell>
          <cell r="H1550" t="str">
            <v>10-60-CSH-ST-0060</v>
          </cell>
          <cell r="I1550" t="str">
            <v>Calculation Sheet For  Oxidation Basin</v>
          </cell>
          <cell r="O1550">
            <v>0.02</v>
          </cell>
          <cell r="P1550">
            <v>1.9200000000000003E-4</v>
          </cell>
          <cell r="Q1550" t="str">
            <v>L</v>
          </cell>
          <cell r="R1550">
            <v>2.5000000000000001E-4</v>
          </cell>
          <cell r="T1550">
            <v>39487</v>
          </cell>
          <cell r="V1550" t="str">
            <v>2008-02</v>
          </cell>
          <cell r="AM1550">
            <v>0</v>
          </cell>
          <cell r="AN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</row>
        <row r="1551">
          <cell r="C1551" t="str">
            <v>DWG</v>
          </cell>
          <cell r="H1551" t="str">
            <v>10-60-A1-ST-0061</v>
          </cell>
          <cell r="I1551" t="str">
            <v>Oxidation Basin B Structural details</v>
          </cell>
          <cell r="O1551">
            <v>0.02</v>
          </cell>
          <cell r="P1551">
            <v>1.9200000000000003E-4</v>
          </cell>
          <cell r="Q1551" t="str">
            <v>L</v>
          </cell>
          <cell r="R1551">
            <v>2.5000000000000001E-4</v>
          </cell>
          <cell r="T1551">
            <v>39488</v>
          </cell>
          <cell r="V1551" t="str">
            <v>2008-02</v>
          </cell>
          <cell r="AM1551">
            <v>0</v>
          </cell>
          <cell r="AN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</row>
        <row r="1552">
          <cell r="C1552" t="str">
            <v>CLS</v>
          </cell>
          <cell r="H1552" t="str">
            <v>10-60-CSH-ST-0061</v>
          </cell>
          <cell r="I1552" t="str">
            <v>Calculation Sheet For  Oxidation Basin</v>
          </cell>
          <cell r="O1552">
            <v>0.02</v>
          </cell>
          <cell r="P1552">
            <v>1.9200000000000003E-4</v>
          </cell>
          <cell r="Q1552" t="str">
            <v>L</v>
          </cell>
          <cell r="R1552">
            <v>2.5000000000000001E-4</v>
          </cell>
          <cell r="T1552">
            <v>39488</v>
          </cell>
          <cell r="V1552" t="str">
            <v>2008-02</v>
          </cell>
          <cell r="AM1552">
            <v>0</v>
          </cell>
          <cell r="AN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</row>
        <row r="1553">
          <cell r="C1553" t="str">
            <v>DWG</v>
          </cell>
          <cell r="H1553" t="str">
            <v>10-60-A1-ST-0062</v>
          </cell>
          <cell r="I1553" t="str">
            <v>Sedimentation Basin Structural details</v>
          </cell>
          <cell r="O1553">
            <v>0.02</v>
          </cell>
          <cell r="P1553">
            <v>1.9200000000000003E-4</v>
          </cell>
          <cell r="Q1553" t="str">
            <v>L</v>
          </cell>
          <cell r="R1553">
            <v>2.5000000000000001E-4</v>
          </cell>
          <cell r="T1553">
            <v>39488</v>
          </cell>
          <cell r="V1553" t="str">
            <v>2008-02</v>
          </cell>
          <cell r="AM1553">
            <v>0</v>
          </cell>
          <cell r="AN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</row>
        <row r="1554">
          <cell r="C1554" t="str">
            <v>CLS</v>
          </cell>
          <cell r="H1554" t="str">
            <v>10-60-CSH-ST-0062</v>
          </cell>
          <cell r="I1554" t="str">
            <v xml:space="preserve">Calculation Sheet For  Sedimentation Basin </v>
          </cell>
          <cell r="O1554">
            <v>0.02</v>
          </cell>
          <cell r="P1554">
            <v>1.9200000000000003E-4</v>
          </cell>
          <cell r="Q1554" t="str">
            <v>L</v>
          </cell>
          <cell r="R1554">
            <v>2.5000000000000001E-4</v>
          </cell>
          <cell r="T1554">
            <v>39489</v>
          </cell>
          <cell r="V1554" t="str">
            <v>2008-02</v>
          </cell>
          <cell r="AM1554">
            <v>0</v>
          </cell>
          <cell r="AN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</row>
        <row r="1555">
          <cell r="C1555" t="str">
            <v>DWG</v>
          </cell>
          <cell r="H1555" t="str">
            <v>10-60-A1-ST-0063</v>
          </cell>
          <cell r="I1555" t="str">
            <v>Sedimented Water Holding Basin Structural details</v>
          </cell>
          <cell r="O1555">
            <v>0.02</v>
          </cell>
          <cell r="P1555">
            <v>1.9200000000000003E-4</v>
          </cell>
          <cell r="Q1555" t="str">
            <v>L</v>
          </cell>
          <cell r="R1555">
            <v>2.5000000000000001E-4</v>
          </cell>
          <cell r="T1555">
            <v>39489</v>
          </cell>
          <cell r="V1555" t="str">
            <v>2008-02</v>
          </cell>
          <cell r="AM1555">
            <v>0</v>
          </cell>
          <cell r="AN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</row>
        <row r="1556">
          <cell r="C1556" t="str">
            <v>CLS</v>
          </cell>
          <cell r="H1556" t="str">
            <v>10-60-CSH-ST-0063</v>
          </cell>
          <cell r="I1556" t="str">
            <v>Calculation Sheet For  Sedimented Water Holding Basin</v>
          </cell>
          <cell r="O1556">
            <v>0.02</v>
          </cell>
          <cell r="P1556">
            <v>1.9200000000000003E-4</v>
          </cell>
          <cell r="Q1556" t="str">
            <v>L</v>
          </cell>
          <cell r="R1556">
            <v>2.5000000000000001E-4</v>
          </cell>
          <cell r="T1556">
            <v>39489</v>
          </cell>
          <cell r="V1556" t="str">
            <v>2008-02</v>
          </cell>
          <cell r="AM1556">
            <v>0</v>
          </cell>
          <cell r="AN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</row>
        <row r="1557">
          <cell r="C1557" t="str">
            <v>DWG</v>
          </cell>
          <cell r="H1557" t="str">
            <v>10-60-A1-ST-0064</v>
          </cell>
          <cell r="I1557" t="str">
            <v>Gravity Sand Filters (A/B) Structural details</v>
          </cell>
          <cell r="O1557">
            <v>0.02</v>
          </cell>
          <cell r="P1557">
            <v>1.9200000000000003E-4</v>
          </cell>
          <cell r="Q1557" t="str">
            <v>L</v>
          </cell>
          <cell r="R1557">
            <v>2.5000000000000001E-4</v>
          </cell>
          <cell r="T1557">
            <v>39490</v>
          </cell>
          <cell r="V1557" t="str">
            <v>2008-02</v>
          </cell>
          <cell r="AM1557">
            <v>0</v>
          </cell>
          <cell r="AN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</row>
        <row r="1558">
          <cell r="C1558" t="str">
            <v>CLS</v>
          </cell>
          <cell r="H1558" t="str">
            <v>10-60-CSH-ST-0064</v>
          </cell>
          <cell r="I1558" t="str">
            <v xml:space="preserve">Calculation Sheet For  Gravity Sand Filters (A/B) </v>
          </cell>
          <cell r="O1558">
            <v>0.02</v>
          </cell>
          <cell r="P1558">
            <v>1.9200000000000003E-4</v>
          </cell>
          <cell r="Q1558" t="str">
            <v>L</v>
          </cell>
          <cell r="R1558">
            <v>2.5000000000000001E-4</v>
          </cell>
          <cell r="T1558">
            <v>39490</v>
          </cell>
          <cell r="V1558" t="str">
            <v>2008-02</v>
          </cell>
          <cell r="AM1558">
            <v>0</v>
          </cell>
          <cell r="AN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</row>
        <row r="1559">
          <cell r="C1559" t="str">
            <v>DWG</v>
          </cell>
          <cell r="H1559" t="str">
            <v>10-60-A1-ST-0065</v>
          </cell>
          <cell r="I1559" t="str">
            <v>Treated Organic Waste Water Holding Basin Structural details</v>
          </cell>
          <cell r="O1559">
            <v>0.02</v>
          </cell>
          <cell r="P1559">
            <v>1.9200000000000003E-4</v>
          </cell>
          <cell r="Q1559" t="str">
            <v>L</v>
          </cell>
          <cell r="R1559">
            <v>2.5000000000000001E-4</v>
          </cell>
          <cell r="T1559">
            <v>39490</v>
          </cell>
          <cell r="V1559" t="str">
            <v>2008-02</v>
          </cell>
          <cell r="AM1559">
            <v>0</v>
          </cell>
          <cell r="AN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</row>
        <row r="1560">
          <cell r="C1560" t="str">
            <v>CLS</v>
          </cell>
          <cell r="H1560" t="str">
            <v>10-60-CSH-ST-0065</v>
          </cell>
          <cell r="I1560" t="str">
            <v>Calculation Sheet For  Treated Organic Waste Water Holding Basin</v>
          </cell>
          <cell r="O1560">
            <v>0.02</v>
          </cell>
          <cell r="P1560">
            <v>1.9200000000000003E-4</v>
          </cell>
          <cell r="Q1560" t="str">
            <v>L</v>
          </cell>
          <cell r="R1560">
            <v>2.5000000000000001E-4</v>
          </cell>
          <cell r="T1560">
            <v>39491</v>
          </cell>
          <cell r="V1560" t="str">
            <v>2008-02</v>
          </cell>
          <cell r="AM1560">
            <v>0</v>
          </cell>
          <cell r="AN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</row>
        <row r="1561">
          <cell r="C1561" t="str">
            <v>DWG</v>
          </cell>
          <cell r="H1561" t="str">
            <v>10-60-A1-ST-0066</v>
          </cell>
          <cell r="I1561" t="str">
            <v>Sedimented Sludge Holding Basin Structural details</v>
          </cell>
          <cell r="O1561">
            <v>0.02</v>
          </cell>
          <cell r="P1561">
            <v>1.9200000000000003E-4</v>
          </cell>
          <cell r="Q1561" t="str">
            <v>L</v>
          </cell>
          <cell r="R1561">
            <v>2.5000000000000001E-4</v>
          </cell>
          <cell r="T1561">
            <v>39491</v>
          </cell>
          <cell r="V1561" t="str">
            <v>2008-02</v>
          </cell>
          <cell r="AM1561">
            <v>0</v>
          </cell>
          <cell r="AN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</row>
        <row r="1562">
          <cell r="C1562" t="str">
            <v>CLS</v>
          </cell>
          <cell r="H1562" t="str">
            <v>10-60-CSH-ST-0066</v>
          </cell>
          <cell r="I1562" t="str">
            <v xml:space="preserve">Calculation Sheet For  Sedimented Sludge Holding Basin </v>
          </cell>
          <cell r="O1562">
            <v>0.02</v>
          </cell>
          <cell r="P1562">
            <v>1.9200000000000003E-4</v>
          </cell>
          <cell r="Q1562" t="str">
            <v>L</v>
          </cell>
          <cell r="R1562">
            <v>2.5000000000000001E-4</v>
          </cell>
          <cell r="T1562">
            <v>39491</v>
          </cell>
          <cell r="V1562" t="str">
            <v>2008-02</v>
          </cell>
          <cell r="AM1562">
            <v>0</v>
          </cell>
          <cell r="AN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</row>
        <row r="1563">
          <cell r="C1563" t="str">
            <v>DWG</v>
          </cell>
          <cell r="H1563" t="str">
            <v>10-60-A1-ST-0067</v>
          </cell>
          <cell r="I1563" t="str">
            <v>Sludge Thickner Structural details</v>
          </cell>
          <cell r="O1563">
            <v>0.02</v>
          </cell>
          <cell r="P1563">
            <v>1.9200000000000003E-4</v>
          </cell>
          <cell r="Q1563" t="str">
            <v>L</v>
          </cell>
          <cell r="R1563">
            <v>2.5000000000000001E-4</v>
          </cell>
          <cell r="T1563">
            <v>39492</v>
          </cell>
          <cell r="V1563" t="str">
            <v>2008-02</v>
          </cell>
          <cell r="AM1563">
            <v>0</v>
          </cell>
          <cell r="AN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</row>
        <row r="1564">
          <cell r="C1564" t="str">
            <v>CLS</v>
          </cell>
          <cell r="H1564" t="str">
            <v>10-60-CSH-ST-0067</v>
          </cell>
          <cell r="I1564" t="str">
            <v xml:space="preserve">Calculation Sheet For Sludge Thickner </v>
          </cell>
          <cell r="O1564">
            <v>0.02</v>
          </cell>
          <cell r="P1564">
            <v>1.9200000000000003E-4</v>
          </cell>
          <cell r="Q1564" t="str">
            <v>L</v>
          </cell>
          <cell r="R1564">
            <v>2.5000000000000001E-4</v>
          </cell>
          <cell r="T1564">
            <v>39492</v>
          </cell>
          <cell r="V1564" t="str">
            <v>2008-02</v>
          </cell>
          <cell r="AM1564">
            <v>0</v>
          </cell>
          <cell r="AN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</row>
        <row r="1565">
          <cell r="C1565" t="str">
            <v>DWG</v>
          </cell>
          <cell r="H1565" t="str">
            <v>10-60-A1-ST-0068</v>
          </cell>
          <cell r="I1565" t="str">
            <v>Drying Beds (A/B) Structural details</v>
          </cell>
          <cell r="O1565">
            <v>0.02</v>
          </cell>
          <cell r="P1565">
            <v>1.9200000000000003E-4</v>
          </cell>
          <cell r="Q1565" t="str">
            <v>L</v>
          </cell>
          <cell r="R1565">
            <v>2.5000000000000001E-4</v>
          </cell>
          <cell r="T1565">
            <v>39492</v>
          </cell>
          <cell r="V1565" t="str">
            <v>2008-02</v>
          </cell>
          <cell r="AM1565">
            <v>0</v>
          </cell>
          <cell r="AN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</row>
        <row r="1566">
          <cell r="C1566" t="str">
            <v>CLS</v>
          </cell>
          <cell r="H1566" t="str">
            <v>10-60-CSH-ST-0068</v>
          </cell>
          <cell r="I1566" t="str">
            <v xml:space="preserve">Calculation Sheet For  Drying Beds (A/B) </v>
          </cell>
          <cell r="O1566">
            <v>0.02</v>
          </cell>
          <cell r="P1566">
            <v>1.9200000000000003E-4</v>
          </cell>
          <cell r="Q1566" t="str">
            <v>L</v>
          </cell>
          <cell r="R1566">
            <v>2.5000000000000001E-4</v>
          </cell>
          <cell r="T1566">
            <v>39493</v>
          </cell>
          <cell r="V1566" t="str">
            <v>2008-02</v>
          </cell>
          <cell r="AM1566">
            <v>0</v>
          </cell>
          <cell r="AN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</row>
        <row r="1567">
          <cell r="C1567" t="str">
            <v>DWG</v>
          </cell>
          <cell r="H1567" t="str">
            <v>10-60-A1-ST-0069</v>
          </cell>
          <cell r="I1567" t="str">
            <v>Inorganic Waste Water Equalization Basin Structural details</v>
          </cell>
          <cell r="O1567">
            <v>0.02</v>
          </cell>
          <cell r="P1567">
            <v>1.9200000000000003E-4</v>
          </cell>
          <cell r="Q1567" t="str">
            <v>L</v>
          </cell>
          <cell r="R1567">
            <v>2.5000000000000001E-4</v>
          </cell>
          <cell r="T1567">
            <v>39493</v>
          </cell>
          <cell r="V1567" t="str">
            <v>2008-02</v>
          </cell>
          <cell r="AM1567">
            <v>0</v>
          </cell>
          <cell r="AN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</row>
        <row r="1568">
          <cell r="C1568" t="str">
            <v>CLS</v>
          </cell>
          <cell r="H1568" t="str">
            <v>10-60-CSH-ST-0069</v>
          </cell>
          <cell r="I1568" t="str">
            <v xml:space="preserve">Calculation Sheet For  Inorganic Waste Water Equalization Basin </v>
          </cell>
          <cell r="O1568">
            <v>0.02</v>
          </cell>
          <cell r="P1568">
            <v>1.9200000000000003E-4</v>
          </cell>
          <cell r="Q1568" t="str">
            <v>L</v>
          </cell>
          <cell r="R1568">
            <v>2.5000000000000001E-4</v>
          </cell>
          <cell r="T1568">
            <v>39493</v>
          </cell>
          <cell r="V1568" t="str">
            <v>2008-02</v>
          </cell>
          <cell r="AM1568">
            <v>0</v>
          </cell>
          <cell r="AN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</row>
        <row r="1569">
          <cell r="C1569" t="str">
            <v>DWG</v>
          </cell>
          <cell r="H1569" t="str">
            <v>10-60-A1-ST-0070</v>
          </cell>
          <cell r="I1569" t="str">
            <v>Flash Mixing Chamber Structural details</v>
          </cell>
          <cell r="O1569">
            <v>0.02</v>
          </cell>
          <cell r="P1569">
            <v>1.9200000000000003E-4</v>
          </cell>
          <cell r="Q1569" t="str">
            <v>L</v>
          </cell>
          <cell r="R1569">
            <v>2.5000000000000001E-4</v>
          </cell>
          <cell r="T1569">
            <v>39494</v>
          </cell>
          <cell r="V1569" t="str">
            <v>2008-02</v>
          </cell>
          <cell r="AM1569">
            <v>0</v>
          </cell>
          <cell r="AN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</row>
        <row r="1570">
          <cell r="C1570" t="str">
            <v>CLS</v>
          </cell>
          <cell r="H1570" t="str">
            <v>10-60-CSH-ST-0070</v>
          </cell>
          <cell r="I1570" t="str">
            <v xml:space="preserve">Calculation Sheet For  Flash Mixing Chamber </v>
          </cell>
          <cell r="O1570">
            <v>0.02</v>
          </cell>
          <cell r="P1570">
            <v>1.9200000000000003E-4</v>
          </cell>
          <cell r="Q1570" t="str">
            <v>L</v>
          </cell>
          <cell r="R1570">
            <v>2.5000000000000001E-4</v>
          </cell>
          <cell r="T1570">
            <v>39494</v>
          </cell>
          <cell r="V1570" t="str">
            <v>2008-02</v>
          </cell>
          <cell r="AM1570">
            <v>0</v>
          </cell>
          <cell r="AN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</row>
        <row r="1571">
          <cell r="C1571" t="str">
            <v>DWG</v>
          </cell>
          <cell r="H1571" t="str">
            <v>10-60-A1-ST-0071</v>
          </cell>
          <cell r="I1571" t="str">
            <v>Floculation Chamber Structural details</v>
          </cell>
          <cell r="O1571">
            <v>0.02</v>
          </cell>
          <cell r="P1571">
            <v>1.9200000000000003E-4</v>
          </cell>
          <cell r="Q1571" t="str">
            <v>L</v>
          </cell>
          <cell r="R1571">
            <v>2.5000000000000001E-4</v>
          </cell>
          <cell r="T1571">
            <v>39494</v>
          </cell>
          <cell r="V1571" t="str">
            <v>2008-02</v>
          </cell>
          <cell r="AM1571">
            <v>0</v>
          </cell>
          <cell r="AN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</row>
        <row r="1572">
          <cell r="C1572" t="str">
            <v>CLS</v>
          </cell>
          <cell r="H1572" t="str">
            <v>10-60-CSH-ST-0071</v>
          </cell>
          <cell r="I1572" t="str">
            <v xml:space="preserve">Calculation Sheet For  Floculation Chamber </v>
          </cell>
          <cell r="O1572">
            <v>0.02</v>
          </cell>
          <cell r="P1572">
            <v>1.9200000000000003E-4</v>
          </cell>
          <cell r="Q1572" t="str">
            <v>L</v>
          </cell>
          <cell r="R1572">
            <v>2.5000000000000001E-4</v>
          </cell>
          <cell r="T1572">
            <v>39495</v>
          </cell>
          <cell r="V1572" t="str">
            <v>2008-02</v>
          </cell>
          <cell r="AM1572">
            <v>0</v>
          </cell>
          <cell r="AN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</row>
        <row r="1573">
          <cell r="C1573" t="str">
            <v>DWG</v>
          </cell>
          <cell r="H1573" t="str">
            <v>10-60-A1-ST-0072</v>
          </cell>
          <cell r="I1573" t="str">
            <v>Waste Water Clarifier Structural details</v>
          </cell>
          <cell r="O1573">
            <v>0.02</v>
          </cell>
          <cell r="P1573">
            <v>1.9200000000000003E-4</v>
          </cell>
          <cell r="Q1573" t="str">
            <v>L</v>
          </cell>
          <cell r="R1573">
            <v>3.4000000000000002E-4</v>
          </cell>
          <cell r="T1573">
            <v>39495</v>
          </cell>
          <cell r="V1573" t="str">
            <v>2008-02</v>
          </cell>
          <cell r="AM1573">
            <v>0</v>
          </cell>
          <cell r="AN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</row>
        <row r="1574">
          <cell r="C1574" t="str">
            <v>CLS</v>
          </cell>
          <cell r="H1574" t="str">
            <v>10-60-CSH-ST-0072</v>
          </cell>
          <cell r="I1574" t="str">
            <v xml:space="preserve">Calculation Sheet For  Waste Water Clarifier </v>
          </cell>
          <cell r="O1574">
            <v>0.02</v>
          </cell>
          <cell r="P1574">
            <v>1.9200000000000003E-4</v>
          </cell>
          <cell r="Q1574" t="str">
            <v>L</v>
          </cell>
          <cell r="R1574">
            <v>3.4000000000000002E-4</v>
          </cell>
          <cell r="T1574">
            <v>39495</v>
          </cell>
          <cell r="V1574" t="str">
            <v>2008-02</v>
          </cell>
          <cell r="AM1574">
            <v>0</v>
          </cell>
          <cell r="AN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</row>
        <row r="1575">
          <cell r="C1575" t="str">
            <v>DWG</v>
          </cell>
          <cell r="H1575" t="str">
            <v>10-60-A1-ST-0073</v>
          </cell>
          <cell r="I1575" t="str">
            <v>Recovery Water  Collection Basin Structural details</v>
          </cell>
          <cell r="O1575">
            <v>0.02</v>
          </cell>
          <cell r="P1575">
            <v>1.9200000000000003E-4</v>
          </cell>
          <cell r="Q1575" t="str">
            <v>L</v>
          </cell>
          <cell r="R1575">
            <v>2.5000000000000001E-4</v>
          </cell>
          <cell r="T1575">
            <v>39496</v>
          </cell>
          <cell r="V1575" t="str">
            <v>2008-02</v>
          </cell>
          <cell r="AH1575">
            <v>0</v>
          </cell>
          <cell r="AJ1575">
            <v>0</v>
          </cell>
          <cell r="AL1575">
            <v>0</v>
          </cell>
          <cell r="AM1575">
            <v>0</v>
          </cell>
          <cell r="AN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</row>
        <row r="1576">
          <cell r="C1576" t="str">
            <v>DWG</v>
          </cell>
          <cell r="H1576" t="str">
            <v>10-60-CSH-ST-0073</v>
          </cell>
          <cell r="I1576" t="str">
            <v xml:space="preserve">Calculation Sheet For  Recovery Water  Collection Basin </v>
          </cell>
          <cell r="O1576">
            <v>0.02</v>
          </cell>
          <cell r="P1576">
            <v>1.9200000000000003E-4</v>
          </cell>
          <cell r="Q1576" t="str">
            <v>L</v>
          </cell>
          <cell r="R1576">
            <v>2.5000000000000001E-4</v>
          </cell>
          <cell r="T1576">
            <v>39496</v>
          </cell>
          <cell r="V1576" t="str">
            <v>2008-02</v>
          </cell>
          <cell r="AH1576">
            <v>0</v>
          </cell>
          <cell r="AJ1576">
            <v>0</v>
          </cell>
          <cell r="AL1576">
            <v>0</v>
          </cell>
          <cell r="AM1576">
            <v>0</v>
          </cell>
          <cell r="AN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</row>
        <row r="1577">
          <cell r="C1577" t="str">
            <v>DWG</v>
          </cell>
          <cell r="H1577" t="str">
            <v>10-60-A1-ST-0074</v>
          </cell>
          <cell r="I1577" t="str">
            <v>Filtered Water Basin Structural details</v>
          </cell>
          <cell r="O1577">
            <v>0.02</v>
          </cell>
          <cell r="P1577">
            <v>1.9200000000000003E-4</v>
          </cell>
          <cell r="Q1577" t="str">
            <v>L</v>
          </cell>
          <cell r="R1577">
            <v>2.5000000000000001E-4</v>
          </cell>
          <cell r="T1577">
            <v>39496</v>
          </cell>
          <cell r="V1577" t="str">
            <v>2008-02</v>
          </cell>
          <cell r="AH1577">
            <v>0</v>
          </cell>
          <cell r="AJ1577">
            <v>0</v>
          </cell>
          <cell r="AL1577">
            <v>0</v>
          </cell>
          <cell r="AM1577">
            <v>0</v>
          </cell>
          <cell r="AN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</row>
        <row r="1578">
          <cell r="C1578" t="str">
            <v>DWG</v>
          </cell>
          <cell r="H1578" t="str">
            <v>10-60-CSH-ST-0074</v>
          </cell>
          <cell r="I1578" t="str">
            <v xml:space="preserve">Calculation Sheet For Filtered Water Basin </v>
          </cell>
          <cell r="O1578">
            <v>0.02</v>
          </cell>
          <cell r="P1578">
            <v>1.9200000000000003E-4</v>
          </cell>
          <cell r="Q1578" t="str">
            <v>L</v>
          </cell>
          <cell r="R1578">
            <v>2.5000000000000001E-4</v>
          </cell>
          <cell r="T1578">
            <v>39497</v>
          </cell>
          <cell r="V1578" t="str">
            <v>2008-02</v>
          </cell>
          <cell r="AH1578">
            <v>0</v>
          </cell>
          <cell r="AJ1578">
            <v>0</v>
          </cell>
          <cell r="AL1578">
            <v>0</v>
          </cell>
          <cell r="AM1578">
            <v>0</v>
          </cell>
          <cell r="AN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</row>
        <row r="1579">
          <cell r="C1579" t="str">
            <v>DWG</v>
          </cell>
          <cell r="H1579" t="str">
            <v>Civil Works</v>
          </cell>
          <cell r="N1579">
            <v>0.1</v>
          </cell>
          <cell r="O1579">
            <v>1</v>
          </cell>
          <cell r="P1579">
            <v>2.4000000000000002E-3</v>
          </cell>
          <cell r="R1579">
            <v>8.5999999999999998E-4</v>
          </cell>
          <cell r="T1579" t="str">
            <v>.</v>
          </cell>
          <cell r="U1579" t="str">
            <v>.</v>
          </cell>
          <cell r="V1579" t="str">
            <v>.</v>
          </cell>
          <cell r="AG1579" t="str">
            <v>.</v>
          </cell>
          <cell r="AH1579">
            <v>0</v>
          </cell>
          <cell r="AJ1579">
            <v>0</v>
          </cell>
          <cell r="AL1579">
            <v>0</v>
          </cell>
          <cell r="AM1579">
            <v>0</v>
          </cell>
          <cell r="AN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</row>
        <row r="1580">
          <cell r="C1580" t="str">
            <v>DWG</v>
          </cell>
          <cell r="H1580" t="str">
            <v>10-60-A1-CI-0001</v>
          </cell>
          <cell r="I1580" t="str">
            <v>Paving plan &amp; details</v>
          </cell>
          <cell r="O1580">
            <v>0.5</v>
          </cell>
          <cell r="P1580">
            <v>1.2000000000000001E-3</v>
          </cell>
          <cell r="Q1580" t="str">
            <v>L</v>
          </cell>
          <cell r="R1580">
            <v>4.2999999999999999E-4</v>
          </cell>
          <cell r="T1580">
            <v>39497</v>
          </cell>
          <cell r="V1580" t="str">
            <v>2008-02</v>
          </cell>
          <cell r="AH1580">
            <v>0</v>
          </cell>
          <cell r="AJ1580">
            <v>0</v>
          </cell>
          <cell r="AL1580">
            <v>0</v>
          </cell>
          <cell r="AM1580">
            <v>0</v>
          </cell>
          <cell r="AN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</row>
        <row r="1581">
          <cell r="C1581" t="str">
            <v>DWG</v>
          </cell>
          <cell r="H1581" t="str">
            <v>10-60-A1-CI-0002</v>
          </cell>
          <cell r="I1581" t="str">
            <v>Concrete Cable Trench and Duct Bank plan&amp; details</v>
          </cell>
          <cell r="O1581">
            <v>0.5</v>
          </cell>
          <cell r="P1581">
            <v>1.2000000000000001E-3</v>
          </cell>
          <cell r="Q1581" t="str">
            <v>L</v>
          </cell>
          <cell r="R1581">
            <v>4.2999999999999999E-4</v>
          </cell>
          <cell r="T1581">
            <v>39497</v>
          </cell>
          <cell r="V1581" t="str">
            <v>2008-02</v>
          </cell>
          <cell r="AH1581">
            <v>0</v>
          </cell>
          <cell r="AJ1581">
            <v>0</v>
          </cell>
          <cell r="AL1581">
            <v>0</v>
          </cell>
          <cell r="AM1581">
            <v>0</v>
          </cell>
          <cell r="AN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</row>
        <row r="1582">
          <cell r="C1582" t="str">
            <v>DWG</v>
          </cell>
          <cell r="G1582" t="str">
            <v>Electrical and Control Systems</v>
          </cell>
          <cell r="M1582">
            <v>7.0000000000000007E-2</v>
          </cell>
          <cell r="N1582">
            <v>1</v>
          </cell>
          <cell r="P1582">
            <v>1.4000000000000002E-2</v>
          </cell>
          <cell r="R1582">
            <v>1.1800000000000001E-2</v>
          </cell>
          <cell r="T1582" t="str">
            <v>.</v>
          </cell>
          <cell r="U1582" t="str">
            <v>.</v>
          </cell>
          <cell r="V1582" t="str">
            <v>.</v>
          </cell>
          <cell r="AG1582" t="str">
            <v>.</v>
          </cell>
          <cell r="AH1582">
            <v>0</v>
          </cell>
          <cell r="AJ1582">
            <v>0</v>
          </cell>
          <cell r="AL1582">
            <v>0</v>
          </cell>
          <cell r="AM1582">
            <v>0</v>
          </cell>
          <cell r="AN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</row>
        <row r="1583">
          <cell r="C1583" t="str">
            <v>DWG</v>
          </cell>
          <cell r="H1583" t="str">
            <v>MV/LV Common switchgear room 1</v>
          </cell>
          <cell r="N1583">
            <v>0.25</v>
          </cell>
          <cell r="O1583">
            <v>1</v>
          </cell>
          <cell r="P1583">
            <v>3.5000000000000005E-3</v>
          </cell>
          <cell r="R1583">
            <v>3.2300000000000002E-3</v>
          </cell>
          <cell r="T1583" t="str">
            <v>.</v>
          </cell>
          <cell r="U1583" t="str">
            <v>.</v>
          </cell>
          <cell r="V1583" t="str">
            <v>.</v>
          </cell>
          <cell r="AG1583" t="str">
            <v>.</v>
          </cell>
          <cell r="AH1583">
            <v>0</v>
          </cell>
          <cell r="AJ1583">
            <v>0</v>
          </cell>
          <cell r="AL1583">
            <v>0</v>
          </cell>
          <cell r="AM1583">
            <v>0</v>
          </cell>
          <cell r="AN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</row>
        <row r="1584">
          <cell r="C1584" t="str">
            <v>DWG</v>
          </cell>
          <cell r="H1584" t="str">
            <v>10-00-A1-BL-0001</v>
          </cell>
          <cell r="I1584" t="str">
            <v>Architectural drawings</v>
          </cell>
          <cell r="O1584">
            <v>0.34</v>
          </cell>
          <cell r="P1584">
            <v>1.1900000000000003E-3</v>
          </cell>
          <cell r="Q1584" t="str">
            <v>L</v>
          </cell>
          <cell r="R1584">
            <v>9.3000000000000005E-4</v>
          </cell>
          <cell r="AM1584">
            <v>0</v>
          </cell>
          <cell r="AN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</row>
        <row r="1585">
          <cell r="C1585" t="str">
            <v>DWG</v>
          </cell>
          <cell r="H1585" t="str">
            <v>10-00-A1-ST-0001</v>
          </cell>
          <cell r="I1585" t="str">
            <v>Structural drawings</v>
          </cell>
          <cell r="O1585">
            <v>0.33</v>
          </cell>
          <cell r="P1585">
            <v>1.1550000000000002E-3</v>
          </cell>
          <cell r="Q1585" t="str">
            <v>L</v>
          </cell>
          <cell r="R1585">
            <v>1.15E-3</v>
          </cell>
          <cell r="AJ1585">
            <v>0</v>
          </cell>
          <cell r="AL1585">
            <v>0</v>
          </cell>
          <cell r="AM1585">
            <v>0</v>
          </cell>
          <cell r="AN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</row>
        <row r="1586">
          <cell r="C1586" t="str">
            <v>DWG</v>
          </cell>
          <cell r="H1586" t="str">
            <v>10-00-CSH-ST-0001</v>
          </cell>
          <cell r="I1586" t="str">
            <v>Calculation Sheet For MV/LV Common switchgear room 1</v>
          </cell>
          <cell r="O1586">
            <v>0.33</v>
          </cell>
          <cell r="P1586">
            <v>1.1550000000000002E-3</v>
          </cell>
          <cell r="Q1586" t="str">
            <v>L</v>
          </cell>
          <cell r="R1586">
            <v>1.15E-3</v>
          </cell>
          <cell r="T1586">
            <v>39498</v>
          </cell>
          <cell r="V1586" t="str">
            <v>2008-02</v>
          </cell>
          <cell r="AH1586">
            <v>0</v>
          </cell>
          <cell r="AJ1586">
            <v>0</v>
          </cell>
          <cell r="AL1586">
            <v>0</v>
          </cell>
          <cell r="AM1586">
            <v>0</v>
          </cell>
          <cell r="AN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</row>
        <row r="1587">
          <cell r="C1587" t="str">
            <v>DWG</v>
          </cell>
          <cell r="H1587" t="str">
            <v>LV common swithcgear 2</v>
          </cell>
          <cell r="N1587">
            <v>0.15</v>
          </cell>
          <cell r="O1587">
            <v>1</v>
          </cell>
          <cell r="P1587">
            <v>2.1000000000000003E-3</v>
          </cell>
          <cell r="R1587">
            <v>3.2300000000000002E-3</v>
          </cell>
          <cell r="T1587" t="str">
            <v>.</v>
          </cell>
          <cell r="U1587" t="str">
            <v>.</v>
          </cell>
          <cell r="V1587" t="str">
            <v>.</v>
          </cell>
          <cell r="AG1587" t="str">
            <v>.</v>
          </cell>
          <cell r="AH1587">
            <v>0</v>
          </cell>
          <cell r="AJ1587">
            <v>0</v>
          </cell>
          <cell r="AL1587">
            <v>0</v>
          </cell>
          <cell r="AM1587">
            <v>0</v>
          </cell>
          <cell r="AN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</row>
        <row r="1588">
          <cell r="C1588" t="str">
            <v>DWG</v>
          </cell>
          <cell r="H1588" t="str">
            <v>10-00-A1-BL-0002</v>
          </cell>
          <cell r="I1588" t="str">
            <v>Architectural drawings</v>
          </cell>
          <cell r="O1588">
            <v>0.34</v>
          </cell>
          <cell r="P1588">
            <v>7.1400000000000012E-4</v>
          </cell>
          <cell r="Q1588" t="str">
            <v>L</v>
          </cell>
          <cell r="R1588">
            <v>9.3000000000000005E-4</v>
          </cell>
          <cell r="T1588">
            <v>39499</v>
          </cell>
          <cell r="V1588" t="str">
            <v>2008-02</v>
          </cell>
          <cell r="AM1588">
            <v>0</v>
          </cell>
          <cell r="AN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</row>
        <row r="1589">
          <cell r="C1589" t="str">
            <v>DWG</v>
          </cell>
          <cell r="H1589" t="str">
            <v>10-00-A1-ST-0002</v>
          </cell>
          <cell r="I1589" t="str">
            <v>Structural drawings</v>
          </cell>
          <cell r="O1589">
            <v>0.33</v>
          </cell>
          <cell r="P1589">
            <v>6.9300000000000015E-4</v>
          </cell>
          <cell r="Q1589" t="str">
            <v>L</v>
          </cell>
          <cell r="R1589">
            <v>1.15E-3</v>
          </cell>
          <cell r="T1589">
            <v>39499</v>
          </cell>
          <cell r="V1589" t="str">
            <v>2008-02</v>
          </cell>
          <cell r="AH1589">
            <v>0</v>
          </cell>
          <cell r="AJ1589">
            <v>0</v>
          </cell>
          <cell r="AL1589">
            <v>0</v>
          </cell>
          <cell r="AM1589">
            <v>0</v>
          </cell>
          <cell r="AN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</row>
        <row r="1590">
          <cell r="C1590" t="str">
            <v>DWG</v>
          </cell>
          <cell r="H1590" t="str">
            <v>10-00-CSH-ST-0002</v>
          </cell>
          <cell r="I1590" t="str">
            <v>Calculation Sheet For LV common swithcgear 2</v>
          </cell>
          <cell r="O1590">
            <v>0.33</v>
          </cell>
          <cell r="P1590">
            <v>6.9300000000000015E-4</v>
          </cell>
          <cell r="Q1590" t="str">
            <v>L</v>
          </cell>
          <cell r="R1590">
            <v>1.15E-3</v>
          </cell>
          <cell r="T1590">
            <v>39499</v>
          </cell>
          <cell r="V1590" t="str">
            <v>2008-02</v>
          </cell>
          <cell r="AH1590">
            <v>0</v>
          </cell>
          <cell r="AJ1590">
            <v>0</v>
          </cell>
          <cell r="AL1590">
            <v>0</v>
          </cell>
          <cell r="AM1590">
            <v>0</v>
          </cell>
          <cell r="AN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</row>
        <row r="1591">
          <cell r="C1591" t="str">
            <v>DWG</v>
          </cell>
          <cell r="H1591" t="str">
            <v>Central Control Building</v>
          </cell>
          <cell r="N1591">
            <v>0.25</v>
          </cell>
          <cell r="O1591">
            <v>1</v>
          </cell>
          <cell r="P1591">
            <v>3.5000000000000005E-3</v>
          </cell>
          <cell r="R1591">
            <v>3.2300000000000002E-3</v>
          </cell>
          <cell r="T1591" t="str">
            <v>.</v>
          </cell>
          <cell r="U1591" t="str">
            <v>.</v>
          </cell>
          <cell r="V1591" t="str">
            <v>.</v>
          </cell>
          <cell r="AG1591" t="str">
            <v>.</v>
          </cell>
          <cell r="AH1591">
            <v>0</v>
          </cell>
          <cell r="AJ1591">
            <v>0</v>
          </cell>
          <cell r="AL1591">
            <v>0</v>
          </cell>
          <cell r="AM1591">
            <v>0</v>
          </cell>
          <cell r="AN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</row>
        <row r="1592">
          <cell r="C1592" t="str">
            <v>DWG</v>
          </cell>
          <cell r="H1592" t="str">
            <v>10-00-A1-BL-0003</v>
          </cell>
          <cell r="I1592" t="str">
            <v>Architectural drawings</v>
          </cell>
          <cell r="O1592">
            <v>0.34</v>
          </cell>
          <cell r="P1592">
            <v>1.1900000000000003E-3</v>
          </cell>
          <cell r="Q1592" t="str">
            <v>L</v>
          </cell>
          <cell r="R1592">
            <v>9.3000000000000005E-4</v>
          </cell>
          <cell r="AJ1592">
            <v>0</v>
          </cell>
          <cell r="AL1592">
            <v>0</v>
          </cell>
          <cell r="AM1592">
            <v>0</v>
          </cell>
          <cell r="AN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</row>
        <row r="1593">
          <cell r="C1593" t="str">
            <v>DWG</v>
          </cell>
          <cell r="H1593" t="str">
            <v>10-00-A1-ST-0003</v>
          </cell>
          <cell r="I1593" t="str">
            <v>Structural drawings</v>
          </cell>
          <cell r="O1593">
            <v>0.33</v>
          </cell>
          <cell r="P1593">
            <v>1.1550000000000002E-3</v>
          </cell>
          <cell r="Q1593" t="str">
            <v>L</v>
          </cell>
          <cell r="R1593">
            <v>1.15E-3</v>
          </cell>
          <cell r="T1593">
            <v>39500</v>
          </cell>
          <cell r="V1593" t="str">
            <v>2008-02</v>
          </cell>
          <cell r="AM1593">
            <v>0</v>
          </cell>
          <cell r="AN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</row>
        <row r="1594">
          <cell r="C1594" t="str">
            <v>DWG</v>
          </cell>
          <cell r="H1594" t="str">
            <v>10-00-CSH-ST-0003</v>
          </cell>
          <cell r="I1594" t="str">
            <v>Calculation Sheet For Central Control Building</v>
          </cell>
          <cell r="O1594">
            <v>0.33</v>
          </cell>
          <cell r="P1594">
            <v>1.1550000000000002E-3</v>
          </cell>
          <cell r="Q1594" t="str">
            <v>L</v>
          </cell>
          <cell r="R1594">
            <v>1.15E-3</v>
          </cell>
          <cell r="T1594">
            <v>39500</v>
          </cell>
          <cell r="V1594" t="str">
            <v>2008-02</v>
          </cell>
          <cell r="AH1594">
            <v>0</v>
          </cell>
          <cell r="AJ1594">
            <v>0</v>
          </cell>
          <cell r="AL1594">
            <v>0</v>
          </cell>
          <cell r="AM1594">
            <v>0</v>
          </cell>
          <cell r="AN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</row>
        <row r="1595">
          <cell r="C1595" t="str">
            <v>DWG</v>
          </cell>
          <cell r="H1595" t="str">
            <v>Equipment Foundations</v>
          </cell>
          <cell r="N1595">
            <v>0.2</v>
          </cell>
          <cell r="O1595">
            <v>1</v>
          </cell>
          <cell r="P1595">
            <v>2.8000000000000004E-3</v>
          </cell>
          <cell r="R1595">
            <v>1.6800000000000001E-3</v>
          </cell>
          <cell r="T1595" t="str">
            <v>.</v>
          </cell>
          <cell r="U1595" t="str">
            <v>.</v>
          </cell>
          <cell r="V1595" t="str">
            <v>.</v>
          </cell>
          <cell r="AG1595" t="str">
            <v>.</v>
          </cell>
          <cell r="AH1595">
            <v>0</v>
          </cell>
          <cell r="AJ1595">
            <v>0</v>
          </cell>
          <cell r="AL1595">
            <v>0</v>
          </cell>
          <cell r="AM1595">
            <v>0</v>
          </cell>
          <cell r="AN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</row>
        <row r="1596">
          <cell r="C1596" t="str">
            <v>DWG</v>
          </cell>
          <cell r="H1596" t="str">
            <v>10-00-A1-ST-0004</v>
          </cell>
          <cell r="I1596" t="str">
            <v>Power Transformer 230/20 KV, 50 MVA (A/B) foundation plan &amp; details</v>
          </cell>
          <cell r="O1596">
            <v>0.17</v>
          </cell>
          <cell r="P1596">
            <v>4.7600000000000008E-4</v>
          </cell>
          <cell r="Q1596" t="str">
            <v>L</v>
          </cell>
          <cell r="R1596">
            <v>3.4000000000000002E-4</v>
          </cell>
          <cell r="T1596">
            <v>39500</v>
          </cell>
          <cell r="V1596" t="str">
            <v>2008-02</v>
          </cell>
          <cell r="AH1596">
            <v>0</v>
          </cell>
          <cell r="AJ1596">
            <v>0</v>
          </cell>
          <cell r="AL1596">
            <v>0</v>
          </cell>
          <cell r="AM1596">
            <v>0</v>
          </cell>
          <cell r="AN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</row>
        <row r="1597">
          <cell r="C1597" t="str">
            <v>CLS</v>
          </cell>
          <cell r="H1597" t="str">
            <v>10-00-ESS-ST-0004</v>
          </cell>
          <cell r="I1597" t="str">
            <v>Calculation Sheet For Power Transformer 230/20 KV, 50 MVA (A/B) foundation</v>
          </cell>
          <cell r="O1597">
            <v>0.17</v>
          </cell>
          <cell r="P1597">
            <v>4.7600000000000008E-4</v>
          </cell>
          <cell r="Q1597" t="str">
            <v>L</v>
          </cell>
          <cell r="R1597">
            <v>3.4000000000000002E-4</v>
          </cell>
          <cell r="T1597">
            <v>39501</v>
          </cell>
          <cell r="V1597" t="str">
            <v>2008-02</v>
          </cell>
          <cell r="AM1597">
            <v>0</v>
          </cell>
          <cell r="AN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</row>
        <row r="1598">
          <cell r="C1598" t="str">
            <v>DWG</v>
          </cell>
          <cell r="H1598" t="str">
            <v>10-00-A1-ST-0005</v>
          </cell>
          <cell r="I1598" t="str">
            <v>Distribution Transformer 20/0.4 KV, any Duty (A to J) foundation plan &amp; details</v>
          </cell>
          <cell r="O1598">
            <v>0.17</v>
          </cell>
          <cell r="P1598">
            <v>4.7600000000000008E-4</v>
          </cell>
          <cell r="Q1598" t="str">
            <v>L</v>
          </cell>
          <cell r="R1598">
            <v>2.5000000000000001E-4</v>
          </cell>
          <cell r="T1598">
            <v>39501</v>
          </cell>
          <cell r="V1598" t="str">
            <v>2008-02</v>
          </cell>
          <cell r="AM1598">
            <v>0</v>
          </cell>
          <cell r="AN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</row>
        <row r="1599">
          <cell r="C1599" t="str">
            <v>CLS</v>
          </cell>
          <cell r="H1599" t="str">
            <v>10-00-CSH-ST-0005</v>
          </cell>
          <cell r="I1599" t="str">
            <v>Calculation Sheet For Distribution Transformer 20/0.4 KV, any Duty (A to J) foundation</v>
          </cell>
          <cell r="O1599">
            <v>0.17</v>
          </cell>
          <cell r="P1599">
            <v>4.7600000000000008E-4</v>
          </cell>
          <cell r="Q1599" t="str">
            <v>L</v>
          </cell>
          <cell r="R1599">
            <v>2.5000000000000001E-4</v>
          </cell>
          <cell r="T1599">
            <v>39501</v>
          </cell>
          <cell r="V1599" t="str">
            <v>2008-02</v>
          </cell>
          <cell r="AM1599">
            <v>0</v>
          </cell>
          <cell r="AN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</row>
        <row r="1600">
          <cell r="C1600" t="str">
            <v>DWG</v>
          </cell>
          <cell r="H1600" t="str">
            <v>10-00-A1-ST-0006</v>
          </cell>
          <cell r="I1600" t="str">
            <v>Distribution Transformer 20/6.3 KV, any Duty (A/B) foundation plan &amp; details</v>
          </cell>
          <cell r="O1600">
            <v>0.16</v>
          </cell>
          <cell r="P1600">
            <v>4.4800000000000005E-4</v>
          </cell>
          <cell r="Q1600" t="str">
            <v>L</v>
          </cell>
          <cell r="R1600">
            <v>2.5000000000000001E-4</v>
          </cell>
          <cell r="T1600">
            <v>39501</v>
          </cell>
          <cell r="V1600" t="str">
            <v>2008-02</v>
          </cell>
          <cell r="AH1600">
            <v>0</v>
          </cell>
          <cell r="AJ1600">
            <v>0</v>
          </cell>
          <cell r="AL1600">
            <v>0</v>
          </cell>
          <cell r="AM1600">
            <v>0</v>
          </cell>
          <cell r="AN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</row>
        <row r="1601">
          <cell r="C1601" t="str">
            <v>DWG</v>
          </cell>
          <cell r="H1601" t="str">
            <v>10-00-CSH-ST-0006</v>
          </cell>
          <cell r="I1601" t="str">
            <v>Calculation Sheet For Distribution Transformer 20/6.3 KV, any Duty (A/B) foundation</v>
          </cell>
          <cell r="O1601">
            <v>0.16</v>
          </cell>
          <cell r="P1601">
            <v>4.4800000000000005E-4</v>
          </cell>
          <cell r="Q1601" t="str">
            <v>L</v>
          </cell>
          <cell r="R1601">
            <v>2.5000000000000001E-4</v>
          </cell>
          <cell r="T1601">
            <v>39501</v>
          </cell>
          <cell r="V1601" t="str">
            <v>2008-02</v>
          </cell>
          <cell r="AH1601">
            <v>0</v>
          </cell>
          <cell r="AJ1601">
            <v>0</v>
          </cell>
          <cell r="AL1601">
            <v>0</v>
          </cell>
          <cell r="AM1601">
            <v>0</v>
          </cell>
          <cell r="AN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</row>
        <row r="1602">
          <cell r="C1602" t="str">
            <v>DWG</v>
          </cell>
          <cell r="H1602" t="str">
            <v>Civil Works</v>
          </cell>
          <cell r="N1602">
            <v>0.15</v>
          </cell>
          <cell r="O1602">
            <v>1</v>
          </cell>
          <cell r="P1602">
            <v>2.1000000000000003E-3</v>
          </cell>
          <cell r="R1602">
            <v>4.2999999999999999E-4</v>
          </cell>
          <cell r="T1602" t="str">
            <v>.</v>
          </cell>
          <cell r="U1602" t="str">
            <v>.</v>
          </cell>
          <cell r="V1602" t="str">
            <v>.</v>
          </cell>
          <cell r="AG1602" t="str">
            <v>.</v>
          </cell>
          <cell r="AH1602">
            <v>0</v>
          </cell>
          <cell r="AJ1602">
            <v>0</v>
          </cell>
          <cell r="AL1602">
            <v>0</v>
          </cell>
          <cell r="AM1602">
            <v>0</v>
          </cell>
          <cell r="AN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</row>
        <row r="1603">
          <cell r="C1603" t="str">
            <v>DWG</v>
          </cell>
          <cell r="H1603" t="str">
            <v>10-00-A1-CI-0001</v>
          </cell>
          <cell r="I1603" t="str">
            <v>Roads &amp; Pavement Plan and Details</v>
          </cell>
          <cell r="O1603">
            <v>1</v>
          </cell>
          <cell r="P1603">
            <v>2.1000000000000003E-3</v>
          </cell>
          <cell r="Q1603" t="str">
            <v>L</v>
          </cell>
          <cell r="R1603">
            <v>4.2999999999999999E-4</v>
          </cell>
          <cell r="T1603">
            <v>39501</v>
          </cell>
          <cell r="V1603" t="str">
            <v>2008-02</v>
          </cell>
          <cell r="AH1603">
            <v>0</v>
          </cell>
          <cell r="AJ1603">
            <v>0</v>
          </cell>
          <cell r="AL1603">
            <v>0</v>
          </cell>
          <cell r="AM1603">
            <v>0</v>
          </cell>
          <cell r="AN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</row>
        <row r="1604">
          <cell r="C1604" t="str">
            <v>DWG</v>
          </cell>
          <cell r="G1604" t="str">
            <v>Cooling Tower</v>
          </cell>
          <cell r="M1604">
            <v>0.11</v>
          </cell>
          <cell r="N1604">
            <v>1</v>
          </cell>
          <cell r="P1604">
            <v>2.2000000000000002E-2</v>
          </cell>
          <cell r="R1604">
            <v>1.9760000000000007E-2</v>
          </cell>
          <cell r="T1604" t="str">
            <v>.</v>
          </cell>
          <cell r="U1604" t="str">
            <v>.</v>
          </cell>
          <cell r="V1604" t="str">
            <v>.</v>
          </cell>
          <cell r="AG1604" t="str">
            <v>.</v>
          </cell>
          <cell r="AH1604">
            <v>0</v>
          </cell>
          <cell r="AJ1604">
            <v>0</v>
          </cell>
          <cell r="AL1604">
            <v>0</v>
          </cell>
          <cell r="AM1604">
            <v>0</v>
          </cell>
          <cell r="AN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</row>
        <row r="1605">
          <cell r="C1605" t="str">
            <v>DWG</v>
          </cell>
          <cell r="H1605" t="str">
            <v>Cooling Tower pump house (for dosing/MCC/Control system)</v>
          </cell>
          <cell r="N1605">
            <v>0.05</v>
          </cell>
          <cell r="O1605">
            <v>1</v>
          </cell>
          <cell r="P1605">
            <v>1.1000000000000001E-3</v>
          </cell>
          <cell r="R1605">
            <v>1.42E-3</v>
          </cell>
          <cell r="T1605" t="str">
            <v>.</v>
          </cell>
          <cell r="U1605" t="str">
            <v>.</v>
          </cell>
          <cell r="V1605" t="str">
            <v>.</v>
          </cell>
          <cell r="AG1605" t="str">
            <v>.</v>
          </cell>
          <cell r="AH1605">
            <v>0</v>
          </cell>
          <cell r="AJ1605">
            <v>0</v>
          </cell>
          <cell r="AL1605">
            <v>0</v>
          </cell>
          <cell r="AM1605">
            <v>0</v>
          </cell>
          <cell r="AN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</row>
        <row r="1606">
          <cell r="C1606" t="str">
            <v>DWG</v>
          </cell>
          <cell r="H1606" t="str">
            <v>10-70-A1-BL-0001</v>
          </cell>
          <cell r="I1606" t="str">
            <v>Architectural drawings</v>
          </cell>
          <cell r="O1606">
            <v>0.34</v>
          </cell>
          <cell r="P1606">
            <v>3.7400000000000004E-4</v>
          </cell>
          <cell r="Q1606" t="str">
            <v>L</v>
          </cell>
          <cell r="R1606">
            <v>3.4000000000000002E-4</v>
          </cell>
          <cell r="T1606">
            <v>39457</v>
          </cell>
          <cell r="V1606" t="str">
            <v>2008-01</v>
          </cell>
          <cell r="AH1606">
            <v>0</v>
          </cell>
          <cell r="AJ1606">
            <v>0</v>
          </cell>
          <cell r="AL1606">
            <v>0</v>
          </cell>
          <cell r="AM1606">
            <v>0</v>
          </cell>
          <cell r="AN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</row>
        <row r="1607">
          <cell r="C1607" t="str">
            <v>DWG</v>
          </cell>
          <cell r="H1607" t="str">
            <v>10-70-A1-ST-0001</v>
          </cell>
          <cell r="I1607" t="str">
            <v>Structural drawings</v>
          </cell>
          <cell r="O1607">
            <v>0.33</v>
          </cell>
          <cell r="P1607">
            <v>3.6300000000000004E-4</v>
          </cell>
          <cell r="Q1607" t="str">
            <v>L</v>
          </cell>
          <cell r="R1607">
            <v>5.4000000000000001E-4</v>
          </cell>
          <cell r="T1607">
            <v>39477</v>
          </cell>
          <cell r="V1607" t="str">
            <v>2008-01</v>
          </cell>
          <cell r="AM1607">
            <v>0</v>
          </cell>
          <cell r="AN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</row>
        <row r="1608">
          <cell r="C1608" t="str">
            <v>DWG</v>
          </cell>
          <cell r="H1608" t="str">
            <v>10-70-CSH-ST-0001</v>
          </cell>
          <cell r="I1608" t="str">
            <v>Calculation Sheet For Cooling Tower pump house (for dosing/MCC/Control system)</v>
          </cell>
          <cell r="O1608">
            <v>0.33</v>
          </cell>
          <cell r="P1608">
            <v>3.6300000000000004E-4</v>
          </cell>
          <cell r="Q1608" t="str">
            <v>L</v>
          </cell>
          <cell r="R1608">
            <v>5.4000000000000001E-4</v>
          </cell>
          <cell r="T1608">
            <v>39477</v>
          </cell>
          <cell r="V1608" t="str">
            <v>2008-01</v>
          </cell>
          <cell r="AH1608">
            <v>0</v>
          </cell>
          <cell r="AJ1608">
            <v>0</v>
          </cell>
          <cell r="AL1608">
            <v>0</v>
          </cell>
          <cell r="AM1608">
            <v>0</v>
          </cell>
          <cell r="AN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</row>
        <row r="1609">
          <cell r="C1609" t="str">
            <v>DWG</v>
          </cell>
          <cell r="H1609" t="str">
            <v>Equipment Foundations</v>
          </cell>
          <cell r="N1609">
            <v>0.15</v>
          </cell>
          <cell r="O1609">
            <v>1.0000000000000004</v>
          </cell>
          <cell r="P1609">
            <v>3.3000000000000004E-3</v>
          </cell>
          <cell r="R1609">
            <v>1.0360000000000006E-2</v>
          </cell>
          <cell r="T1609" t="str">
            <v>.</v>
          </cell>
          <cell r="U1609" t="str">
            <v>.</v>
          </cell>
          <cell r="V1609" t="str">
            <v>.</v>
          </cell>
          <cell r="AG1609" t="str">
            <v>.</v>
          </cell>
          <cell r="AH1609">
            <v>0</v>
          </cell>
          <cell r="AJ1609">
            <v>0</v>
          </cell>
          <cell r="AL1609">
            <v>0</v>
          </cell>
          <cell r="AM1609">
            <v>0</v>
          </cell>
          <cell r="AN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</row>
        <row r="1610">
          <cell r="C1610" t="str">
            <v>DWG</v>
          </cell>
          <cell r="H1610" t="str">
            <v>10-70-A1-ST-0003</v>
          </cell>
          <cell r="I1610" t="str">
            <v>Main vertical pumps (A/B/C/D) foundation plan &amp; details</v>
          </cell>
          <cell r="O1610">
            <v>2.5000000000000001E-2</v>
          </cell>
          <cell r="P1610">
            <v>8.2500000000000013E-5</v>
          </cell>
          <cell r="Q1610" t="str">
            <v>L</v>
          </cell>
          <cell r="R1610">
            <v>4.2999999999999999E-4</v>
          </cell>
          <cell r="T1610">
            <v>39455</v>
          </cell>
          <cell r="V1610" t="str">
            <v>2008-01</v>
          </cell>
          <cell r="AH1610">
            <v>0</v>
          </cell>
          <cell r="AJ1610">
            <v>0</v>
          </cell>
          <cell r="AL1610">
            <v>0</v>
          </cell>
          <cell r="AM1610">
            <v>0</v>
          </cell>
          <cell r="AN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</row>
        <row r="1611">
          <cell r="C1611" t="str">
            <v>DWG</v>
          </cell>
          <cell r="H1611" t="str">
            <v>10-70-CSH-ST-0003</v>
          </cell>
          <cell r="I1611" t="str">
            <v>Calculation Sheet For Main vertical pumps (A/B/C/D) foundation</v>
          </cell>
          <cell r="O1611">
            <v>2.5000000000000001E-2</v>
          </cell>
          <cell r="P1611">
            <v>8.2500000000000013E-5</v>
          </cell>
          <cell r="Q1611" t="str">
            <v>L</v>
          </cell>
          <cell r="R1611">
            <v>4.2999999999999999E-4</v>
          </cell>
          <cell r="T1611">
            <v>39455</v>
          </cell>
          <cell r="V1611" t="str">
            <v>2008-01</v>
          </cell>
          <cell r="AH1611">
            <v>0</v>
          </cell>
          <cell r="AJ1611">
            <v>0</v>
          </cell>
          <cell r="AL1611">
            <v>0</v>
          </cell>
          <cell r="AM1611">
            <v>0</v>
          </cell>
          <cell r="AN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</row>
        <row r="1612">
          <cell r="C1612" t="str">
            <v>DWG</v>
          </cell>
          <cell r="H1612" t="str">
            <v>10-70-A1-ST-0004</v>
          </cell>
          <cell r="I1612" t="str">
            <v>Side Stream Filters (A/B) foundation plan &amp; details</v>
          </cell>
          <cell r="O1612">
            <v>2.5000000000000001E-2</v>
          </cell>
          <cell r="P1612">
            <v>8.2500000000000013E-5</v>
          </cell>
          <cell r="Q1612" t="str">
            <v>L</v>
          </cell>
          <cell r="R1612">
            <v>2.5000000000000001E-4</v>
          </cell>
          <cell r="T1612">
            <v>39456</v>
          </cell>
          <cell r="V1612" t="str">
            <v>2008-01</v>
          </cell>
          <cell r="AH1612">
            <v>0</v>
          </cell>
          <cell r="AJ1612">
            <v>0</v>
          </cell>
          <cell r="AL1612">
            <v>0</v>
          </cell>
          <cell r="AM1612">
            <v>0</v>
          </cell>
          <cell r="AN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</row>
        <row r="1613">
          <cell r="C1613" t="str">
            <v>DWG</v>
          </cell>
          <cell r="H1613" t="str">
            <v>10-70-CSH-ST-0004</v>
          </cell>
          <cell r="I1613" t="str">
            <v xml:space="preserve">Calculation Sheet For Side Stream Filters (A/B) foundation  </v>
          </cell>
          <cell r="O1613">
            <v>2.5000000000000001E-2</v>
          </cell>
          <cell r="P1613">
            <v>8.2500000000000013E-5</v>
          </cell>
          <cell r="Q1613" t="str">
            <v>L</v>
          </cell>
          <cell r="R1613">
            <v>2.5000000000000001E-4</v>
          </cell>
          <cell r="T1613">
            <v>39457</v>
          </cell>
          <cell r="V1613" t="str">
            <v>2008-01</v>
          </cell>
          <cell r="AH1613">
            <v>0</v>
          </cell>
          <cell r="AJ1613">
            <v>0</v>
          </cell>
          <cell r="AL1613">
            <v>0</v>
          </cell>
          <cell r="AM1613">
            <v>0</v>
          </cell>
          <cell r="AN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</row>
        <row r="1614">
          <cell r="C1614" t="str">
            <v>DWG</v>
          </cell>
          <cell r="H1614" t="str">
            <v>10-70-A1-ST-0005</v>
          </cell>
          <cell r="I1614" t="str">
            <v>Side Stream Back wash blowers (A/B) foundation plan &amp; details</v>
          </cell>
          <cell r="O1614">
            <v>2.5000000000000001E-2</v>
          </cell>
          <cell r="P1614">
            <v>8.2500000000000013E-5</v>
          </cell>
          <cell r="Q1614" t="str">
            <v>L</v>
          </cell>
          <cell r="R1614">
            <v>2.5000000000000001E-4</v>
          </cell>
          <cell r="T1614">
            <v>39458</v>
          </cell>
          <cell r="V1614" t="str">
            <v>2008-01</v>
          </cell>
          <cell r="AH1614">
            <v>0</v>
          </cell>
          <cell r="AJ1614">
            <v>0</v>
          </cell>
          <cell r="AL1614">
            <v>0</v>
          </cell>
          <cell r="AM1614">
            <v>0</v>
          </cell>
          <cell r="AN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</row>
        <row r="1615">
          <cell r="C1615" t="str">
            <v>DWG</v>
          </cell>
          <cell r="H1615" t="str">
            <v>10-70-CSH-ST-0005</v>
          </cell>
          <cell r="I1615" t="str">
            <v>Calculation Sheet For Side Stream Back wash blowers (A/B) foundation</v>
          </cell>
          <cell r="O1615">
            <v>2.5000000000000001E-2</v>
          </cell>
          <cell r="P1615">
            <v>8.2500000000000013E-5</v>
          </cell>
          <cell r="Q1615" t="str">
            <v>L</v>
          </cell>
          <cell r="R1615">
            <v>2.5000000000000001E-4</v>
          </cell>
          <cell r="T1615">
            <v>39459</v>
          </cell>
          <cell r="V1615" t="str">
            <v>2008-01</v>
          </cell>
          <cell r="AH1615">
            <v>0</v>
          </cell>
          <cell r="AJ1615">
            <v>0</v>
          </cell>
          <cell r="AL1615">
            <v>0</v>
          </cell>
          <cell r="AM1615">
            <v>0</v>
          </cell>
          <cell r="AN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</row>
        <row r="1616">
          <cell r="C1616" t="str">
            <v>DWG</v>
          </cell>
          <cell r="H1616" t="str">
            <v>10-70-A1-ST-0006</v>
          </cell>
          <cell r="I1616" t="str">
            <v>Bioside Dosing Tank foundation plan &amp; details</v>
          </cell>
          <cell r="O1616">
            <v>2.5000000000000001E-2</v>
          </cell>
          <cell r="P1616">
            <v>8.2500000000000013E-5</v>
          </cell>
          <cell r="Q1616" t="str">
            <v>L</v>
          </cell>
          <cell r="R1616">
            <v>2.5000000000000001E-4</v>
          </cell>
          <cell r="T1616">
            <v>39459</v>
          </cell>
          <cell r="V1616" t="str">
            <v>2008-01</v>
          </cell>
          <cell r="AH1616">
            <v>0</v>
          </cell>
          <cell r="AJ1616">
            <v>0</v>
          </cell>
          <cell r="AL1616">
            <v>0</v>
          </cell>
          <cell r="AM1616">
            <v>0</v>
          </cell>
          <cell r="AN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</row>
        <row r="1617">
          <cell r="C1617" t="str">
            <v>DWG</v>
          </cell>
          <cell r="H1617" t="str">
            <v>10-70-CSH-ST-0006</v>
          </cell>
          <cell r="I1617" t="str">
            <v>Calculation Sheet For Bioside Dosing Tank foundation</v>
          </cell>
          <cell r="O1617">
            <v>2.5000000000000001E-2</v>
          </cell>
          <cell r="P1617">
            <v>8.2500000000000013E-5</v>
          </cell>
          <cell r="Q1617" t="str">
            <v>L</v>
          </cell>
          <cell r="R1617">
            <v>2.5000000000000001E-4</v>
          </cell>
          <cell r="T1617">
            <v>39460</v>
          </cell>
          <cell r="V1617" t="str">
            <v>2008-01</v>
          </cell>
          <cell r="AH1617">
            <v>0</v>
          </cell>
          <cell r="AJ1617">
            <v>0</v>
          </cell>
          <cell r="AL1617">
            <v>0</v>
          </cell>
          <cell r="AM1617">
            <v>0</v>
          </cell>
          <cell r="AN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</row>
        <row r="1618">
          <cell r="C1618" t="str">
            <v>DWG</v>
          </cell>
          <cell r="H1618" t="str">
            <v>10-70-A1-ST-0007</v>
          </cell>
          <cell r="I1618" t="str">
            <v>Bioside Dising Pumps (A/B) foundation plan &amp; details</v>
          </cell>
          <cell r="O1618">
            <v>2.5000000000000001E-2</v>
          </cell>
          <cell r="P1618">
            <v>8.2500000000000013E-5</v>
          </cell>
          <cell r="Q1618" t="str">
            <v>L</v>
          </cell>
          <cell r="R1618">
            <v>2.5000000000000001E-4</v>
          </cell>
          <cell r="T1618">
            <v>39461</v>
          </cell>
          <cell r="V1618" t="str">
            <v>2008-01</v>
          </cell>
          <cell r="AH1618">
            <v>0</v>
          </cell>
          <cell r="AJ1618">
            <v>0</v>
          </cell>
          <cell r="AL1618">
            <v>0</v>
          </cell>
          <cell r="AM1618">
            <v>0</v>
          </cell>
          <cell r="AN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</row>
        <row r="1619">
          <cell r="C1619" t="str">
            <v>CLS</v>
          </cell>
          <cell r="H1619" t="str">
            <v>10-70-CSH-ST-0007</v>
          </cell>
          <cell r="I1619" t="str">
            <v>Calculation Sheet For Bioside Dising Pumps (A/B) foundation</v>
          </cell>
          <cell r="O1619">
            <v>2.5000000000000001E-2</v>
          </cell>
          <cell r="P1619">
            <v>8.2500000000000013E-5</v>
          </cell>
          <cell r="Q1619" t="str">
            <v>L</v>
          </cell>
          <cell r="R1619">
            <v>2.5000000000000001E-4</v>
          </cell>
          <cell r="T1619">
            <v>39462</v>
          </cell>
          <cell r="V1619" t="str">
            <v>2008-01</v>
          </cell>
          <cell r="AM1619">
            <v>0</v>
          </cell>
          <cell r="AN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</row>
        <row r="1620">
          <cell r="C1620" t="str">
            <v>DWG</v>
          </cell>
          <cell r="H1620" t="str">
            <v>10-70-A1-ST-0008</v>
          </cell>
          <cell r="I1620" t="str">
            <v>Bioside Unloading Pump foundation plan &amp; details</v>
          </cell>
          <cell r="O1620">
            <v>2.5000000000000001E-2</v>
          </cell>
          <cell r="P1620">
            <v>8.2500000000000013E-5</v>
          </cell>
          <cell r="Q1620" t="str">
            <v>L</v>
          </cell>
          <cell r="R1620">
            <v>2.5000000000000001E-4</v>
          </cell>
          <cell r="T1620">
            <v>39463</v>
          </cell>
          <cell r="V1620" t="str">
            <v>2008-01</v>
          </cell>
          <cell r="AM1620">
            <v>0</v>
          </cell>
          <cell r="AN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</row>
        <row r="1621">
          <cell r="C1621" t="str">
            <v>CLS</v>
          </cell>
          <cell r="H1621" t="str">
            <v>10-70-CSH-ST-0008</v>
          </cell>
          <cell r="I1621" t="str">
            <v>Calculation Sheet For Bioside Unloading Pump foundation</v>
          </cell>
          <cell r="O1621">
            <v>2.5000000000000001E-2</v>
          </cell>
          <cell r="P1621">
            <v>8.2500000000000013E-5</v>
          </cell>
          <cell r="Q1621" t="str">
            <v>L</v>
          </cell>
          <cell r="R1621">
            <v>2.5000000000000001E-4</v>
          </cell>
          <cell r="T1621">
            <v>39464</v>
          </cell>
          <cell r="V1621" t="str">
            <v>2008-01</v>
          </cell>
          <cell r="AM1621">
            <v>0</v>
          </cell>
          <cell r="AN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</row>
        <row r="1622">
          <cell r="C1622" t="str">
            <v>DWG</v>
          </cell>
          <cell r="H1622" t="str">
            <v>10-70-A1-ST-0009</v>
          </cell>
          <cell r="I1622" t="str">
            <v>Hypochlorite Dosing Tank foundation plan &amp; details</v>
          </cell>
          <cell r="O1622">
            <v>2.5000000000000001E-2</v>
          </cell>
          <cell r="P1622">
            <v>8.2500000000000013E-5</v>
          </cell>
          <cell r="Q1622" t="str">
            <v>L</v>
          </cell>
          <cell r="R1622">
            <v>2.5000000000000001E-4</v>
          </cell>
          <cell r="T1622">
            <v>39464</v>
          </cell>
          <cell r="V1622" t="str">
            <v>2008-01</v>
          </cell>
          <cell r="AM1622">
            <v>0</v>
          </cell>
          <cell r="AN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</row>
        <row r="1623">
          <cell r="C1623" t="str">
            <v>CLS</v>
          </cell>
          <cell r="H1623" t="str">
            <v>10-70-CSH-ST-0009</v>
          </cell>
          <cell r="I1623" t="str">
            <v>Calculation Sheet For Hypochlorite Dosing Tank foundation</v>
          </cell>
          <cell r="O1623">
            <v>2.5000000000000001E-2</v>
          </cell>
          <cell r="P1623">
            <v>8.2500000000000013E-5</v>
          </cell>
          <cell r="Q1623" t="str">
            <v>L</v>
          </cell>
          <cell r="R1623">
            <v>2.5000000000000001E-4</v>
          </cell>
          <cell r="T1623">
            <v>39465</v>
          </cell>
          <cell r="V1623" t="str">
            <v>2008-01</v>
          </cell>
          <cell r="AM1623">
            <v>0</v>
          </cell>
          <cell r="AN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</row>
        <row r="1624">
          <cell r="C1624" t="str">
            <v>DWG</v>
          </cell>
          <cell r="H1624" t="str">
            <v>10-70-A1-ST-0010</v>
          </cell>
          <cell r="I1624" t="str">
            <v>Hypochlorite Dising Pumps (A/B) foundation plan &amp; details</v>
          </cell>
          <cell r="O1624">
            <v>2.5000000000000001E-2</v>
          </cell>
          <cell r="P1624">
            <v>8.2500000000000013E-5</v>
          </cell>
          <cell r="Q1624" t="str">
            <v>L</v>
          </cell>
          <cell r="R1624">
            <v>2.5000000000000001E-4</v>
          </cell>
          <cell r="T1624">
            <v>39466</v>
          </cell>
          <cell r="V1624" t="str">
            <v>2008-01</v>
          </cell>
          <cell r="AM1624">
            <v>0</v>
          </cell>
          <cell r="AN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</row>
        <row r="1625">
          <cell r="C1625" t="str">
            <v>CLS</v>
          </cell>
          <cell r="H1625" t="str">
            <v>10-70-CSH-ST-0010</v>
          </cell>
          <cell r="I1625" t="str">
            <v xml:space="preserve">Calculation Sheet For Hypochlorite Dising Pumps (A/B) foundation </v>
          </cell>
          <cell r="O1625">
            <v>2.5000000000000001E-2</v>
          </cell>
          <cell r="P1625">
            <v>8.2500000000000013E-5</v>
          </cell>
          <cell r="Q1625" t="str">
            <v>L</v>
          </cell>
          <cell r="R1625">
            <v>2.5000000000000001E-4</v>
          </cell>
          <cell r="T1625">
            <v>39466</v>
          </cell>
          <cell r="V1625" t="str">
            <v>2008-01</v>
          </cell>
          <cell r="AM1625">
            <v>0</v>
          </cell>
          <cell r="AN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</row>
        <row r="1626">
          <cell r="C1626" t="str">
            <v>DWG</v>
          </cell>
          <cell r="H1626" t="str">
            <v>10-70-A1-ST-0011</v>
          </cell>
          <cell r="I1626" t="str">
            <v>Hypochlorite Unloading Pump foundation plan &amp; details</v>
          </cell>
          <cell r="O1626">
            <v>2.5000000000000001E-2</v>
          </cell>
          <cell r="P1626">
            <v>8.2500000000000013E-5</v>
          </cell>
          <cell r="Q1626" t="str">
            <v>L</v>
          </cell>
          <cell r="R1626">
            <v>2.5000000000000001E-4</v>
          </cell>
          <cell r="T1626">
            <v>39467</v>
          </cell>
          <cell r="V1626" t="str">
            <v>2008-01</v>
          </cell>
          <cell r="AM1626">
            <v>0</v>
          </cell>
          <cell r="AN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</row>
        <row r="1627">
          <cell r="C1627" t="str">
            <v>CLS</v>
          </cell>
          <cell r="H1627" t="str">
            <v>10-70-CSH-ST-0011</v>
          </cell>
          <cell r="I1627" t="str">
            <v>Calculation Sheet ForHypochlorite Unloading Pump foundation</v>
          </cell>
          <cell r="O1627">
            <v>2.5000000000000001E-2</v>
          </cell>
          <cell r="P1627">
            <v>8.2500000000000013E-5</v>
          </cell>
          <cell r="Q1627" t="str">
            <v>L</v>
          </cell>
          <cell r="R1627">
            <v>2.5000000000000001E-4</v>
          </cell>
          <cell r="T1627">
            <v>39468</v>
          </cell>
          <cell r="V1627" t="str">
            <v>2008-01</v>
          </cell>
          <cell r="AM1627">
            <v>0</v>
          </cell>
          <cell r="AN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</row>
        <row r="1628">
          <cell r="C1628" t="str">
            <v>DWG</v>
          </cell>
          <cell r="H1628" t="str">
            <v>10-70-A1-ST-0012</v>
          </cell>
          <cell r="I1628" t="str">
            <v>Dispersant Dosing Tank foundation plan &amp; details</v>
          </cell>
          <cell r="O1628">
            <v>2.5000000000000001E-2</v>
          </cell>
          <cell r="P1628">
            <v>8.2500000000000013E-5</v>
          </cell>
          <cell r="Q1628" t="str">
            <v>L</v>
          </cell>
          <cell r="R1628">
            <v>2.5000000000000001E-4</v>
          </cell>
          <cell r="T1628">
            <v>39469</v>
          </cell>
          <cell r="V1628" t="str">
            <v>2008-01</v>
          </cell>
          <cell r="AM1628">
            <v>0</v>
          </cell>
          <cell r="AN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</row>
        <row r="1629">
          <cell r="C1629" t="str">
            <v>CLS</v>
          </cell>
          <cell r="H1629" t="str">
            <v>10-70-CSH-ST-0012</v>
          </cell>
          <cell r="I1629" t="str">
            <v xml:space="preserve">Calculation Sheet For Dispersant Dosing Tank foundation </v>
          </cell>
          <cell r="O1629">
            <v>2.5000000000000001E-2</v>
          </cell>
          <cell r="P1629">
            <v>8.2500000000000013E-5</v>
          </cell>
          <cell r="Q1629" t="str">
            <v>L</v>
          </cell>
          <cell r="R1629">
            <v>2.5000000000000001E-4</v>
          </cell>
          <cell r="T1629">
            <v>39470</v>
          </cell>
          <cell r="V1629" t="str">
            <v>2008-01</v>
          </cell>
          <cell r="AM1629">
            <v>0</v>
          </cell>
          <cell r="AN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</row>
        <row r="1630">
          <cell r="C1630" t="str">
            <v>DWG</v>
          </cell>
          <cell r="H1630" t="str">
            <v>10-70-A1-ST-0013</v>
          </cell>
          <cell r="I1630" t="str">
            <v>Dispersant Dising Pumps (A/B) foundation plan &amp; details</v>
          </cell>
          <cell r="O1630">
            <v>2.5000000000000001E-2</v>
          </cell>
          <cell r="P1630">
            <v>8.2500000000000013E-5</v>
          </cell>
          <cell r="Q1630" t="str">
            <v>L</v>
          </cell>
          <cell r="R1630">
            <v>2.5000000000000001E-4</v>
          </cell>
          <cell r="T1630">
            <v>39470</v>
          </cell>
          <cell r="V1630" t="str">
            <v>2008-01</v>
          </cell>
          <cell r="AM1630">
            <v>0</v>
          </cell>
          <cell r="AN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</row>
        <row r="1631">
          <cell r="C1631" t="str">
            <v>CLS</v>
          </cell>
          <cell r="H1631" t="str">
            <v>10-70-CSH-ST-0013</v>
          </cell>
          <cell r="I1631" t="str">
            <v>Calculation Sheet For Dispersant Dising Pumps (A/B) foundation</v>
          </cell>
          <cell r="O1631">
            <v>2.5000000000000001E-2</v>
          </cell>
          <cell r="P1631">
            <v>8.2500000000000013E-5</v>
          </cell>
          <cell r="Q1631" t="str">
            <v>L</v>
          </cell>
          <cell r="R1631">
            <v>2.5000000000000001E-4</v>
          </cell>
          <cell r="T1631">
            <v>39471</v>
          </cell>
          <cell r="V1631" t="str">
            <v>2008-01</v>
          </cell>
          <cell r="AM1631">
            <v>0</v>
          </cell>
          <cell r="AN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</row>
        <row r="1632">
          <cell r="C1632" t="str">
            <v>DWG</v>
          </cell>
          <cell r="H1632" t="str">
            <v>10-70-A1-ST-0014</v>
          </cell>
          <cell r="I1632" t="str">
            <v>Dispersant Unloading Pump foundation plan &amp; details</v>
          </cell>
          <cell r="O1632">
            <v>2.5000000000000001E-2</v>
          </cell>
          <cell r="P1632">
            <v>8.2500000000000013E-5</v>
          </cell>
          <cell r="Q1632" t="str">
            <v>L</v>
          </cell>
          <cell r="R1632">
            <v>2.5000000000000001E-4</v>
          </cell>
          <cell r="T1632">
            <v>39472</v>
          </cell>
          <cell r="V1632" t="str">
            <v>2008-01</v>
          </cell>
          <cell r="AM1632">
            <v>0</v>
          </cell>
          <cell r="AN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</row>
        <row r="1633">
          <cell r="C1633" t="str">
            <v>CLS</v>
          </cell>
          <cell r="H1633" t="str">
            <v>10-70-CSH-ST-0014</v>
          </cell>
          <cell r="I1633" t="str">
            <v xml:space="preserve">Calculation Sheet For Dispersant Unloading Pump foundation </v>
          </cell>
          <cell r="O1633">
            <v>2.5000000000000001E-2</v>
          </cell>
          <cell r="P1633">
            <v>8.2500000000000013E-5</v>
          </cell>
          <cell r="Q1633" t="str">
            <v>L</v>
          </cell>
          <cell r="R1633">
            <v>2.5000000000000001E-4</v>
          </cell>
          <cell r="T1633">
            <v>39472</v>
          </cell>
          <cell r="V1633" t="str">
            <v>2008-01</v>
          </cell>
          <cell r="AM1633">
            <v>0</v>
          </cell>
          <cell r="AN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</row>
        <row r="1634">
          <cell r="C1634" t="str">
            <v>DWG</v>
          </cell>
          <cell r="H1634" t="str">
            <v>10-70-A1-ST-0015</v>
          </cell>
          <cell r="I1634" t="str">
            <v>Corrosion Inhibitor Dosing Tank foundation plan &amp; details</v>
          </cell>
          <cell r="O1634">
            <v>2.5000000000000001E-2</v>
          </cell>
          <cell r="P1634">
            <v>8.2500000000000013E-5</v>
          </cell>
          <cell r="Q1634" t="str">
            <v>L</v>
          </cell>
          <cell r="R1634">
            <v>2.5000000000000001E-4</v>
          </cell>
          <cell r="T1634">
            <v>39473</v>
          </cell>
          <cell r="V1634" t="str">
            <v>2008-01</v>
          </cell>
          <cell r="AM1634">
            <v>0</v>
          </cell>
          <cell r="AN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</row>
        <row r="1635">
          <cell r="C1635" t="str">
            <v>CLS</v>
          </cell>
          <cell r="H1635" t="str">
            <v>10-70-CSH-ST-0015</v>
          </cell>
          <cell r="I1635" t="str">
            <v xml:space="preserve">Calculation Sheet For Corrosion Inhibitor Dosing Tank foundation </v>
          </cell>
          <cell r="O1635">
            <v>2.5000000000000001E-2</v>
          </cell>
          <cell r="P1635">
            <v>8.2500000000000013E-5</v>
          </cell>
          <cell r="Q1635" t="str">
            <v>L</v>
          </cell>
          <cell r="R1635">
            <v>2.5000000000000001E-4</v>
          </cell>
          <cell r="T1635">
            <v>39474</v>
          </cell>
          <cell r="V1635" t="str">
            <v>2008-01</v>
          </cell>
          <cell r="AM1635">
            <v>0</v>
          </cell>
          <cell r="AN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</row>
        <row r="1636">
          <cell r="C1636" t="str">
            <v>DWG</v>
          </cell>
          <cell r="H1636" t="str">
            <v>10-70-A1-ST-0016</v>
          </cell>
          <cell r="I1636" t="str">
            <v>Corrosion Inhibitor Dising Pumps (A/B) foundation plan &amp; details</v>
          </cell>
          <cell r="O1636">
            <v>2.5000000000000001E-2</v>
          </cell>
          <cell r="P1636">
            <v>8.2500000000000013E-5</v>
          </cell>
          <cell r="Q1636" t="str">
            <v>L</v>
          </cell>
          <cell r="R1636">
            <v>2.5000000000000001E-4</v>
          </cell>
          <cell r="T1636">
            <v>39476</v>
          </cell>
          <cell r="V1636" t="str">
            <v>2008-01</v>
          </cell>
          <cell r="AM1636">
            <v>0</v>
          </cell>
          <cell r="AN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</row>
        <row r="1637">
          <cell r="C1637" t="str">
            <v>CLS</v>
          </cell>
          <cell r="H1637" t="str">
            <v>10-70-CSH-ST-0016</v>
          </cell>
          <cell r="I1637" t="str">
            <v>Calculation Sheet For Corrosion Inhibitor Dising Pumps (A/B) foundation</v>
          </cell>
          <cell r="O1637">
            <v>2.5000000000000001E-2</v>
          </cell>
          <cell r="P1637">
            <v>8.2500000000000013E-5</v>
          </cell>
          <cell r="Q1637" t="str">
            <v>L</v>
          </cell>
          <cell r="R1637">
            <v>2.5000000000000001E-4</v>
          </cell>
          <cell r="T1637">
            <v>39477</v>
          </cell>
          <cell r="V1637" t="str">
            <v>2008-01</v>
          </cell>
          <cell r="AM1637">
            <v>0</v>
          </cell>
          <cell r="AN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</row>
        <row r="1638">
          <cell r="C1638" t="str">
            <v>DWG</v>
          </cell>
          <cell r="H1638" t="str">
            <v>10-70-A1-ST-0017</v>
          </cell>
          <cell r="I1638" t="str">
            <v>Corrosion Inhibitor Unloading Pump foundation plan &amp; details</v>
          </cell>
          <cell r="O1638">
            <v>2.5000000000000001E-2</v>
          </cell>
          <cell r="P1638">
            <v>8.2500000000000013E-5</v>
          </cell>
          <cell r="Q1638" t="str">
            <v>L</v>
          </cell>
          <cell r="R1638">
            <v>2.5000000000000001E-4</v>
          </cell>
          <cell r="T1638">
            <v>39477</v>
          </cell>
          <cell r="V1638" t="str">
            <v>2008-01</v>
          </cell>
          <cell r="AM1638">
            <v>0</v>
          </cell>
          <cell r="AN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</row>
        <row r="1639">
          <cell r="C1639" t="str">
            <v>CLS</v>
          </cell>
          <cell r="H1639" t="str">
            <v>10-70-CSH-ST-0017</v>
          </cell>
          <cell r="I1639" t="str">
            <v xml:space="preserve">Calculation Sheet For Corrosion Inhibitor Unloading Pump foundation  </v>
          </cell>
          <cell r="O1639">
            <v>2.5000000000000001E-2</v>
          </cell>
          <cell r="P1639">
            <v>8.2500000000000013E-5</v>
          </cell>
          <cell r="Q1639" t="str">
            <v>L</v>
          </cell>
          <cell r="R1639">
            <v>2.5000000000000001E-4</v>
          </cell>
          <cell r="T1639">
            <v>39478</v>
          </cell>
          <cell r="V1639" t="str">
            <v>2008-01</v>
          </cell>
          <cell r="AM1639">
            <v>0</v>
          </cell>
          <cell r="AN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</row>
        <row r="1640">
          <cell r="C1640" t="str">
            <v>DWG</v>
          </cell>
          <cell r="H1640" t="str">
            <v>10-70-A1-ST-0018</v>
          </cell>
          <cell r="I1640" t="str">
            <v>H2SO4 Dosing Tank foundation plan &amp; details</v>
          </cell>
          <cell r="O1640">
            <v>2.5000000000000001E-2</v>
          </cell>
          <cell r="P1640">
            <v>8.2500000000000013E-5</v>
          </cell>
          <cell r="Q1640" t="str">
            <v>L</v>
          </cell>
          <cell r="R1640">
            <v>2.5000000000000001E-4</v>
          </cell>
          <cell r="T1640">
            <v>39479</v>
          </cell>
          <cell r="V1640" t="str">
            <v>2008-02</v>
          </cell>
          <cell r="AM1640">
            <v>0</v>
          </cell>
          <cell r="AN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</row>
        <row r="1641">
          <cell r="C1641" t="str">
            <v>CLS</v>
          </cell>
          <cell r="H1641" t="str">
            <v>10-70-CSH-ST-0018</v>
          </cell>
          <cell r="I1641" t="str">
            <v xml:space="preserve">Calculation Sheet For H2SO4 Dosing Tank foundation </v>
          </cell>
          <cell r="O1641">
            <v>2.5000000000000001E-2</v>
          </cell>
          <cell r="P1641">
            <v>8.2500000000000013E-5</v>
          </cell>
          <cell r="Q1641" t="str">
            <v>L</v>
          </cell>
          <cell r="R1641">
            <v>2.5000000000000001E-4</v>
          </cell>
          <cell r="T1641">
            <v>39479</v>
          </cell>
          <cell r="V1641" t="str">
            <v>2008-02</v>
          </cell>
          <cell r="AM1641">
            <v>0</v>
          </cell>
          <cell r="AN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</row>
        <row r="1642">
          <cell r="C1642" t="str">
            <v>DWG</v>
          </cell>
          <cell r="H1642" t="str">
            <v>10-70-A1-ST-0019</v>
          </cell>
          <cell r="I1642" t="str">
            <v>H2SO4 Dising Pumps (A/B) foundation plan &amp; details</v>
          </cell>
          <cell r="O1642">
            <v>2.5000000000000001E-2</v>
          </cell>
          <cell r="P1642">
            <v>8.2500000000000013E-5</v>
          </cell>
          <cell r="Q1642" t="str">
            <v>L</v>
          </cell>
          <cell r="R1642">
            <v>2.5000000000000001E-4</v>
          </cell>
          <cell r="T1642">
            <v>39480</v>
          </cell>
          <cell r="V1642" t="str">
            <v>2008-02</v>
          </cell>
          <cell r="AM1642">
            <v>0</v>
          </cell>
          <cell r="AN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</row>
        <row r="1643">
          <cell r="C1643" t="str">
            <v>CLS</v>
          </cell>
          <cell r="H1643" t="str">
            <v>10-70-CSH-ST-0019</v>
          </cell>
          <cell r="I1643" t="str">
            <v xml:space="preserve">Calculation Sheet For H2SO4 Dising Pumps (A/B) foundation </v>
          </cell>
          <cell r="O1643">
            <v>2.5000000000000001E-2</v>
          </cell>
          <cell r="P1643">
            <v>8.2500000000000013E-5</v>
          </cell>
          <cell r="Q1643" t="str">
            <v>L</v>
          </cell>
          <cell r="R1643">
            <v>2.5000000000000001E-4</v>
          </cell>
          <cell r="T1643">
            <v>39480</v>
          </cell>
          <cell r="V1643" t="str">
            <v>2008-02</v>
          </cell>
          <cell r="AM1643">
            <v>0</v>
          </cell>
          <cell r="AN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</row>
        <row r="1644">
          <cell r="C1644" t="str">
            <v>DWG</v>
          </cell>
          <cell r="H1644" t="str">
            <v>10-70-A1-ST-0020</v>
          </cell>
          <cell r="I1644" t="str">
            <v>H2SO4 Unloading Pump foundation plan &amp; details</v>
          </cell>
          <cell r="O1644">
            <v>2.5000000000000001E-2</v>
          </cell>
          <cell r="P1644">
            <v>8.2500000000000013E-5</v>
          </cell>
          <cell r="Q1644" t="str">
            <v>L</v>
          </cell>
          <cell r="R1644">
            <v>2.5000000000000001E-4</v>
          </cell>
          <cell r="T1644">
            <v>39481</v>
          </cell>
          <cell r="V1644" t="str">
            <v>2008-02</v>
          </cell>
          <cell r="AM1644">
            <v>0</v>
          </cell>
          <cell r="AN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</row>
        <row r="1645">
          <cell r="C1645" t="str">
            <v>CLS</v>
          </cell>
          <cell r="H1645" t="str">
            <v>10-70-CSH-ST-0020</v>
          </cell>
          <cell r="I1645" t="str">
            <v>Calculation Sheet For H2SO4 Unloading Pump foundation</v>
          </cell>
          <cell r="O1645">
            <v>2.5000000000000001E-2</v>
          </cell>
          <cell r="P1645">
            <v>8.2500000000000013E-5</v>
          </cell>
          <cell r="Q1645" t="str">
            <v>L</v>
          </cell>
          <cell r="R1645">
            <v>2.5000000000000001E-4</v>
          </cell>
          <cell r="T1645">
            <v>39482</v>
          </cell>
          <cell r="V1645" t="str">
            <v>2008-02</v>
          </cell>
          <cell r="AM1645">
            <v>0</v>
          </cell>
          <cell r="AN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</row>
        <row r="1646">
          <cell r="C1646" t="str">
            <v>DWG</v>
          </cell>
          <cell r="H1646" t="str">
            <v>10-70-A1-ST-0021</v>
          </cell>
          <cell r="I1646" t="str">
            <v>Chlorine Gas Evaporator foundation plan &amp; details</v>
          </cell>
          <cell r="O1646">
            <v>2.5000000000000001E-2</v>
          </cell>
          <cell r="P1646">
            <v>8.2500000000000013E-5</v>
          </cell>
          <cell r="Q1646" t="str">
            <v>L</v>
          </cell>
          <cell r="R1646">
            <v>2.5000000000000001E-4</v>
          </cell>
          <cell r="T1646">
            <v>39483</v>
          </cell>
          <cell r="V1646" t="str">
            <v>2008-02</v>
          </cell>
          <cell r="AM1646">
            <v>0</v>
          </cell>
          <cell r="AN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</row>
        <row r="1647">
          <cell r="C1647" t="str">
            <v>CLS</v>
          </cell>
          <cell r="H1647" t="str">
            <v>10-70-CSH-ST-0021</v>
          </cell>
          <cell r="I1647" t="str">
            <v xml:space="preserve">Calculation Sheet For Chlorine Gas Evaporator foundation </v>
          </cell>
          <cell r="O1647">
            <v>2.5000000000000001E-2</v>
          </cell>
          <cell r="P1647">
            <v>8.2500000000000013E-5</v>
          </cell>
          <cell r="Q1647" t="str">
            <v>L</v>
          </cell>
          <cell r="R1647">
            <v>2.5000000000000001E-4</v>
          </cell>
          <cell r="T1647">
            <v>39483</v>
          </cell>
          <cell r="V1647" t="str">
            <v>2008-02</v>
          </cell>
          <cell r="AM1647">
            <v>0</v>
          </cell>
          <cell r="AN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</row>
        <row r="1648">
          <cell r="C1648" t="str">
            <v>DWG</v>
          </cell>
          <cell r="H1648" t="str">
            <v>10-70-A1-ST-0022</v>
          </cell>
          <cell r="I1648" t="str">
            <v>Chlorine Gas dosing unit foundation plan &amp; details</v>
          </cell>
          <cell r="O1648">
            <v>2.5000000000000001E-2</v>
          </cell>
          <cell r="P1648">
            <v>8.2500000000000013E-5</v>
          </cell>
          <cell r="Q1648" t="str">
            <v>L</v>
          </cell>
          <cell r="R1648">
            <v>2.5000000000000001E-4</v>
          </cell>
          <cell r="T1648">
            <v>39484</v>
          </cell>
          <cell r="V1648" t="str">
            <v>2008-02</v>
          </cell>
          <cell r="AM1648">
            <v>0</v>
          </cell>
          <cell r="AN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</row>
        <row r="1649">
          <cell r="C1649" t="str">
            <v>CLS</v>
          </cell>
          <cell r="H1649" t="str">
            <v>10-70-CSH-ST-0022</v>
          </cell>
          <cell r="I1649" t="str">
            <v>Calculation Sheet For Chlorine Gas dosing unit foundation plan</v>
          </cell>
          <cell r="O1649">
            <v>2.5000000000000001E-2</v>
          </cell>
          <cell r="P1649">
            <v>8.2500000000000013E-5</v>
          </cell>
          <cell r="Q1649" t="str">
            <v>L</v>
          </cell>
          <cell r="R1649">
            <v>2.5000000000000001E-4</v>
          </cell>
          <cell r="T1649">
            <v>39485</v>
          </cell>
          <cell r="V1649" t="str">
            <v>2008-02</v>
          </cell>
          <cell r="AM1649">
            <v>0</v>
          </cell>
          <cell r="AN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</row>
        <row r="1650">
          <cell r="C1650" t="str">
            <v>DWG</v>
          </cell>
          <cell r="H1650" t="str">
            <v>Steel Structures</v>
          </cell>
          <cell r="N1650">
            <v>0.2</v>
          </cell>
          <cell r="O1650">
            <v>1</v>
          </cell>
          <cell r="P1650">
            <v>4.4000000000000003E-3</v>
          </cell>
          <cell r="R1650">
            <v>1.8599999999999999E-3</v>
          </cell>
          <cell r="T1650" t="str">
            <v>.</v>
          </cell>
          <cell r="U1650" t="str">
            <v>.</v>
          </cell>
          <cell r="V1650" t="str">
            <v>.</v>
          </cell>
          <cell r="AG1650" t="str">
            <v>.</v>
          </cell>
          <cell r="AH1650">
            <v>0</v>
          </cell>
          <cell r="AJ1650">
            <v>0</v>
          </cell>
          <cell r="AL1650">
            <v>0</v>
          </cell>
          <cell r="AM1650">
            <v>0</v>
          </cell>
          <cell r="AN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</row>
        <row r="1651">
          <cell r="C1651" t="str">
            <v>DWG</v>
          </cell>
          <cell r="H1651" t="str">
            <v>10-70-A1-ST-0023</v>
          </cell>
          <cell r="I1651" t="str">
            <v>Crane and Related Beams</v>
          </cell>
          <cell r="O1651">
            <v>0.15</v>
          </cell>
          <cell r="P1651">
            <v>6.6E-4</v>
          </cell>
          <cell r="Q1651" t="str">
            <v>L</v>
          </cell>
          <cell r="R1651">
            <v>3.4000000000000002E-4</v>
          </cell>
          <cell r="T1651">
            <v>39486</v>
          </cell>
          <cell r="V1651" t="str">
            <v>2008-02</v>
          </cell>
          <cell r="AH1651">
            <v>0</v>
          </cell>
          <cell r="AJ1651">
            <v>0</v>
          </cell>
          <cell r="AL1651">
            <v>0</v>
          </cell>
          <cell r="AM1651">
            <v>0</v>
          </cell>
          <cell r="AN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</row>
        <row r="1652">
          <cell r="C1652" t="str">
            <v>DWG</v>
          </cell>
          <cell r="H1652" t="str">
            <v>10-70-CSH-ST-0023</v>
          </cell>
          <cell r="I1652" t="str">
            <v>Calculation Sheet For Crane and Related Beams</v>
          </cell>
          <cell r="O1652">
            <v>0.15</v>
          </cell>
          <cell r="P1652">
            <v>6.6E-4</v>
          </cell>
          <cell r="Q1652" t="str">
            <v>L</v>
          </cell>
          <cell r="R1652">
            <v>3.2000000000000003E-4</v>
          </cell>
          <cell r="T1652">
            <v>39487</v>
          </cell>
          <cell r="V1652" t="str">
            <v>2008-02</v>
          </cell>
          <cell r="AH1652">
            <v>0</v>
          </cell>
          <cell r="AJ1652">
            <v>0</v>
          </cell>
          <cell r="AL1652">
            <v>0</v>
          </cell>
          <cell r="AM1652">
            <v>0</v>
          </cell>
          <cell r="AN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</row>
        <row r="1653">
          <cell r="C1653" t="str">
            <v>DWG</v>
          </cell>
          <cell r="H1653" t="str">
            <v>10-70-A1-ST-0024</v>
          </cell>
          <cell r="I1653" t="str">
            <v>Grating</v>
          </cell>
          <cell r="O1653">
            <v>0.14000000000000001</v>
          </cell>
          <cell r="P1653">
            <v>6.1600000000000012E-4</v>
          </cell>
          <cell r="Q1653" t="str">
            <v>L</v>
          </cell>
          <cell r="R1653">
            <v>2.0000000000000001E-4</v>
          </cell>
          <cell r="T1653">
            <v>39488</v>
          </cell>
          <cell r="V1653" t="str">
            <v>2008-02</v>
          </cell>
          <cell r="AM1653">
            <v>0</v>
          </cell>
          <cell r="AN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</row>
        <row r="1654">
          <cell r="C1654" t="str">
            <v>DWG</v>
          </cell>
          <cell r="H1654" t="str">
            <v>10-70-A1-ST-0025</v>
          </cell>
          <cell r="I1654" t="str">
            <v>Platform</v>
          </cell>
          <cell r="O1654">
            <v>0.14000000000000001</v>
          </cell>
          <cell r="P1654">
            <v>6.1600000000000012E-4</v>
          </cell>
          <cell r="Q1654" t="str">
            <v>L</v>
          </cell>
          <cell r="R1654">
            <v>2.5000000000000001E-4</v>
          </cell>
          <cell r="T1654">
            <v>39489</v>
          </cell>
          <cell r="V1654" t="str">
            <v>2008-02</v>
          </cell>
          <cell r="AM1654">
            <v>0</v>
          </cell>
          <cell r="AN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</row>
        <row r="1655">
          <cell r="C1655" t="str">
            <v>CLS</v>
          </cell>
          <cell r="H1655" t="str">
            <v>10-70-CSH-ST-0025</v>
          </cell>
          <cell r="I1655" t="str">
            <v>Calculation Sheet For Platform</v>
          </cell>
          <cell r="O1655">
            <v>0.14000000000000001</v>
          </cell>
          <cell r="P1655">
            <v>6.1600000000000012E-4</v>
          </cell>
          <cell r="Q1655" t="str">
            <v>L</v>
          </cell>
          <cell r="R1655">
            <v>2.5000000000000001E-4</v>
          </cell>
          <cell r="T1655">
            <v>39490</v>
          </cell>
          <cell r="V1655" t="str">
            <v>2008-02</v>
          </cell>
          <cell r="AM1655">
            <v>0</v>
          </cell>
          <cell r="AN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</row>
        <row r="1656">
          <cell r="C1656" t="str">
            <v>DWG</v>
          </cell>
          <cell r="H1656" t="str">
            <v>10-70-A1-ST-0026</v>
          </cell>
          <cell r="I1656" t="str">
            <v>Stair &amp; Ladder</v>
          </cell>
          <cell r="O1656">
            <v>0.14000000000000001</v>
          </cell>
          <cell r="P1656">
            <v>6.1600000000000012E-4</v>
          </cell>
          <cell r="Q1656" t="str">
            <v>L</v>
          </cell>
          <cell r="R1656">
            <v>2.5000000000000001E-4</v>
          </cell>
          <cell r="T1656">
            <v>39491</v>
          </cell>
          <cell r="V1656" t="str">
            <v>2008-02</v>
          </cell>
          <cell r="AM1656">
            <v>0</v>
          </cell>
          <cell r="AN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</row>
        <row r="1657">
          <cell r="C1657" t="str">
            <v>DWG</v>
          </cell>
          <cell r="H1657" t="str">
            <v>10-70-A1-ST-0027</v>
          </cell>
          <cell r="I1657" t="str">
            <v>Handrail</v>
          </cell>
          <cell r="O1657">
            <v>0.14000000000000001</v>
          </cell>
          <cell r="P1657">
            <v>6.1600000000000012E-4</v>
          </cell>
          <cell r="Q1657" t="str">
            <v>L</v>
          </cell>
          <cell r="R1657">
            <v>2.5000000000000001E-4</v>
          </cell>
          <cell r="T1657">
            <v>39492</v>
          </cell>
          <cell r="V1657" t="str">
            <v>2008-02</v>
          </cell>
          <cell r="AH1657">
            <v>0</v>
          </cell>
          <cell r="AJ1657">
            <v>0</v>
          </cell>
          <cell r="AL1657">
            <v>0</v>
          </cell>
          <cell r="AM1657">
            <v>0</v>
          </cell>
          <cell r="AN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</row>
        <row r="1658">
          <cell r="C1658" t="str">
            <v>DWG</v>
          </cell>
          <cell r="H1658" t="str">
            <v>Concrete Structures</v>
          </cell>
          <cell r="N1658">
            <v>0.5</v>
          </cell>
          <cell r="O1658">
            <v>1</v>
          </cell>
          <cell r="P1658">
            <v>1.1000000000000001E-2</v>
          </cell>
          <cell r="R1658">
            <v>5.2600000000000008E-3</v>
          </cell>
          <cell r="T1658" t="str">
            <v>.</v>
          </cell>
          <cell r="U1658" t="str">
            <v>.</v>
          </cell>
          <cell r="V1658" t="str">
            <v>.</v>
          </cell>
          <cell r="AG1658" t="str">
            <v>.</v>
          </cell>
          <cell r="AH1658">
            <v>0</v>
          </cell>
          <cell r="AJ1658">
            <v>0</v>
          </cell>
          <cell r="AL1658">
            <v>0</v>
          </cell>
          <cell r="AM1658">
            <v>0</v>
          </cell>
          <cell r="AN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</row>
        <row r="1659">
          <cell r="C1659" t="str">
            <v>DWG</v>
          </cell>
          <cell r="H1659" t="str">
            <v>10-70-A1-ST-0028</v>
          </cell>
          <cell r="I1659" t="str">
            <v>Cooling Tower Basin</v>
          </cell>
          <cell r="O1659">
            <v>0.25</v>
          </cell>
          <cell r="P1659">
            <v>2.7500000000000003E-3</v>
          </cell>
          <cell r="Q1659" t="str">
            <v>L</v>
          </cell>
          <cell r="R1659">
            <v>4.2999999999999999E-4</v>
          </cell>
          <cell r="T1659">
            <v>39416</v>
          </cell>
          <cell r="U1659" t="str">
            <v>*</v>
          </cell>
          <cell r="V1659" t="str">
            <v>2007-11</v>
          </cell>
          <cell r="AH1659">
            <v>0</v>
          </cell>
          <cell r="AJ1659">
            <v>0</v>
          </cell>
          <cell r="AL1659">
            <v>0</v>
          </cell>
          <cell r="AM1659">
            <v>0</v>
          </cell>
          <cell r="AN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</row>
        <row r="1660">
          <cell r="H1660" t="str">
            <v>10-70-CSH-ST-0028</v>
          </cell>
          <cell r="I1660" t="str">
            <v>Calculation Sheet For Cooling Tower Basin</v>
          </cell>
          <cell r="O1660">
            <v>0.25</v>
          </cell>
          <cell r="Q1660" t="str">
            <v>L</v>
          </cell>
          <cell r="R1660">
            <v>4.2999999999999999E-4</v>
          </cell>
          <cell r="T1660">
            <v>39477</v>
          </cell>
          <cell r="V1660" t="str">
            <v>2008-01</v>
          </cell>
          <cell r="AM1660">
            <v>0</v>
          </cell>
          <cell r="AN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</row>
        <row r="1661">
          <cell r="H1661" t="str">
            <v>10-70-CSH-ST-0029</v>
          </cell>
          <cell r="I1661" t="str">
            <v>Calculation Sheet For Cooling Tower Concrete</v>
          </cell>
          <cell r="O1661">
            <v>0.25</v>
          </cell>
          <cell r="Q1661" t="str">
            <v>L</v>
          </cell>
          <cell r="R1661">
            <v>2.2000000000000001E-3</v>
          </cell>
          <cell r="T1661">
            <v>39483</v>
          </cell>
          <cell r="V1661" t="str">
            <v>2008-02</v>
          </cell>
          <cell r="AM1661">
            <v>0</v>
          </cell>
          <cell r="AN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</row>
        <row r="1662">
          <cell r="C1662" t="str">
            <v>DWG</v>
          </cell>
          <cell r="H1662" t="str">
            <v>10-70-A1-ST-0029</v>
          </cell>
          <cell r="I1662" t="str">
            <v>Cooling Tower Concrete Structure</v>
          </cell>
          <cell r="O1662">
            <v>0.25</v>
          </cell>
          <cell r="P1662">
            <v>2.7500000000000003E-3</v>
          </cell>
          <cell r="Q1662" t="str">
            <v>L</v>
          </cell>
          <cell r="R1662">
            <v>2.2000000000000001E-3</v>
          </cell>
          <cell r="T1662">
            <v>39416</v>
          </cell>
          <cell r="U1662" t="str">
            <v>*</v>
          </cell>
          <cell r="V1662" t="str">
            <v>2007-11</v>
          </cell>
          <cell r="AH1662">
            <v>0</v>
          </cell>
          <cell r="AJ1662">
            <v>0</v>
          </cell>
          <cell r="AL1662">
            <v>0</v>
          </cell>
          <cell r="AM1662">
            <v>0</v>
          </cell>
          <cell r="AN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</row>
        <row r="1663">
          <cell r="C1663" t="str">
            <v>DWG</v>
          </cell>
          <cell r="H1663" t="str">
            <v>Civil Works</v>
          </cell>
          <cell r="N1663">
            <v>0.1</v>
          </cell>
          <cell r="O1663">
            <v>1</v>
          </cell>
          <cell r="P1663">
            <v>2.2000000000000001E-3</v>
          </cell>
          <cell r="R1663">
            <v>8.5999999999999998E-4</v>
          </cell>
          <cell r="T1663" t="str">
            <v>.</v>
          </cell>
          <cell r="U1663" t="str">
            <v>.</v>
          </cell>
          <cell r="V1663" t="str">
            <v>.</v>
          </cell>
          <cell r="AG1663" t="str">
            <v>.</v>
          </cell>
          <cell r="AH1663">
            <v>0</v>
          </cell>
          <cell r="AJ1663">
            <v>0</v>
          </cell>
          <cell r="AL1663">
            <v>0</v>
          </cell>
          <cell r="AM1663">
            <v>0</v>
          </cell>
          <cell r="AN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</row>
        <row r="1664">
          <cell r="C1664" t="str">
            <v>DWG</v>
          </cell>
          <cell r="H1664" t="str">
            <v>10-70-A1-CI-0001</v>
          </cell>
          <cell r="I1664" t="str">
            <v xml:space="preserve">Concrete Cable Trench and Duct Bank plan&amp; details </v>
          </cell>
          <cell r="O1664">
            <v>0.5</v>
          </cell>
          <cell r="P1664">
            <v>1.1000000000000001E-3</v>
          </cell>
          <cell r="Q1664" t="str">
            <v>L</v>
          </cell>
          <cell r="R1664">
            <v>4.2999999999999999E-4</v>
          </cell>
          <cell r="T1664">
            <v>39492</v>
          </cell>
          <cell r="V1664" t="str">
            <v>2008-02</v>
          </cell>
          <cell r="AH1664">
            <v>0</v>
          </cell>
          <cell r="AJ1664">
            <v>0</v>
          </cell>
          <cell r="AL1664">
            <v>0</v>
          </cell>
          <cell r="AM1664">
            <v>0</v>
          </cell>
          <cell r="AN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</row>
        <row r="1665">
          <cell r="C1665" t="str">
            <v>DWG</v>
          </cell>
          <cell r="H1665" t="str">
            <v>10-70-A1-CI-0003</v>
          </cell>
          <cell r="I1665" t="str">
            <v>Roads &amp; Pavement Plan and Details</v>
          </cell>
          <cell r="O1665">
            <v>0.5</v>
          </cell>
          <cell r="P1665">
            <v>1.1000000000000001E-3</v>
          </cell>
          <cell r="Q1665" t="str">
            <v>L</v>
          </cell>
          <cell r="R1665">
            <v>4.2999999999999999E-4</v>
          </cell>
          <cell r="T1665">
            <v>39493</v>
          </cell>
          <cell r="V1665" t="str">
            <v>2008-02</v>
          </cell>
          <cell r="AH1665">
            <v>0</v>
          </cell>
          <cell r="AJ1665">
            <v>0</v>
          </cell>
          <cell r="AL1665">
            <v>0</v>
          </cell>
          <cell r="AM1665">
            <v>0</v>
          </cell>
          <cell r="AN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</row>
        <row r="1666">
          <cell r="C1666" t="str">
            <v>DWG</v>
          </cell>
          <cell r="G1666" t="str">
            <v>Fire Fighting System</v>
          </cell>
          <cell r="M1666">
            <v>0.09</v>
          </cell>
          <cell r="N1666">
            <v>1</v>
          </cell>
          <cell r="P1666">
            <v>1.7999999999999999E-2</v>
          </cell>
          <cell r="R1666">
            <v>8.6099999999999996E-3</v>
          </cell>
          <cell r="T1666" t="str">
            <v>.</v>
          </cell>
          <cell r="U1666" t="str">
            <v>.</v>
          </cell>
          <cell r="V1666" t="str">
            <v>.</v>
          </cell>
          <cell r="AG1666" t="str">
            <v>.</v>
          </cell>
          <cell r="AM1666">
            <v>6.3E-2</v>
          </cell>
          <cell r="AN1666">
            <v>1.134E-3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</row>
        <row r="1667">
          <cell r="C1667" t="str">
            <v>DWG</v>
          </cell>
          <cell r="H1667" t="str">
            <v>Fire fighting Pump House next to Cooling Tower House</v>
          </cell>
          <cell r="N1667">
            <v>0.25</v>
          </cell>
          <cell r="O1667">
            <v>1</v>
          </cell>
          <cell r="P1667">
            <v>4.4999999999999997E-3</v>
          </cell>
          <cell r="R1667">
            <v>1.42E-3</v>
          </cell>
          <cell r="T1667" t="str">
            <v>.</v>
          </cell>
          <cell r="U1667" t="str">
            <v>.</v>
          </cell>
          <cell r="V1667" t="str">
            <v>.</v>
          </cell>
          <cell r="AG1667" t="str">
            <v>.</v>
          </cell>
          <cell r="AH1667">
            <v>0</v>
          </cell>
          <cell r="AJ1667">
            <v>0</v>
          </cell>
          <cell r="AL1667">
            <v>0</v>
          </cell>
          <cell r="AM1667">
            <v>0</v>
          </cell>
          <cell r="AN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</row>
        <row r="1668">
          <cell r="C1668" t="str">
            <v>DWG</v>
          </cell>
          <cell r="H1668" t="str">
            <v>10-80-A1-BL-0001</v>
          </cell>
          <cell r="I1668" t="str">
            <v>Architectural drawings</v>
          </cell>
          <cell r="O1668">
            <v>0.34</v>
          </cell>
          <cell r="P1668">
            <v>1.5299999999999999E-3</v>
          </cell>
          <cell r="Q1668" t="str">
            <v>V</v>
          </cell>
          <cell r="R1668">
            <v>3.4000000000000002E-4</v>
          </cell>
          <cell r="T1668">
            <v>39446</v>
          </cell>
          <cell r="U1668" t="str">
            <v>*</v>
          </cell>
          <cell r="V1668" t="str">
            <v>2007-12</v>
          </cell>
          <cell r="AH1668">
            <v>0</v>
          </cell>
          <cell r="AJ1668">
            <v>0</v>
          </cell>
          <cell r="AL1668">
            <v>0</v>
          </cell>
          <cell r="AM1668">
            <v>0</v>
          </cell>
          <cell r="AN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</row>
        <row r="1669">
          <cell r="C1669" t="str">
            <v>DWG</v>
          </cell>
          <cell r="H1669" t="str">
            <v>10-80-A1-ST-0001</v>
          </cell>
          <cell r="I1669" t="str">
            <v>Structural drawings</v>
          </cell>
          <cell r="O1669">
            <v>0.33</v>
          </cell>
          <cell r="P1669">
            <v>1.485E-3</v>
          </cell>
          <cell r="Q1669" t="str">
            <v>L</v>
          </cell>
          <cell r="R1669">
            <v>5.4000000000000001E-4</v>
          </cell>
          <cell r="T1669">
            <v>39467</v>
          </cell>
          <cell r="V1669" t="str">
            <v>2008-01</v>
          </cell>
          <cell r="AM1669">
            <v>0</v>
          </cell>
          <cell r="AN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</row>
        <row r="1670">
          <cell r="C1670" t="str">
            <v>DWG</v>
          </cell>
          <cell r="H1670" t="str">
            <v>10-80-CSH-ST-0001</v>
          </cell>
          <cell r="I1670" t="str">
            <v xml:space="preserve">Calculation Sheet For Fire fighting Pump House </v>
          </cell>
          <cell r="O1670">
            <v>0.33</v>
          </cell>
          <cell r="P1670">
            <v>1.485E-3</v>
          </cell>
          <cell r="Q1670" t="str">
            <v>L</v>
          </cell>
          <cell r="R1670">
            <v>5.4000000000000001E-4</v>
          </cell>
          <cell r="T1670">
            <v>39467</v>
          </cell>
          <cell r="V1670" t="str">
            <v>2008-01</v>
          </cell>
          <cell r="AH1670">
            <v>0</v>
          </cell>
          <cell r="AJ1670">
            <v>0</v>
          </cell>
          <cell r="AL1670">
            <v>0</v>
          </cell>
          <cell r="AM1670">
            <v>0</v>
          </cell>
          <cell r="AN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</row>
        <row r="1671">
          <cell r="C1671" t="str">
            <v>DWG</v>
          </cell>
          <cell r="H1671" t="str">
            <v xml:space="preserve">Fire Station </v>
          </cell>
          <cell r="N1671">
            <v>0.1</v>
          </cell>
          <cell r="O1671">
            <v>1</v>
          </cell>
          <cell r="P1671">
            <v>1.8E-3</v>
          </cell>
          <cell r="R1671">
            <v>1.9300000000000001E-3</v>
          </cell>
          <cell r="T1671" t="str">
            <v>.</v>
          </cell>
          <cell r="U1671" t="str">
            <v>.</v>
          </cell>
          <cell r="V1671" t="str">
            <v>.</v>
          </cell>
          <cell r="AG1671" t="str">
            <v>.</v>
          </cell>
          <cell r="AH1671">
            <v>0</v>
          </cell>
          <cell r="AJ1671">
            <v>0</v>
          </cell>
          <cell r="AL1671">
            <v>0</v>
          </cell>
          <cell r="AM1671">
            <v>0</v>
          </cell>
          <cell r="AN1671">
            <v>6.7500000000000004E-4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</row>
        <row r="1672">
          <cell r="C1672" t="str">
            <v>DWG</v>
          </cell>
          <cell r="H1672" t="str">
            <v>10-80-A1-BL-0003</v>
          </cell>
          <cell r="I1672" t="str">
            <v>Architectural drawings</v>
          </cell>
          <cell r="O1672">
            <v>0.34</v>
          </cell>
          <cell r="P1672">
            <v>6.1200000000000002E-4</v>
          </cell>
          <cell r="Q1672" t="str">
            <v>I</v>
          </cell>
          <cell r="R1672">
            <v>4.2999999999999999E-4</v>
          </cell>
          <cell r="AJ1672">
            <v>0</v>
          </cell>
          <cell r="AL1672">
            <v>0</v>
          </cell>
          <cell r="AM1672">
            <v>0</v>
          </cell>
          <cell r="AN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</row>
        <row r="1673">
          <cell r="C1673" t="str">
            <v>DWG</v>
          </cell>
          <cell r="H1673" t="str">
            <v>10-80-A1-ST-0002</v>
          </cell>
          <cell r="I1673" t="str">
            <v>Structural drawings</v>
          </cell>
          <cell r="O1673">
            <v>0.33</v>
          </cell>
          <cell r="P1673">
            <v>5.9400000000000002E-4</v>
          </cell>
          <cell r="R1673">
            <v>7.5000000000000002E-4</v>
          </cell>
          <cell r="V1673" t="str">
            <v>ارسال شده</v>
          </cell>
          <cell r="W1673">
            <v>0</v>
          </cell>
          <cell r="X1673">
            <v>300</v>
          </cell>
          <cell r="Y1673" t="str">
            <v>17-11-07</v>
          </cell>
          <cell r="Z1673" t="str">
            <v>F-0483</v>
          </cell>
          <cell r="AA1673" t="str">
            <v>09-12-07</v>
          </cell>
          <cell r="AG1673" t="str">
            <v>GBT</v>
          </cell>
          <cell r="AH1673" t="str">
            <v>x</v>
          </cell>
          <cell r="AM1673">
            <v>0.45</v>
          </cell>
          <cell r="AN1673">
            <v>3.3750000000000002E-4</v>
          </cell>
          <cell r="AQ1673">
            <v>2.6729999999999999E-4</v>
          </cell>
          <cell r="AR1673">
            <v>3.3750000000000002E-4</v>
          </cell>
          <cell r="AS1673">
            <v>45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45</v>
          </cell>
        </row>
        <row r="1674">
          <cell r="C1674" t="str">
            <v>DWG</v>
          </cell>
          <cell r="H1674" t="str">
            <v>10-80-CSH-ST-0002</v>
          </cell>
          <cell r="I1674" t="str">
            <v>Calculation Sheet For Fire Station</v>
          </cell>
          <cell r="O1674">
            <v>0.33</v>
          </cell>
          <cell r="P1674">
            <v>5.9400000000000002E-4</v>
          </cell>
          <cell r="R1674">
            <v>7.5000000000000002E-4</v>
          </cell>
          <cell r="V1674" t="str">
            <v>ارسال شده</v>
          </cell>
          <cell r="W1674">
            <v>0</v>
          </cell>
          <cell r="X1674">
            <v>423</v>
          </cell>
          <cell r="Y1674" t="str">
            <v>09-12-07</v>
          </cell>
          <cell r="AG1674" t="str">
            <v>KRPC</v>
          </cell>
          <cell r="AH1674" t="str">
            <v>x</v>
          </cell>
          <cell r="AJ1674">
            <v>0</v>
          </cell>
          <cell r="AL1674">
            <v>0</v>
          </cell>
          <cell r="AM1674">
            <v>0.45</v>
          </cell>
          <cell r="AN1674">
            <v>3.3750000000000002E-4</v>
          </cell>
          <cell r="AQ1674">
            <v>2.6729999999999999E-4</v>
          </cell>
          <cell r="AR1674">
            <v>3.3750000000000002E-4</v>
          </cell>
          <cell r="AS1674">
            <v>45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45</v>
          </cell>
        </row>
        <row r="1675">
          <cell r="C1675" t="str">
            <v>DWG</v>
          </cell>
          <cell r="H1675" t="str">
            <v>Equipment Foundations</v>
          </cell>
          <cell r="N1675">
            <v>0.25</v>
          </cell>
          <cell r="O1675">
            <v>0.99999999999999989</v>
          </cell>
          <cell r="P1675">
            <v>4.4999999999999997E-3</v>
          </cell>
          <cell r="R1675">
            <v>3.0400000000000002E-3</v>
          </cell>
          <cell r="T1675" t="str">
            <v>.</v>
          </cell>
          <cell r="U1675" t="str">
            <v>.</v>
          </cell>
          <cell r="V1675" t="str">
            <v>.</v>
          </cell>
          <cell r="AG1675" t="str">
            <v>.</v>
          </cell>
          <cell r="AH1675">
            <v>0</v>
          </cell>
          <cell r="AJ1675">
            <v>0</v>
          </cell>
          <cell r="AL1675">
            <v>0</v>
          </cell>
          <cell r="AM1675">
            <v>0</v>
          </cell>
          <cell r="AN1675">
            <v>4.5899999999999999E-4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</row>
        <row r="1676">
          <cell r="C1676" t="str">
            <v>DWG</v>
          </cell>
          <cell r="H1676" t="str">
            <v>10-80-A1-ST-0003</v>
          </cell>
          <cell r="I1676" t="str">
            <v>Main Electric Pumps (A/B)  foundation plan &amp; details</v>
          </cell>
          <cell r="O1676">
            <v>0.1</v>
          </cell>
          <cell r="P1676">
            <v>4.4999999999999999E-4</v>
          </cell>
          <cell r="Q1676" t="str">
            <v>V</v>
          </cell>
          <cell r="R1676">
            <v>3.4000000000000002E-4</v>
          </cell>
          <cell r="T1676">
            <v>39431</v>
          </cell>
          <cell r="U1676" t="str">
            <v>*</v>
          </cell>
          <cell r="V1676" t="str">
            <v>2007-12</v>
          </cell>
          <cell r="AH1676">
            <v>0</v>
          </cell>
          <cell r="AJ1676">
            <v>0</v>
          </cell>
          <cell r="AL1676">
            <v>0</v>
          </cell>
          <cell r="AM1676">
            <v>0</v>
          </cell>
          <cell r="AN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</row>
        <row r="1677">
          <cell r="C1677" t="str">
            <v>DWG</v>
          </cell>
          <cell r="H1677" t="str">
            <v>10-80-CSH-ST-0003</v>
          </cell>
          <cell r="I1677" t="str">
            <v>Calculation Sheet For Main Electric Pumps (A/B)  foundation</v>
          </cell>
          <cell r="O1677">
            <v>0.1</v>
          </cell>
          <cell r="P1677">
            <v>4.4999999999999999E-4</v>
          </cell>
          <cell r="Q1677" t="str">
            <v>L</v>
          </cell>
          <cell r="R1677">
            <v>3.4000000000000002E-4</v>
          </cell>
          <cell r="T1677">
            <v>39446</v>
          </cell>
          <cell r="U1677" t="str">
            <v>*</v>
          </cell>
          <cell r="V1677" t="str">
            <v>2007-12</v>
          </cell>
          <cell r="AH1677">
            <v>0</v>
          </cell>
          <cell r="AJ1677">
            <v>0</v>
          </cell>
          <cell r="AL1677">
            <v>0</v>
          </cell>
          <cell r="AM1677">
            <v>0</v>
          </cell>
          <cell r="AN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</row>
        <row r="1678">
          <cell r="C1678" t="str">
            <v>DWG</v>
          </cell>
          <cell r="H1678" t="str">
            <v>10-80-A1-ST-0010</v>
          </cell>
          <cell r="I1678" t="str">
            <v>Fire Fighting Tank  foundation plan &amp; details</v>
          </cell>
          <cell r="O1678">
            <v>0.1</v>
          </cell>
          <cell r="P1678">
            <v>4.4999999999999999E-4</v>
          </cell>
          <cell r="Q1678" t="str">
            <v>L</v>
          </cell>
          <cell r="R1678">
            <v>3.4000000000000002E-4</v>
          </cell>
          <cell r="V1678" t="str">
            <v>ارسال شده</v>
          </cell>
          <cell r="W1678" t="str">
            <v>03</v>
          </cell>
          <cell r="X1678" t="str">
            <v>146175</v>
          </cell>
          <cell r="Y1678" t="str">
            <v>09-10-0725-10-07</v>
          </cell>
          <cell r="Z1678" t="str">
            <v>F-0209</v>
          </cell>
          <cell r="AA1678" t="str">
            <v>11-10-07</v>
          </cell>
          <cell r="AF1678" t="str">
            <v>86-07-18</v>
          </cell>
          <cell r="AG1678" t="str">
            <v>KRPC</v>
          </cell>
          <cell r="AH1678" t="str">
            <v>x</v>
          </cell>
          <cell r="AI1678" t="str">
            <v>x</v>
          </cell>
          <cell r="AJ1678" t="str">
            <v>x</v>
          </cell>
          <cell r="AM1678">
            <v>0.75</v>
          </cell>
          <cell r="AN1678">
            <v>2.5500000000000002E-4</v>
          </cell>
          <cell r="AQ1678">
            <v>3.3750000000000002E-4</v>
          </cell>
          <cell r="AR1678">
            <v>2.5500000000000002E-4</v>
          </cell>
          <cell r="AS1678">
            <v>45</v>
          </cell>
          <cell r="AT1678">
            <v>60</v>
          </cell>
          <cell r="AU1678">
            <v>75</v>
          </cell>
          <cell r="AV1678">
            <v>0</v>
          </cell>
          <cell r="AW1678">
            <v>0</v>
          </cell>
          <cell r="AX1678">
            <v>75</v>
          </cell>
        </row>
        <row r="1679">
          <cell r="H1679" t="str">
            <v>10-80-CSH-ST-0010</v>
          </cell>
          <cell r="I1679" t="str">
            <v>Calculation Sheet For Fire Fighting Tank  foundation</v>
          </cell>
          <cell r="O1679">
            <v>0.1</v>
          </cell>
          <cell r="Q1679" t="str">
            <v>L</v>
          </cell>
          <cell r="R1679">
            <v>3.4000000000000002E-4</v>
          </cell>
          <cell r="V1679" t="str">
            <v>ارسال شده</v>
          </cell>
          <cell r="W1679" t="str">
            <v>01</v>
          </cell>
          <cell r="X1679" t="str">
            <v>84420</v>
          </cell>
          <cell r="Y1679" t="str">
            <v>F-0165</v>
          </cell>
          <cell r="Z1679" t="str">
            <v>20-08-07</v>
          </cell>
          <cell r="AG1679" t="str">
            <v>KRPC</v>
          </cell>
          <cell r="AH1679" t="str">
            <v>x</v>
          </cell>
          <cell r="AI1679" t="str">
            <v>x</v>
          </cell>
          <cell r="AM1679">
            <v>0.6</v>
          </cell>
          <cell r="AN1679">
            <v>2.04E-4</v>
          </cell>
          <cell r="AQ1679">
            <v>0</v>
          </cell>
          <cell r="AR1679">
            <v>2.04E-4</v>
          </cell>
          <cell r="AS1679">
            <v>45</v>
          </cell>
          <cell r="AT1679">
            <v>60</v>
          </cell>
          <cell r="AU1679">
            <v>0</v>
          </cell>
          <cell r="AV1679">
            <v>0</v>
          </cell>
          <cell r="AW1679">
            <v>0</v>
          </cell>
          <cell r="AX1679">
            <v>60</v>
          </cell>
        </row>
        <row r="1680">
          <cell r="C1680" t="str">
            <v>DWG</v>
          </cell>
          <cell r="H1680" t="str">
            <v>10-80-A1-ST-0007</v>
          </cell>
          <cell r="I1680" t="str">
            <v>Main Diesel Pumps (A/B) foundation plan &amp; details</v>
          </cell>
          <cell r="O1680">
            <v>0.1</v>
          </cell>
          <cell r="P1680">
            <v>4.4999999999999999E-4</v>
          </cell>
          <cell r="Q1680" t="str">
            <v>L</v>
          </cell>
          <cell r="R1680">
            <v>2.5000000000000001E-4</v>
          </cell>
          <cell r="T1680">
            <v>39452</v>
          </cell>
          <cell r="V1680" t="str">
            <v>2008-01</v>
          </cell>
          <cell r="AM1680">
            <v>0</v>
          </cell>
          <cell r="AN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</row>
        <row r="1681">
          <cell r="C1681" t="str">
            <v>CLS</v>
          </cell>
          <cell r="H1681" t="str">
            <v>10-80-CSH-ST-0007</v>
          </cell>
          <cell r="I1681" t="str">
            <v xml:space="preserve">Calculation Sheet For Main Diesel Pumps (A/B) foundation </v>
          </cell>
          <cell r="O1681">
            <v>0.1</v>
          </cell>
          <cell r="P1681">
            <v>4.4999999999999999E-4</v>
          </cell>
          <cell r="Q1681" t="str">
            <v>L</v>
          </cell>
          <cell r="R1681">
            <v>2.5000000000000001E-4</v>
          </cell>
          <cell r="T1681">
            <v>39456</v>
          </cell>
          <cell r="V1681" t="str">
            <v>2008-01</v>
          </cell>
          <cell r="AM1681">
            <v>0</v>
          </cell>
          <cell r="AN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</row>
        <row r="1682">
          <cell r="C1682" t="str">
            <v>DWG</v>
          </cell>
          <cell r="H1682" t="str">
            <v>10-80-A1-ST-0005</v>
          </cell>
          <cell r="I1682" t="str">
            <v>Jocky Pumps (A/B) foundation plan &amp; details</v>
          </cell>
          <cell r="O1682">
            <v>0.1</v>
          </cell>
          <cell r="P1682">
            <v>4.4999999999999999E-4</v>
          </cell>
          <cell r="Q1682" t="str">
            <v>L</v>
          </cell>
          <cell r="R1682">
            <v>2.5000000000000001E-4</v>
          </cell>
          <cell r="T1682">
            <v>39457</v>
          </cell>
          <cell r="V1682" t="str">
            <v>2008-01</v>
          </cell>
          <cell r="AH1682">
            <v>0</v>
          </cell>
          <cell r="AJ1682">
            <v>0</v>
          </cell>
          <cell r="AL1682">
            <v>0</v>
          </cell>
          <cell r="AM1682">
            <v>0</v>
          </cell>
          <cell r="AN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</row>
        <row r="1683">
          <cell r="C1683" t="str">
            <v>DWG</v>
          </cell>
          <cell r="H1683" t="str">
            <v>10-80-CSH-ST-0005</v>
          </cell>
          <cell r="I1683" t="str">
            <v>Calculation Sheet For Jocky Pumps (A/B) foundation</v>
          </cell>
          <cell r="O1683">
            <v>0.1</v>
          </cell>
          <cell r="P1683">
            <v>4.4999999999999999E-4</v>
          </cell>
          <cell r="Q1683" t="str">
            <v>L</v>
          </cell>
          <cell r="R1683">
            <v>2.5000000000000001E-4</v>
          </cell>
          <cell r="T1683">
            <v>39462</v>
          </cell>
          <cell r="V1683" t="str">
            <v>2008-01</v>
          </cell>
          <cell r="AH1683">
            <v>0</v>
          </cell>
          <cell r="AJ1683">
            <v>0</v>
          </cell>
          <cell r="AL1683">
            <v>0</v>
          </cell>
          <cell r="AM1683">
            <v>0</v>
          </cell>
          <cell r="AN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</row>
        <row r="1684">
          <cell r="C1684" t="str">
            <v>DWG</v>
          </cell>
          <cell r="H1684" t="str">
            <v>10-80-A1-ST-0006</v>
          </cell>
          <cell r="I1684" t="str">
            <v>Daily Gasoil Tank foundation plan &amp; details</v>
          </cell>
          <cell r="O1684">
            <v>0.1</v>
          </cell>
          <cell r="P1684">
            <v>4.4999999999999999E-4</v>
          </cell>
          <cell r="R1684">
            <v>3.4000000000000002E-4</v>
          </cell>
          <cell r="T1684">
            <v>39464</v>
          </cell>
          <cell r="V1684" t="str">
            <v>2008-01</v>
          </cell>
          <cell r="AH1684">
            <v>0</v>
          </cell>
          <cell r="AJ1684">
            <v>0</v>
          </cell>
          <cell r="AL1684">
            <v>0</v>
          </cell>
          <cell r="AM1684">
            <v>0</v>
          </cell>
          <cell r="AN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</row>
        <row r="1685">
          <cell r="C1685" t="str">
            <v>CLS</v>
          </cell>
          <cell r="H1685" t="str">
            <v>10-80-CSH-ST-0006</v>
          </cell>
          <cell r="I1685" t="str">
            <v xml:space="preserve">Calculation Sheet For Daily Gasoil Tank foundation </v>
          </cell>
          <cell r="O1685">
            <v>0.1</v>
          </cell>
          <cell r="P1685">
            <v>4.4999999999999999E-4</v>
          </cell>
          <cell r="R1685">
            <v>3.4000000000000002E-4</v>
          </cell>
          <cell r="T1685">
            <v>39467</v>
          </cell>
          <cell r="V1685" t="str">
            <v>2008-01</v>
          </cell>
          <cell r="AM1685">
            <v>0</v>
          </cell>
          <cell r="AN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</row>
        <row r="1686">
          <cell r="C1686" t="str">
            <v>DWG</v>
          </cell>
          <cell r="H1686" t="str">
            <v>Steel Structures</v>
          </cell>
          <cell r="N1686">
            <v>0.35</v>
          </cell>
          <cell r="O1686">
            <v>1</v>
          </cell>
          <cell r="P1686">
            <v>6.2999999999999992E-3</v>
          </cell>
          <cell r="R1686">
            <v>1.3600000000000001E-3</v>
          </cell>
          <cell r="U1686" t="str">
            <v>.</v>
          </cell>
          <cell r="V1686" t="str">
            <v>.</v>
          </cell>
          <cell r="AG1686" t="str">
            <v>.</v>
          </cell>
          <cell r="AH1686">
            <v>0</v>
          </cell>
          <cell r="AJ1686">
            <v>0</v>
          </cell>
          <cell r="AL1686">
            <v>0</v>
          </cell>
          <cell r="AM1686">
            <v>0</v>
          </cell>
          <cell r="AN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</row>
        <row r="1687">
          <cell r="C1687" t="str">
            <v>DWG</v>
          </cell>
          <cell r="H1687" t="str">
            <v>10-80-A1-ST-0008</v>
          </cell>
          <cell r="I1687" t="str">
            <v>Crane and Hoist Beam</v>
          </cell>
          <cell r="O1687">
            <v>0.25</v>
          </cell>
          <cell r="P1687">
            <v>1.5749999999999998E-3</v>
          </cell>
          <cell r="Q1687" t="str">
            <v>L</v>
          </cell>
          <cell r="R1687">
            <v>3.4000000000000002E-4</v>
          </cell>
          <cell r="T1687">
            <v>39472</v>
          </cell>
          <cell r="V1687" t="str">
            <v>2008-01</v>
          </cell>
          <cell r="AH1687">
            <v>0</v>
          </cell>
          <cell r="AJ1687">
            <v>0</v>
          </cell>
          <cell r="AL1687">
            <v>0</v>
          </cell>
          <cell r="AM1687">
            <v>0</v>
          </cell>
          <cell r="AN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</row>
        <row r="1688">
          <cell r="C1688" t="str">
            <v>CLS</v>
          </cell>
          <cell r="H1688" t="str">
            <v>10-80-CSH-ST-0008</v>
          </cell>
          <cell r="I1688" t="str">
            <v>Calculation Sheet For Crane and Hoist Beam</v>
          </cell>
          <cell r="O1688">
            <v>0.25</v>
          </cell>
          <cell r="P1688">
            <v>1.5749999999999998E-3</v>
          </cell>
          <cell r="Q1688" t="str">
            <v>L</v>
          </cell>
          <cell r="R1688">
            <v>3.4000000000000002E-4</v>
          </cell>
          <cell r="T1688">
            <v>39474</v>
          </cell>
          <cell r="V1688" t="str">
            <v>2008-01</v>
          </cell>
          <cell r="AM1688">
            <v>0</v>
          </cell>
          <cell r="AN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</row>
        <row r="1689">
          <cell r="C1689" t="str">
            <v>DWG</v>
          </cell>
          <cell r="H1689" t="str">
            <v>10-80-A1-ST-0009</v>
          </cell>
          <cell r="I1689" t="str">
            <v>Pipes &amp; Support</v>
          </cell>
          <cell r="O1689">
            <v>0.25</v>
          </cell>
          <cell r="P1689">
            <v>1.5749999999999998E-3</v>
          </cell>
          <cell r="Q1689" t="str">
            <v>L</v>
          </cell>
          <cell r="R1689">
            <v>3.4000000000000002E-4</v>
          </cell>
          <cell r="T1689">
            <v>39476</v>
          </cell>
          <cell r="V1689" t="str">
            <v>2008-01</v>
          </cell>
          <cell r="AM1689">
            <v>0</v>
          </cell>
          <cell r="AN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</row>
        <row r="1690">
          <cell r="C1690" t="str">
            <v>DWG</v>
          </cell>
          <cell r="H1690" t="str">
            <v>10-80-CSH-ST-0009</v>
          </cell>
          <cell r="I1690" t="str">
            <v>Calculation Sheet For Pipes &amp; Support</v>
          </cell>
          <cell r="O1690">
            <v>0.25</v>
          </cell>
          <cell r="P1690">
            <v>1.5749999999999998E-3</v>
          </cell>
          <cell r="Q1690" t="str">
            <v>L</v>
          </cell>
          <cell r="R1690">
            <v>3.4000000000000002E-4</v>
          </cell>
          <cell r="T1690">
            <v>39477</v>
          </cell>
          <cell r="V1690" t="str">
            <v>2008-01</v>
          </cell>
          <cell r="AH1690">
            <v>0</v>
          </cell>
          <cell r="AJ1690">
            <v>0</v>
          </cell>
          <cell r="AL1690">
            <v>0</v>
          </cell>
          <cell r="AM1690">
            <v>0</v>
          </cell>
          <cell r="AN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</row>
        <row r="1691">
          <cell r="C1691" t="str">
            <v>DWG</v>
          </cell>
          <cell r="H1691" t="str">
            <v>Civil Works</v>
          </cell>
          <cell r="N1691">
            <v>0.05</v>
          </cell>
          <cell r="O1691">
            <v>1</v>
          </cell>
          <cell r="P1691">
            <v>8.9999999999999998E-4</v>
          </cell>
          <cell r="R1691">
            <v>8.5999999999999998E-4</v>
          </cell>
          <cell r="U1691" t="str">
            <v>.</v>
          </cell>
          <cell r="V1691" t="str">
            <v>.</v>
          </cell>
          <cell r="AG1691" t="str">
            <v>.</v>
          </cell>
          <cell r="AH1691">
            <v>0</v>
          </cell>
          <cell r="AJ1691">
            <v>0</v>
          </cell>
          <cell r="AL1691">
            <v>0</v>
          </cell>
          <cell r="AM1691">
            <v>0</v>
          </cell>
          <cell r="AN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</row>
        <row r="1692">
          <cell r="C1692" t="str">
            <v>DWG</v>
          </cell>
          <cell r="H1692" t="str">
            <v>10-80-A1-CI-0001</v>
          </cell>
          <cell r="I1692" t="str">
            <v xml:space="preserve">Concrete Cable Trench and Duct Bank plan&amp; details </v>
          </cell>
          <cell r="O1692">
            <v>0.5</v>
          </cell>
          <cell r="P1692">
            <v>4.4999999999999999E-4</v>
          </cell>
          <cell r="Q1692" t="str">
            <v>L</v>
          </cell>
          <cell r="R1692">
            <v>4.2999999999999999E-4</v>
          </cell>
          <cell r="T1692">
            <v>39483</v>
          </cell>
          <cell r="V1692" t="str">
            <v>2008-02</v>
          </cell>
          <cell r="AH1692">
            <v>0</v>
          </cell>
          <cell r="AJ1692">
            <v>0</v>
          </cell>
          <cell r="AL1692">
            <v>0</v>
          </cell>
          <cell r="AM1692">
            <v>0</v>
          </cell>
          <cell r="AN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</row>
        <row r="1693">
          <cell r="C1693" t="str">
            <v>DWG</v>
          </cell>
          <cell r="H1693" t="str">
            <v>10-80-A1-CI-0002</v>
          </cell>
          <cell r="I1693" t="str">
            <v>Roads &amp; Pavement Plan and Details</v>
          </cell>
          <cell r="O1693">
            <v>0.5</v>
          </cell>
          <cell r="P1693">
            <v>4.4999999999999999E-4</v>
          </cell>
          <cell r="Q1693" t="str">
            <v>L</v>
          </cell>
          <cell r="R1693">
            <v>4.2999999999999999E-4</v>
          </cell>
          <cell r="T1693">
            <v>39483</v>
          </cell>
          <cell r="V1693" t="str">
            <v>2008-02</v>
          </cell>
          <cell r="AH1693">
            <v>0</v>
          </cell>
          <cell r="AJ1693">
            <v>0</v>
          </cell>
          <cell r="AL1693">
            <v>0</v>
          </cell>
          <cell r="AM1693">
            <v>0</v>
          </cell>
          <cell r="AN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</row>
        <row r="1694">
          <cell r="C1694" t="str">
            <v>DWG</v>
          </cell>
          <cell r="G1694" t="str">
            <v>Flare</v>
          </cell>
          <cell r="M1694">
            <v>4.4999999999999998E-2</v>
          </cell>
          <cell r="N1694">
            <v>1</v>
          </cell>
          <cell r="P1694">
            <v>8.9999999999999993E-3</v>
          </cell>
          <cell r="R1694">
            <v>5.4399999999999995E-3</v>
          </cell>
          <cell r="U1694" t="str">
            <v>.</v>
          </cell>
          <cell r="V1694" t="str">
            <v>.</v>
          </cell>
          <cell r="AG1694" t="str">
            <v>.</v>
          </cell>
          <cell r="AH1694">
            <v>0</v>
          </cell>
          <cell r="AJ1694">
            <v>0</v>
          </cell>
          <cell r="AL1694">
            <v>0</v>
          </cell>
          <cell r="AM1694">
            <v>0</v>
          </cell>
          <cell r="AN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</row>
        <row r="1695">
          <cell r="C1695" t="str">
            <v>DWG</v>
          </cell>
          <cell r="H1695" t="str">
            <v>Steel Structures</v>
          </cell>
          <cell r="N1695">
            <v>0.35</v>
          </cell>
          <cell r="O1695">
            <v>1</v>
          </cell>
          <cell r="P1695">
            <v>3.1499999999999996E-3</v>
          </cell>
          <cell r="R1695">
            <v>1.8599999999999999E-3</v>
          </cell>
          <cell r="U1695" t="str">
            <v>.</v>
          </cell>
          <cell r="V1695" t="str">
            <v>.</v>
          </cell>
          <cell r="AG1695" t="str">
            <v>.</v>
          </cell>
          <cell r="AH1695">
            <v>0</v>
          </cell>
          <cell r="AJ1695">
            <v>0</v>
          </cell>
          <cell r="AL1695">
            <v>0</v>
          </cell>
          <cell r="AM1695">
            <v>0</v>
          </cell>
          <cell r="AN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</row>
        <row r="1696">
          <cell r="C1696" t="str">
            <v>DWG</v>
          </cell>
          <cell r="H1696" t="str">
            <v>10-90-A1-ST-0001</v>
          </cell>
          <cell r="I1696" t="str">
            <v>Flare Stack Structural Details</v>
          </cell>
          <cell r="O1696">
            <v>0.17</v>
          </cell>
          <cell r="P1696">
            <v>5.3549999999999995E-4</v>
          </cell>
          <cell r="Q1696" t="str">
            <v>L</v>
          </cell>
          <cell r="R1696">
            <v>4.2999999999999999E-4</v>
          </cell>
          <cell r="T1696">
            <v>39487</v>
          </cell>
          <cell r="V1696" t="str">
            <v>2008-02</v>
          </cell>
          <cell r="AH1696">
            <v>0</v>
          </cell>
          <cell r="AJ1696">
            <v>0</v>
          </cell>
          <cell r="AL1696">
            <v>0</v>
          </cell>
          <cell r="AM1696">
            <v>0</v>
          </cell>
          <cell r="AN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</row>
        <row r="1697">
          <cell r="C1697" t="str">
            <v>CLS</v>
          </cell>
          <cell r="H1697" t="str">
            <v>10-90-CSH-ST-0001</v>
          </cell>
          <cell r="I1697" t="str">
            <v>Calculation Sheet For Flare Stack</v>
          </cell>
          <cell r="O1697">
            <v>0.17</v>
          </cell>
          <cell r="P1697">
            <v>5.3549999999999995E-4</v>
          </cell>
          <cell r="Q1697" t="str">
            <v>L</v>
          </cell>
          <cell r="R1697">
            <v>4.2999999999999999E-4</v>
          </cell>
          <cell r="T1697">
            <v>39454</v>
          </cell>
          <cell r="V1697" t="str">
            <v>2008-01</v>
          </cell>
          <cell r="AM1697">
            <v>0</v>
          </cell>
          <cell r="AN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</row>
        <row r="1698">
          <cell r="C1698" t="str">
            <v>DWG</v>
          </cell>
          <cell r="H1698" t="str">
            <v>10-90-A1-ST-0002</v>
          </cell>
          <cell r="I1698" t="str">
            <v xml:space="preserve">Platform Plan and Details </v>
          </cell>
          <cell r="O1698">
            <v>0.17</v>
          </cell>
          <cell r="P1698">
            <v>5.3549999999999995E-4</v>
          </cell>
          <cell r="Q1698" t="str">
            <v>L</v>
          </cell>
          <cell r="R1698">
            <v>2.5000000000000001E-4</v>
          </cell>
          <cell r="T1698">
            <v>39456</v>
          </cell>
          <cell r="V1698" t="str">
            <v>2008-01</v>
          </cell>
          <cell r="AM1698">
            <v>0</v>
          </cell>
          <cell r="AN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</row>
        <row r="1699">
          <cell r="C1699" t="str">
            <v>CLS</v>
          </cell>
          <cell r="H1699" t="str">
            <v>10-90-CSH-ST-0002</v>
          </cell>
          <cell r="I1699" t="str">
            <v>Calculation Sheet For Platform Plan and Details</v>
          </cell>
          <cell r="O1699">
            <v>0.17</v>
          </cell>
          <cell r="P1699">
            <v>5.3549999999999995E-4</v>
          </cell>
          <cell r="Q1699" t="str">
            <v>L</v>
          </cell>
          <cell r="R1699">
            <v>2.5000000000000001E-4</v>
          </cell>
          <cell r="T1699">
            <v>39459</v>
          </cell>
          <cell r="V1699" t="str">
            <v>2008-01</v>
          </cell>
          <cell r="AM1699">
            <v>0</v>
          </cell>
          <cell r="AN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</row>
        <row r="1700">
          <cell r="C1700" t="str">
            <v>DWG</v>
          </cell>
          <cell r="H1700" t="str">
            <v>10-90-A1-ST-0003</v>
          </cell>
          <cell r="I1700" t="str">
            <v>Pipe Supports Details</v>
          </cell>
          <cell r="O1700">
            <v>0.16</v>
          </cell>
          <cell r="P1700">
            <v>5.0399999999999989E-4</v>
          </cell>
          <cell r="Q1700" t="str">
            <v>L</v>
          </cell>
          <cell r="R1700">
            <v>2.5000000000000001E-4</v>
          </cell>
          <cell r="T1700">
            <v>39462</v>
          </cell>
          <cell r="V1700" t="str">
            <v>2008-01</v>
          </cell>
          <cell r="AH1700">
            <v>0</v>
          </cell>
          <cell r="AJ1700">
            <v>0</v>
          </cell>
          <cell r="AL1700">
            <v>0</v>
          </cell>
          <cell r="AM1700">
            <v>0</v>
          </cell>
          <cell r="AN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</row>
        <row r="1701">
          <cell r="C1701" t="str">
            <v>DWG</v>
          </cell>
          <cell r="H1701" t="str">
            <v>10-90-CSH-ST-0003</v>
          </cell>
          <cell r="I1701" t="str">
            <v>Calculation Sheet For Pipes &amp; Support</v>
          </cell>
          <cell r="O1701">
            <v>0.16</v>
          </cell>
          <cell r="P1701">
            <v>5.0399999999999989E-4</v>
          </cell>
          <cell r="Q1701" t="str">
            <v>L</v>
          </cell>
          <cell r="R1701">
            <v>2.5000000000000001E-4</v>
          </cell>
          <cell r="T1701">
            <v>39464</v>
          </cell>
          <cell r="V1701" t="str">
            <v>2008-01</v>
          </cell>
          <cell r="AH1701">
            <v>0</v>
          </cell>
          <cell r="AJ1701">
            <v>0</v>
          </cell>
          <cell r="AL1701">
            <v>0</v>
          </cell>
          <cell r="AM1701">
            <v>0</v>
          </cell>
          <cell r="AN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</row>
        <row r="1702">
          <cell r="C1702" t="str">
            <v>DWG</v>
          </cell>
          <cell r="H1702" t="str">
            <v>Concrete Structures</v>
          </cell>
          <cell r="N1702">
            <v>0.25</v>
          </cell>
          <cell r="O1702">
            <v>1</v>
          </cell>
          <cell r="P1702">
            <v>2.2499999999999998E-3</v>
          </cell>
          <cell r="R1702">
            <v>1.3599999999999999E-3</v>
          </cell>
          <cell r="U1702" t="str">
            <v>.</v>
          </cell>
          <cell r="V1702" t="str">
            <v>.</v>
          </cell>
          <cell r="AG1702" t="str">
            <v>.</v>
          </cell>
          <cell r="AH1702">
            <v>0</v>
          </cell>
          <cell r="AJ1702">
            <v>0</v>
          </cell>
          <cell r="AL1702">
            <v>0</v>
          </cell>
          <cell r="AM1702">
            <v>0</v>
          </cell>
          <cell r="AN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</row>
        <row r="1703">
          <cell r="C1703" t="str">
            <v>DWG</v>
          </cell>
          <cell r="H1703" t="str">
            <v>10-90-A1-ST-0004</v>
          </cell>
          <cell r="I1703" t="str">
            <v>Flare K.O Drum Structural details</v>
          </cell>
          <cell r="O1703">
            <v>0.25</v>
          </cell>
          <cell r="P1703">
            <v>5.6249999999999996E-4</v>
          </cell>
          <cell r="Q1703" t="str">
            <v>L</v>
          </cell>
          <cell r="R1703">
            <v>4.2999999999999999E-4</v>
          </cell>
          <cell r="T1703">
            <v>39467</v>
          </cell>
          <cell r="V1703" t="str">
            <v>2008-01</v>
          </cell>
          <cell r="AM1703">
            <v>0</v>
          </cell>
          <cell r="AN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</row>
        <row r="1704">
          <cell r="C1704" t="str">
            <v>CLS</v>
          </cell>
          <cell r="H1704" t="str">
            <v>10-90-CSH-ST-0004</v>
          </cell>
          <cell r="I1704" t="str">
            <v>Calculation Sheet For Flare K.O Drum</v>
          </cell>
          <cell r="O1704">
            <v>0.25</v>
          </cell>
          <cell r="P1704">
            <v>5.6249999999999996E-4</v>
          </cell>
          <cell r="Q1704" t="str">
            <v>L</v>
          </cell>
          <cell r="R1704">
            <v>4.2999999999999999E-4</v>
          </cell>
          <cell r="T1704">
            <v>39469</v>
          </cell>
          <cell r="V1704" t="str">
            <v>2008-01</v>
          </cell>
          <cell r="AM1704">
            <v>0</v>
          </cell>
          <cell r="AN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</row>
        <row r="1705">
          <cell r="C1705" t="str">
            <v>DWG</v>
          </cell>
          <cell r="H1705" t="str">
            <v>10-90-A1-ST-0005</v>
          </cell>
          <cell r="I1705" t="str">
            <v>Pipe Slippers Plan and Details</v>
          </cell>
          <cell r="O1705">
            <v>0.25</v>
          </cell>
          <cell r="P1705">
            <v>5.6249999999999996E-4</v>
          </cell>
          <cell r="Q1705" t="str">
            <v>L</v>
          </cell>
          <cell r="R1705">
            <v>2.5000000000000001E-4</v>
          </cell>
          <cell r="T1705">
            <v>39472</v>
          </cell>
          <cell r="V1705" t="str">
            <v>2008-01</v>
          </cell>
          <cell r="AH1705">
            <v>0</v>
          </cell>
          <cell r="AJ1705">
            <v>0</v>
          </cell>
          <cell r="AL1705">
            <v>0</v>
          </cell>
          <cell r="AM1705">
            <v>0</v>
          </cell>
          <cell r="AN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</row>
        <row r="1706">
          <cell r="C1706" t="str">
            <v>DWG</v>
          </cell>
          <cell r="H1706" t="str">
            <v>10-90-CSH-ST-0005</v>
          </cell>
          <cell r="I1706" t="str">
            <v>Calculation Sheet For Pipe Slippers</v>
          </cell>
          <cell r="O1706">
            <v>0.25</v>
          </cell>
          <cell r="P1706">
            <v>5.6249999999999996E-4</v>
          </cell>
          <cell r="Q1706" t="str">
            <v>L</v>
          </cell>
          <cell r="R1706">
            <v>2.5000000000000001E-4</v>
          </cell>
          <cell r="T1706">
            <v>39474</v>
          </cell>
          <cell r="V1706" t="str">
            <v>2008-01</v>
          </cell>
          <cell r="AH1706">
            <v>0</v>
          </cell>
          <cell r="AJ1706">
            <v>0</v>
          </cell>
          <cell r="AL1706">
            <v>0</v>
          </cell>
          <cell r="AM1706">
            <v>0</v>
          </cell>
          <cell r="AN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</row>
        <row r="1707">
          <cell r="C1707" t="str">
            <v>DWG</v>
          </cell>
          <cell r="H1707" t="str">
            <v>Equipment Foundations</v>
          </cell>
          <cell r="N1707">
            <v>0.2</v>
          </cell>
          <cell r="O1707">
            <v>1</v>
          </cell>
          <cell r="P1707">
            <v>1.8E-3</v>
          </cell>
          <cell r="R1707">
            <v>1.3599999999999999E-3</v>
          </cell>
          <cell r="U1707" t="str">
            <v>.</v>
          </cell>
          <cell r="V1707" t="str">
            <v>.</v>
          </cell>
          <cell r="AG1707" t="str">
            <v>.</v>
          </cell>
          <cell r="AH1707">
            <v>0</v>
          </cell>
          <cell r="AJ1707">
            <v>0</v>
          </cell>
          <cell r="AL1707">
            <v>0</v>
          </cell>
          <cell r="AM1707">
            <v>0</v>
          </cell>
          <cell r="AN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</row>
        <row r="1708">
          <cell r="C1708" t="str">
            <v>DWG</v>
          </cell>
          <cell r="H1708" t="str">
            <v>10-90-A1-ST-0006</v>
          </cell>
          <cell r="I1708" t="str">
            <v>Flare Stack foundation plan &amp; details</v>
          </cell>
          <cell r="O1708">
            <v>0.25</v>
          </cell>
          <cell r="P1708">
            <v>4.4999999999999999E-4</v>
          </cell>
          <cell r="Q1708" t="str">
            <v>L</v>
          </cell>
          <cell r="R1708">
            <v>4.2999999999999999E-4</v>
          </cell>
          <cell r="T1708">
            <v>39475</v>
          </cell>
          <cell r="V1708" t="str">
            <v>2008-01</v>
          </cell>
          <cell r="AH1708">
            <v>0</v>
          </cell>
          <cell r="AJ1708">
            <v>0</v>
          </cell>
          <cell r="AL1708">
            <v>0</v>
          </cell>
          <cell r="AM1708">
            <v>0</v>
          </cell>
          <cell r="AN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</row>
        <row r="1709">
          <cell r="C1709" t="str">
            <v>CLS</v>
          </cell>
          <cell r="H1709" t="str">
            <v>10-90-CSH-ST-0006</v>
          </cell>
          <cell r="I1709" t="str">
            <v>Calculation Sheet For Flare Stack foundation</v>
          </cell>
          <cell r="O1709">
            <v>0.25</v>
          </cell>
          <cell r="P1709">
            <v>4.4999999999999999E-4</v>
          </cell>
          <cell r="Q1709" t="str">
            <v>L</v>
          </cell>
          <cell r="R1709">
            <v>4.2999999999999999E-4</v>
          </cell>
          <cell r="T1709">
            <v>39477</v>
          </cell>
          <cell r="V1709" t="str">
            <v>2008-01</v>
          </cell>
          <cell r="AM1709">
            <v>0</v>
          </cell>
          <cell r="AN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</row>
        <row r="1710">
          <cell r="C1710" t="str">
            <v>DWG</v>
          </cell>
          <cell r="H1710" t="str">
            <v>10-90-A1-ST-0007</v>
          </cell>
          <cell r="I1710" t="str">
            <v>K.O Drum Liquid Pumps (A/B) foundation plan &amp; details</v>
          </cell>
          <cell r="O1710">
            <v>0.25</v>
          </cell>
          <cell r="P1710">
            <v>4.4999999999999999E-4</v>
          </cell>
          <cell r="Q1710" t="str">
            <v>L</v>
          </cell>
          <cell r="R1710">
            <v>2.5000000000000001E-4</v>
          </cell>
          <cell r="T1710">
            <v>39483</v>
          </cell>
          <cell r="V1710" t="str">
            <v>2008-02</v>
          </cell>
          <cell r="AM1710">
            <v>0</v>
          </cell>
          <cell r="AN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</row>
        <row r="1711">
          <cell r="C1711" t="str">
            <v>DWG</v>
          </cell>
          <cell r="H1711" t="str">
            <v>10-90-CSH-ST-0007</v>
          </cell>
          <cell r="I1711" t="str">
            <v>Calculation Sheet For K.O Drum Liquid Pumps (A/B) foundation</v>
          </cell>
          <cell r="O1711">
            <v>0.25</v>
          </cell>
          <cell r="P1711">
            <v>4.4999999999999999E-4</v>
          </cell>
          <cell r="Q1711" t="str">
            <v>L</v>
          </cell>
          <cell r="R1711">
            <v>2.5000000000000001E-4</v>
          </cell>
          <cell r="T1711">
            <v>39485</v>
          </cell>
          <cell r="V1711" t="str">
            <v>2008-02</v>
          </cell>
          <cell r="AH1711">
            <v>0</v>
          </cell>
          <cell r="AJ1711">
            <v>0</v>
          </cell>
          <cell r="AL1711">
            <v>0</v>
          </cell>
          <cell r="AM1711">
            <v>0</v>
          </cell>
          <cell r="AN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</row>
        <row r="1712">
          <cell r="C1712" t="str">
            <v>DWG</v>
          </cell>
          <cell r="H1712" t="str">
            <v>Civil Works</v>
          </cell>
          <cell r="N1712">
            <v>0.2</v>
          </cell>
          <cell r="O1712">
            <v>1</v>
          </cell>
          <cell r="P1712">
            <v>1.8E-3</v>
          </cell>
          <cell r="R1712">
            <v>8.5999999999999998E-4</v>
          </cell>
          <cell r="U1712" t="str">
            <v>.</v>
          </cell>
          <cell r="V1712" t="str">
            <v>.</v>
          </cell>
          <cell r="AG1712" t="str">
            <v>.</v>
          </cell>
          <cell r="AH1712">
            <v>0</v>
          </cell>
          <cell r="AJ1712">
            <v>0</v>
          </cell>
          <cell r="AL1712">
            <v>0</v>
          </cell>
          <cell r="AM1712">
            <v>0</v>
          </cell>
          <cell r="AN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</row>
        <row r="1713">
          <cell r="C1713" t="str">
            <v>DWG</v>
          </cell>
          <cell r="H1713" t="str">
            <v>10-90-A1-CI-0001</v>
          </cell>
          <cell r="I1713" t="str">
            <v xml:space="preserve">Cable Trench &amp; Duct Bank plan&amp; details </v>
          </cell>
          <cell r="O1713">
            <v>0.5</v>
          </cell>
          <cell r="P1713">
            <v>8.9999999999999998E-4</v>
          </cell>
          <cell r="Q1713" t="str">
            <v>L</v>
          </cell>
          <cell r="R1713">
            <v>4.2999999999999999E-4</v>
          </cell>
          <cell r="T1713">
            <v>39487</v>
          </cell>
          <cell r="V1713" t="str">
            <v>2008-02</v>
          </cell>
          <cell r="AH1713">
            <v>0</v>
          </cell>
          <cell r="AJ1713">
            <v>0</v>
          </cell>
          <cell r="AL1713">
            <v>0</v>
          </cell>
          <cell r="AM1713">
            <v>0</v>
          </cell>
          <cell r="AN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</row>
        <row r="1714">
          <cell r="C1714" t="str">
            <v>DWG</v>
          </cell>
          <cell r="H1714" t="str">
            <v>10-90-A1-CI-0002</v>
          </cell>
          <cell r="I1714" t="str">
            <v>Paving plan &amp; details</v>
          </cell>
          <cell r="O1714">
            <v>0.5</v>
          </cell>
          <cell r="P1714">
            <v>8.9999999999999998E-4</v>
          </cell>
          <cell r="Q1714" t="str">
            <v>L</v>
          </cell>
          <cell r="R1714">
            <v>4.2999999999999999E-4</v>
          </cell>
          <cell r="T1714">
            <v>39490</v>
          </cell>
          <cell r="V1714" t="str">
            <v>2008-02</v>
          </cell>
          <cell r="AH1714">
            <v>0</v>
          </cell>
          <cell r="AJ1714">
            <v>0</v>
          </cell>
          <cell r="AL1714">
            <v>0</v>
          </cell>
          <cell r="AM1714">
            <v>0</v>
          </cell>
          <cell r="AN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</row>
        <row r="1715">
          <cell r="C1715" t="str">
            <v>DWG</v>
          </cell>
          <cell r="G1715" t="str">
            <v>Steam Generation Unit</v>
          </cell>
          <cell r="M1715">
            <v>0.09</v>
          </cell>
          <cell r="N1715">
            <v>1.0000000000000002</v>
          </cell>
          <cell r="P1715">
            <v>1.7999999999999999E-2</v>
          </cell>
          <cell r="R1715">
            <v>1.9600000000000006E-2</v>
          </cell>
          <cell r="U1715" t="str">
            <v>.</v>
          </cell>
          <cell r="V1715" t="str">
            <v>.</v>
          </cell>
          <cell r="AG1715" t="str">
            <v>.</v>
          </cell>
          <cell r="AH1715">
            <v>0</v>
          </cell>
          <cell r="AJ1715">
            <v>0</v>
          </cell>
          <cell r="AL1715">
            <v>0</v>
          </cell>
          <cell r="AM1715">
            <v>1.9833333333333335E-2</v>
          </cell>
          <cell r="AN1715">
            <v>3.57E-4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</row>
        <row r="1716">
          <cell r="C1716" t="str">
            <v>DWG</v>
          </cell>
          <cell r="H1716" t="str">
            <v>Boiler pump house/Boiler MCC room</v>
          </cell>
          <cell r="N1716">
            <v>0.2</v>
          </cell>
          <cell r="O1716">
            <v>1</v>
          </cell>
          <cell r="P1716">
            <v>3.5999999999999999E-3</v>
          </cell>
          <cell r="R1716">
            <v>3.3299999999999996E-3</v>
          </cell>
          <cell r="U1716" t="str">
            <v>.</v>
          </cell>
          <cell r="V1716" t="str">
            <v>.</v>
          </cell>
          <cell r="AG1716" t="str">
            <v>.</v>
          </cell>
          <cell r="AH1716">
            <v>0</v>
          </cell>
          <cell r="AJ1716">
            <v>0</v>
          </cell>
          <cell r="AL1716">
            <v>0</v>
          </cell>
          <cell r="AM1716">
            <v>0</v>
          </cell>
          <cell r="AN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</row>
        <row r="1717">
          <cell r="C1717" t="str">
            <v>DWG</v>
          </cell>
          <cell r="H1717" t="str">
            <v>10-10-A1-BL-0001</v>
          </cell>
          <cell r="I1717" t="str">
            <v>Architectural drawings</v>
          </cell>
          <cell r="O1717">
            <v>0.34</v>
          </cell>
          <cell r="P1717">
            <v>1.224E-3</v>
          </cell>
          <cell r="Q1717" t="str">
            <v>V</v>
          </cell>
          <cell r="R1717">
            <v>9.3000000000000005E-4</v>
          </cell>
          <cell r="T1717">
            <v>39436</v>
          </cell>
          <cell r="U1717" t="str">
            <v>*</v>
          </cell>
          <cell r="V1717" t="str">
            <v>2007-12</v>
          </cell>
          <cell r="AM1717">
            <v>0</v>
          </cell>
          <cell r="AN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</row>
        <row r="1718">
          <cell r="C1718" t="str">
            <v>DWG</v>
          </cell>
          <cell r="H1718" t="str">
            <v>10-10-A1-ST-0001</v>
          </cell>
          <cell r="I1718" t="str">
            <v>Structural drawings</v>
          </cell>
          <cell r="O1718">
            <v>0.33</v>
          </cell>
          <cell r="P1718">
            <v>1.188E-3</v>
          </cell>
          <cell r="Q1718" t="str">
            <v>L</v>
          </cell>
          <cell r="R1718">
            <v>1.1999999999999999E-3</v>
          </cell>
          <cell r="T1718">
            <v>39457</v>
          </cell>
          <cell r="V1718" t="str">
            <v>2008-02</v>
          </cell>
          <cell r="AH1718">
            <v>0</v>
          </cell>
          <cell r="AJ1718">
            <v>0</v>
          </cell>
          <cell r="AL1718">
            <v>0</v>
          </cell>
          <cell r="AM1718">
            <v>0</v>
          </cell>
          <cell r="AN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</row>
        <row r="1719">
          <cell r="C1719" t="str">
            <v>DWG</v>
          </cell>
          <cell r="H1719" t="str">
            <v>10-10-CSH-ST-0001</v>
          </cell>
          <cell r="I1719" t="str">
            <v>Calculation Sheet For Boiler pump house/Boiler MCC room</v>
          </cell>
          <cell r="O1719">
            <v>0.33</v>
          </cell>
          <cell r="P1719">
            <v>1.188E-3</v>
          </cell>
          <cell r="Q1719" t="str">
            <v>L</v>
          </cell>
          <cell r="R1719">
            <v>1.1999999999999999E-3</v>
          </cell>
          <cell r="T1719">
            <v>39457</v>
          </cell>
          <cell r="V1719" t="str">
            <v>2008-01</v>
          </cell>
          <cell r="AH1719">
            <v>0</v>
          </cell>
          <cell r="AJ1719">
            <v>0</v>
          </cell>
          <cell r="AL1719">
            <v>0</v>
          </cell>
          <cell r="AM1719">
            <v>0</v>
          </cell>
          <cell r="AN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</row>
        <row r="1720">
          <cell r="C1720" t="str">
            <v>DWG</v>
          </cell>
          <cell r="H1720" t="str">
            <v>Fuel oil (Gasoil) Pump House</v>
          </cell>
          <cell r="N1720">
            <v>0.2</v>
          </cell>
          <cell r="O1720">
            <v>1</v>
          </cell>
          <cell r="P1720">
            <v>3.5999999999999999E-3</v>
          </cell>
          <cell r="R1720">
            <v>1.9300000000000001E-3</v>
          </cell>
          <cell r="U1720" t="str">
            <v>.</v>
          </cell>
          <cell r="V1720" t="str">
            <v>.</v>
          </cell>
          <cell r="AG1720" t="str">
            <v>.</v>
          </cell>
          <cell r="AH1720">
            <v>0</v>
          </cell>
          <cell r="AJ1720">
            <v>0</v>
          </cell>
          <cell r="AL1720">
            <v>0</v>
          </cell>
          <cell r="AM1720">
            <v>0</v>
          </cell>
          <cell r="AN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</row>
        <row r="1721">
          <cell r="C1721" t="str">
            <v>DWG</v>
          </cell>
          <cell r="H1721" t="str">
            <v>10-10-A1-BL-0002</v>
          </cell>
          <cell r="I1721" t="str">
            <v>Architectural drawings</v>
          </cell>
          <cell r="O1721">
            <v>0.34</v>
          </cell>
          <cell r="P1721">
            <v>1.224E-3</v>
          </cell>
          <cell r="Q1721" t="str">
            <v>V</v>
          </cell>
          <cell r="R1721">
            <v>4.2999999999999999E-4</v>
          </cell>
          <cell r="T1721">
            <v>39436</v>
          </cell>
          <cell r="U1721" t="str">
            <v>*</v>
          </cell>
          <cell r="V1721" t="str">
            <v>2007-12</v>
          </cell>
          <cell r="AM1721">
            <v>0</v>
          </cell>
          <cell r="AN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</row>
        <row r="1722">
          <cell r="C1722" t="str">
            <v>DWG</v>
          </cell>
          <cell r="H1722" t="str">
            <v>10-10-A1-ST-0002</v>
          </cell>
          <cell r="I1722" t="str">
            <v>Structural drawings</v>
          </cell>
          <cell r="O1722">
            <v>0.33</v>
          </cell>
          <cell r="P1722">
            <v>1.188E-3</v>
          </cell>
          <cell r="Q1722" t="str">
            <v>L</v>
          </cell>
          <cell r="R1722">
            <v>7.5000000000000002E-4</v>
          </cell>
          <cell r="T1722">
            <v>39457</v>
          </cell>
          <cell r="V1722" t="str">
            <v>2008-01</v>
          </cell>
          <cell r="AH1722">
            <v>0</v>
          </cell>
          <cell r="AJ1722">
            <v>0</v>
          </cell>
          <cell r="AL1722">
            <v>0</v>
          </cell>
          <cell r="AM1722">
            <v>0</v>
          </cell>
          <cell r="AN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</row>
        <row r="1723">
          <cell r="C1723" t="str">
            <v>DWG</v>
          </cell>
          <cell r="H1723" t="str">
            <v>10-10-CSH-ST-0002</v>
          </cell>
          <cell r="I1723" t="str">
            <v>Calculation Sheet For Fuel oil (Gasoil) Pump House</v>
          </cell>
          <cell r="O1723">
            <v>0.33</v>
          </cell>
          <cell r="P1723">
            <v>1.188E-3</v>
          </cell>
          <cell r="Q1723" t="str">
            <v>V</v>
          </cell>
          <cell r="R1723">
            <v>7.5000000000000002E-4</v>
          </cell>
          <cell r="T1723">
            <v>39432</v>
          </cell>
          <cell r="U1723" t="str">
            <v>*</v>
          </cell>
          <cell r="V1723" t="str">
            <v>2007-12</v>
          </cell>
          <cell r="AH1723">
            <v>0</v>
          </cell>
          <cell r="AJ1723">
            <v>0</v>
          </cell>
          <cell r="AL1723">
            <v>0</v>
          </cell>
          <cell r="AM1723">
            <v>0</v>
          </cell>
          <cell r="AN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</row>
        <row r="1724">
          <cell r="C1724" t="str">
            <v>DWG</v>
          </cell>
          <cell r="H1724" t="str">
            <v>Equipment Foundations</v>
          </cell>
          <cell r="N1724">
            <v>0.2</v>
          </cell>
          <cell r="O1724">
            <v>1.0000000000000004</v>
          </cell>
          <cell r="P1724">
            <v>3.5999999999999999E-3</v>
          </cell>
          <cell r="R1724">
            <v>1.1440000000000006E-2</v>
          </cell>
          <cell r="U1724" t="str">
            <v>.</v>
          </cell>
          <cell r="V1724" t="str">
            <v>.</v>
          </cell>
          <cell r="AG1724" t="str">
            <v>.</v>
          </cell>
          <cell r="AH1724">
            <v>0</v>
          </cell>
          <cell r="AJ1724">
            <v>0</v>
          </cell>
          <cell r="AL1724">
            <v>0</v>
          </cell>
          <cell r="AM1724">
            <v>0</v>
          </cell>
          <cell r="AN1724">
            <v>3.57E-4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</row>
        <row r="1725">
          <cell r="C1725" t="str">
            <v>DWG</v>
          </cell>
          <cell r="H1725" t="str">
            <v>10-10-A1-ST-0003</v>
          </cell>
          <cell r="I1725" t="str">
            <v>HPS Boiler A foundation plan &amp; details</v>
          </cell>
          <cell r="O1725">
            <v>2.5000000000000001E-2</v>
          </cell>
          <cell r="P1725">
            <v>9.0000000000000006E-5</v>
          </cell>
          <cell r="Q1725" t="str">
            <v>V</v>
          </cell>
          <cell r="R1725">
            <v>3.4000000000000002E-4</v>
          </cell>
          <cell r="T1725">
            <v>39434</v>
          </cell>
          <cell r="U1725" t="str">
            <v>*</v>
          </cell>
          <cell r="V1725" t="str">
            <v>2007-12</v>
          </cell>
          <cell r="AH1725">
            <v>0</v>
          </cell>
          <cell r="AJ1725">
            <v>0</v>
          </cell>
          <cell r="AL1725">
            <v>0</v>
          </cell>
          <cell r="AM1725">
            <v>0</v>
          </cell>
          <cell r="AN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</row>
        <row r="1726">
          <cell r="C1726" t="str">
            <v>DWG</v>
          </cell>
          <cell r="H1726" t="str">
            <v>10-10-CSH-ST-0003</v>
          </cell>
          <cell r="I1726" t="str">
            <v>Calculation Sheet For HPS Boiler A foundation</v>
          </cell>
          <cell r="O1726">
            <v>2.5000000000000001E-2</v>
          </cell>
          <cell r="P1726">
            <v>9.0000000000000006E-5</v>
          </cell>
          <cell r="Q1726" t="str">
            <v>V</v>
          </cell>
          <cell r="R1726">
            <v>3.4000000000000002E-4</v>
          </cell>
          <cell r="T1726">
            <v>39436</v>
          </cell>
          <cell r="U1726" t="str">
            <v>*</v>
          </cell>
          <cell r="V1726" t="str">
            <v>2007-12</v>
          </cell>
          <cell r="AH1726">
            <v>0</v>
          </cell>
          <cell r="AJ1726">
            <v>0</v>
          </cell>
          <cell r="AL1726">
            <v>0</v>
          </cell>
          <cell r="AM1726">
            <v>0</v>
          </cell>
          <cell r="AN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</row>
        <row r="1727">
          <cell r="C1727" t="str">
            <v>DWG</v>
          </cell>
          <cell r="H1727" t="str">
            <v>10-10-A1-ST-0004</v>
          </cell>
          <cell r="I1727" t="str">
            <v>HPS Boiler B foundation plan &amp; details</v>
          </cell>
          <cell r="O1727">
            <v>2.5000000000000001E-2</v>
          </cell>
          <cell r="P1727">
            <v>9.0000000000000006E-5</v>
          </cell>
          <cell r="Q1727" t="str">
            <v>V</v>
          </cell>
          <cell r="R1727">
            <v>3.4000000000000002E-4</v>
          </cell>
          <cell r="T1727">
            <v>39438</v>
          </cell>
          <cell r="U1727" t="str">
            <v>*</v>
          </cell>
          <cell r="V1727" t="str">
            <v>2007-12</v>
          </cell>
          <cell r="AH1727">
            <v>0</v>
          </cell>
          <cell r="AJ1727">
            <v>0</v>
          </cell>
          <cell r="AL1727">
            <v>0</v>
          </cell>
          <cell r="AM1727">
            <v>0</v>
          </cell>
          <cell r="AN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</row>
        <row r="1728">
          <cell r="C1728" t="str">
            <v>DWG</v>
          </cell>
          <cell r="H1728" t="str">
            <v>10-10-CSH-ST-0004</v>
          </cell>
          <cell r="I1728" t="str">
            <v>Calculation Sheet For HPS Boiler B foundation</v>
          </cell>
          <cell r="O1728">
            <v>2.5000000000000001E-2</v>
          </cell>
          <cell r="P1728">
            <v>9.0000000000000006E-5</v>
          </cell>
          <cell r="Q1728" t="str">
            <v>V</v>
          </cell>
          <cell r="R1728">
            <v>3.4000000000000002E-4</v>
          </cell>
          <cell r="T1728">
            <v>39440</v>
          </cell>
          <cell r="U1728" t="str">
            <v>*</v>
          </cell>
          <cell r="V1728" t="str">
            <v>2007-12</v>
          </cell>
          <cell r="AH1728">
            <v>0</v>
          </cell>
          <cell r="AJ1728">
            <v>0</v>
          </cell>
          <cell r="AL1728">
            <v>0</v>
          </cell>
          <cell r="AM1728">
            <v>0</v>
          </cell>
          <cell r="AN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</row>
        <row r="1729">
          <cell r="C1729" t="str">
            <v>DWG</v>
          </cell>
          <cell r="H1729" t="str">
            <v>10-10-A1-ST-0005</v>
          </cell>
          <cell r="I1729" t="str">
            <v>HHPS Boiler foundation plan &amp; details</v>
          </cell>
          <cell r="O1729">
            <v>2.5000000000000001E-2</v>
          </cell>
          <cell r="P1729">
            <v>9.0000000000000006E-5</v>
          </cell>
          <cell r="Q1729" t="str">
            <v>V</v>
          </cell>
          <cell r="R1729">
            <v>2.5000000000000001E-4</v>
          </cell>
          <cell r="T1729">
            <v>39442</v>
          </cell>
          <cell r="U1729" t="str">
            <v>*</v>
          </cell>
          <cell r="V1729" t="str">
            <v>2007-12</v>
          </cell>
          <cell r="AH1729">
            <v>0</v>
          </cell>
          <cell r="AJ1729">
            <v>0</v>
          </cell>
          <cell r="AL1729">
            <v>0</v>
          </cell>
          <cell r="AM1729">
            <v>0</v>
          </cell>
          <cell r="AN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</row>
        <row r="1730">
          <cell r="C1730" t="str">
            <v>DWG</v>
          </cell>
          <cell r="H1730" t="str">
            <v>10-10-CSH-ST-0005</v>
          </cell>
          <cell r="I1730" t="str">
            <v>Calculation Sheet For HHPS Boiler foundation</v>
          </cell>
          <cell r="O1730">
            <v>2.5000000000000001E-2</v>
          </cell>
          <cell r="P1730">
            <v>9.0000000000000006E-5</v>
          </cell>
          <cell r="Q1730" t="str">
            <v>V</v>
          </cell>
          <cell r="R1730">
            <v>2.5000000000000001E-4</v>
          </cell>
          <cell r="T1730">
            <v>39444</v>
          </cell>
          <cell r="U1730" t="str">
            <v>*</v>
          </cell>
          <cell r="V1730" t="str">
            <v>2007-12</v>
          </cell>
          <cell r="AH1730">
            <v>0</v>
          </cell>
          <cell r="AJ1730">
            <v>0</v>
          </cell>
          <cell r="AL1730">
            <v>0</v>
          </cell>
          <cell r="AM1730">
            <v>0</v>
          </cell>
          <cell r="AN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</row>
        <row r="1731">
          <cell r="C1731" t="str">
            <v>DWG</v>
          </cell>
          <cell r="H1731" t="str">
            <v>10-10-A1-ST-0006</v>
          </cell>
          <cell r="I1731" t="str">
            <v>BFW pumps for HPS (A/B/C) foundation plan &amp; details</v>
          </cell>
          <cell r="O1731">
            <v>2.5000000000000001E-2</v>
          </cell>
          <cell r="P1731">
            <v>9.0000000000000006E-5</v>
          </cell>
          <cell r="Q1731" t="str">
            <v>V</v>
          </cell>
          <cell r="R1731">
            <v>2.5000000000000001E-4</v>
          </cell>
          <cell r="T1731">
            <v>39446</v>
          </cell>
          <cell r="U1731" t="str">
            <v>*</v>
          </cell>
          <cell r="V1731" t="str">
            <v>2007-12</v>
          </cell>
          <cell r="AH1731">
            <v>0</v>
          </cell>
          <cell r="AJ1731">
            <v>0</v>
          </cell>
          <cell r="AL1731">
            <v>0</v>
          </cell>
          <cell r="AM1731">
            <v>0</v>
          </cell>
          <cell r="AN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</row>
        <row r="1732">
          <cell r="C1732" t="str">
            <v>DWG</v>
          </cell>
          <cell r="H1732" t="str">
            <v>10-10-CSH-ST-0006</v>
          </cell>
          <cell r="I1732" t="str">
            <v>Calculation Sheet For BFW pumps for HPS (A/B/C) foundation</v>
          </cell>
          <cell r="O1732">
            <v>2.5000000000000001E-2</v>
          </cell>
          <cell r="P1732">
            <v>9.0000000000000006E-5</v>
          </cell>
          <cell r="Q1732" t="str">
            <v>L</v>
          </cell>
          <cell r="R1732">
            <v>2.5000000000000001E-4</v>
          </cell>
          <cell r="T1732">
            <v>39448</v>
          </cell>
          <cell r="V1732" t="str">
            <v>2008-01</v>
          </cell>
          <cell r="AH1732">
            <v>0</v>
          </cell>
          <cell r="AJ1732">
            <v>0</v>
          </cell>
          <cell r="AL1732">
            <v>0</v>
          </cell>
          <cell r="AM1732">
            <v>0</v>
          </cell>
          <cell r="AN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</row>
        <row r="1733">
          <cell r="C1733" t="str">
            <v>DWG</v>
          </cell>
          <cell r="H1733" t="str">
            <v>10-10-A1-ST-0007</v>
          </cell>
          <cell r="I1733" t="str">
            <v>BFW pumps for HHPS (A/B) foundation plan &amp; details</v>
          </cell>
          <cell r="O1733">
            <v>2.5000000000000001E-2</v>
          </cell>
          <cell r="P1733">
            <v>9.0000000000000006E-5</v>
          </cell>
          <cell r="Q1733" t="str">
            <v>L</v>
          </cell>
          <cell r="R1733">
            <v>2.5000000000000001E-4</v>
          </cell>
          <cell r="T1733">
            <v>39450</v>
          </cell>
          <cell r="V1733" t="str">
            <v>2008-01</v>
          </cell>
          <cell r="AH1733">
            <v>0</v>
          </cell>
          <cell r="AJ1733">
            <v>0</v>
          </cell>
          <cell r="AL1733">
            <v>0</v>
          </cell>
          <cell r="AM1733">
            <v>0</v>
          </cell>
          <cell r="AN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</row>
        <row r="1734">
          <cell r="C1734" t="str">
            <v>DWG</v>
          </cell>
          <cell r="H1734" t="str">
            <v>10-10-CSH-ST-0007</v>
          </cell>
          <cell r="I1734" t="str">
            <v xml:space="preserve">Calculation Sheet For BFW pumps for HHPS (A/B) foundation </v>
          </cell>
          <cell r="O1734">
            <v>2.5000000000000001E-2</v>
          </cell>
          <cell r="P1734">
            <v>9.0000000000000006E-5</v>
          </cell>
          <cell r="Q1734" t="str">
            <v>L</v>
          </cell>
          <cell r="R1734">
            <v>2.5000000000000001E-4</v>
          </cell>
          <cell r="T1734">
            <v>39450</v>
          </cell>
          <cell r="V1734" t="str">
            <v>2008-01</v>
          </cell>
          <cell r="AH1734">
            <v>0</v>
          </cell>
          <cell r="AJ1734">
            <v>0</v>
          </cell>
          <cell r="AL1734">
            <v>0</v>
          </cell>
          <cell r="AM1734">
            <v>0</v>
          </cell>
          <cell r="AN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</row>
        <row r="1735">
          <cell r="C1735" t="str">
            <v>DWG</v>
          </cell>
          <cell r="H1735" t="str">
            <v>10-10-A1-ST-0008</v>
          </cell>
          <cell r="I1735" t="str">
            <v>Phosphate chemical dosing Tank foundation plan &amp; details</v>
          </cell>
          <cell r="O1735">
            <v>2.5000000000000001E-2</v>
          </cell>
          <cell r="P1735">
            <v>9.0000000000000006E-5</v>
          </cell>
          <cell r="Q1735" t="str">
            <v>L</v>
          </cell>
          <cell r="R1735">
            <v>3.4000000000000002E-4</v>
          </cell>
          <cell r="T1735">
            <v>39451</v>
          </cell>
          <cell r="V1735" t="str">
            <v>2008-01</v>
          </cell>
          <cell r="AM1735">
            <v>0</v>
          </cell>
          <cell r="AN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</row>
        <row r="1736">
          <cell r="C1736" t="str">
            <v>CLS</v>
          </cell>
          <cell r="H1736" t="str">
            <v>10-10-CSH-ST-0008</v>
          </cell>
          <cell r="I1736" t="str">
            <v xml:space="preserve">Calculation Sheet For Phosphate chemical dosing Tank foundation </v>
          </cell>
          <cell r="O1736">
            <v>2.5000000000000001E-2</v>
          </cell>
          <cell r="P1736">
            <v>9.0000000000000006E-5</v>
          </cell>
          <cell r="Q1736" t="str">
            <v>L</v>
          </cell>
          <cell r="R1736">
            <v>3.4000000000000002E-4</v>
          </cell>
          <cell r="T1736">
            <v>39453</v>
          </cell>
          <cell r="V1736" t="str">
            <v>2008-01</v>
          </cell>
          <cell r="AM1736">
            <v>0</v>
          </cell>
          <cell r="AN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</row>
        <row r="1737">
          <cell r="C1737" t="str">
            <v>DWG</v>
          </cell>
          <cell r="H1737" t="str">
            <v>10-10-A1-ST-0009</v>
          </cell>
          <cell r="I1737" t="str">
            <v>Morpholin Chemical Dosing Tank foundation plan &amp; details</v>
          </cell>
          <cell r="O1737">
            <v>2.5000000000000001E-2</v>
          </cell>
          <cell r="P1737">
            <v>9.0000000000000006E-5</v>
          </cell>
          <cell r="Q1737" t="str">
            <v>L</v>
          </cell>
          <cell r="R1737">
            <v>3.4000000000000002E-4</v>
          </cell>
          <cell r="T1737">
            <v>39454</v>
          </cell>
          <cell r="V1737" t="str">
            <v>2008-01</v>
          </cell>
          <cell r="AM1737">
            <v>0</v>
          </cell>
          <cell r="AN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</row>
        <row r="1738">
          <cell r="C1738" t="str">
            <v>CLS</v>
          </cell>
          <cell r="H1738" t="str">
            <v>10-10-CSH-ST-0009</v>
          </cell>
          <cell r="I1738" t="str">
            <v>Calculation Sheet For Morpholin Chemical Dosing Tank foundation</v>
          </cell>
          <cell r="O1738">
            <v>2.5000000000000001E-2</v>
          </cell>
          <cell r="P1738">
            <v>9.0000000000000006E-5</v>
          </cell>
          <cell r="Q1738" t="str">
            <v>L</v>
          </cell>
          <cell r="R1738">
            <v>3.4000000000000002E-4</v>
          </cell>
          <cell r="T1738">
            <v>39455</v>
          </cell>
          <cell r="V1738" t="str">
            <v>2008-01</v>
          </cell>
          <cell r="AM1738">
            <v>0</v>
          </cell>
          <cell r="AN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</row>
        <row r="1739">
          <cell r="C1739" t="str">
            <v>DWG</v>
          </cell>
          <cell r="H1739" t="str">
            <v>10-10-A1-ST-0010</v>
          </cell>
          <cell r="I1739" t="str">
            <v>Hydrazin Chemical Dosing Tank foundation plan &amp; details</v>
          </cell>
          <cell r="O1739">
            <v>2.5000000000000001E-2</v>
          </cell>
          <cell r="P1739">
            <v>9.0000000000000006E-5</v>
          </cell>
          <cell r="Q1739" t="str">
            <v>L</v>
          </cell>
          <cell r="R1739">
            <v>2.5000000000000001E-4</v>
          </cell>
          <cell r="T1739">
            <v>39457</v>
          </cell>
          <cell r="V1739" t="str">
            <v>2008-01</v>
          </cell>
          <cell r="AM1739">
            <v>0</v>
          </cell>
          <cell r="AN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</row>
        <row r="1740">
          <cell r="C1740" t="str">
            <v>CLS</v>
          </cell>
          <cell r="H1740" t="str">
            <v>10-10-CSH-ST-0010</v>
          </cell>
          <cell r="I1740" t="str">
            <v>Calculation Sheet For .Hydrazin Chemical Dosing Tank foundation</v>
          </cell>
          <cell r="O1740">
            <v>2.5000000000000001E-2</v>
          </cell>
          <cell r="P1740">
            <v>9.0000000000000006E-5</v>
          </cell>
          <cell r="Q1740" t="str">
            <v>L</v>
          </cell>
          <cell r="R1740">
            <v>2.5000000000000001E-4</v>
          </cell>
          <cell r="T1740">
            <v>39458</v>
          </cell>
          <cell r="V1740" t="str">
            <v>2008-01</v>
          </cell>
          <cell r="AM1740">
            <v>0</v>
          </cell>
          <cell r="AN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</row>
        <row r="1741">
          <cell r="C1741" t="str">
            <v>DWG</v>
          </cell>
          <cell r="H1741" t="str">
            <v>10-10-A1-ST-0011</v>
          </cell>
          <cell r="I1741" t="str">
            <v>Phosphate chemical dosing Pumps (A/B/C/D/E/F) foundation plan &amp; details</v>
          </cell>
          <cell r="O1741">
            <v>2.5000000000000001E-2</v>
          </cell>
          <cell r="P1741">
            <v>9.0000000000000006E-5</v>
          </cell>
          <cell r="Q1741" t="str">
            <v>L</v>
          </cell>
          <cell r="R1741">
            <v>3.4000000000000002E-4</v>
          </cell>
          <cell r="T1741">
            <v>39459</v>
          </cell>
          <cell r="V1741" t="str">
            <v>2008-01</v>
          </cell>
          <cell r="AM1741">
            <v>0</v>
          </cell>
          <cell r="AN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</row>
        <row r="1742">
          <cell r="C1742" t="str">
            <v>CLS</v>
          </cell>
          <cell r="H1742" t="str">
            <v>10-10-CSH-ST-0011</v>
          </cell>
          <cell r="I1742" t="str">
            <v>Calculation Sheet For Phosphate chemical dosing Pumps (A/B/C/D/E/F) foundation</v>
          </cell>
          <cell r="O1742">
            <v>2.5000000000000001E-2</v>
          </cell>
          <cell r="P1742">
            <v>9.0000000000000006E-5</v>
          </cell>
          <cell r="Q1742" t="str">
            <v>L</v>
          </cell>
          <cell r="R1742">
            <v>3.4000000000000002E-4</v>
          </cell>
          <cell r="T1742">
            <v>39460</v>
          </cell>
          <cell r="V1742" t="str">
            <v>2008-01</v>
          </cell>
          <cell r="AM1742">
            <v>0</v>
          </cell>
          <cell r="AN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</row>
        <row r="1743">
          <cell r="C1743" t="str">
            <v>DWG</v>
          </cell>
          <cell r="H1743" t="str">
            <v>10-10-A1-ST-0012</v>
          </cell>
          <cell r="I1743" t="str">
            <v>Morpholin Chemical Dosing Pumps (A/B/C/D/E/F) foundation plan &amp; details</v>
          </cell>
          <cell r="O1743">
            <v>2.5000000000000001E-2</v>
          </cell>
          <cell r="P1743">
            <v>9.0000000000000006E-5</v>
          </cell>
          <cell r="Q1743" t="str">
            <v>L</v>
          </cell>
          <cell r="R1743">
            <v>3.4000000000000002E-4</v>
          </cell>
          <cell r="T1743">
            <v>39461</v>
          </cell>
          <cell r="V1743" t="str">
            <v>2008-01</v>
          </cell>
          <cell r="AM1743">
            <v>0</v>
          </cell>
          <cell r="AN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</row>
        <row r="1744">
          <cell r="C1744" t="str">
            <v>CLS</v>
          </cell>
          <cell r="H1744" t="str">
            <v>10-10-CSH-ST-0012</v>
          </cell>
          <cell r="I1744" t="str">
            <v xml:space="preserve">Calculation Sheet For Morpholin Chemical Dosing Pumps (A/B/C/D/E/F) foundation </v>
          </cell>
          <cell r="O1744">
            <v>2.5000000000000001E-2</v>
          </cell>
          <cell r="P1744">
            <v>9.0000000000000006E-5</v>
          </cell>
          <cell r="Q1744" t="str">
            <v>L</v>
          </cell>
          <cell r="R1744">
            <v>3.4000000000000002E-4</v>
          </cell>
          <cell r="T1744">
            <v>39461</v>
          </cell>
          <cell r="V1744" t="str">
            <v>2008-01</v>
          </cell>
          <cell r="AM1744">
            <v>0</v>
          </cell>
          <cell r="AN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</row>
        <row r="1745">
          <cell r="C1745" t="str">
            <v>DWG</v>
          </cell>
          <cell r="H1745" t="str">
            <v>10-10-A1-ST-0013</v>
          </cell>
          <cell r="I1745" t="str">
            <v>Hydrazin Chemical Dosing  Pumps (A/B) foundation plan &amp; details</v>
          </cell>
          <cell r="O1745">
            <v>2.5000000000000001E-2</v>
          </cell>
          <cell r="P1745">
            <v>9.0000000000000006E-5</v>
          </cell>
          <cell r="Q1745" t="str">
            <v>L</v>
          </cell>
          <cell r="R1745">
            <v>2.5000000000000001E-4</v>
          </cell>
          <cell r="T1745">
            <v>39462</v>
          </cell>
          <cell r="V1745" t="str">
            <v>2008-01</v>
          </cell>
          <cell r="AM1745">
            <v>0</v>
          </cell>
          <cell r="AN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</row>
        <row r="1746">
          <cell r="C1746" t="str">
            <v>CLS</v>
          </cell>
          <cell r="H1746" t="str">
            <v>10-10-CSH-ST-0013</v>
          </cell>
          <cell r="I1746" t="str">
            <v>Calculation Sheet For Hydrazin Chemical Dosing  Pumps (A/B) foundation</v>
          </cell>
          <cell r="O1746">
            <v>2.5000000000000001E-2</v>
          </cell>
          <cell r="P1746">
            <v>9.0000000000000006E-5</v>
          </cell>
          <cell r="Q1746" t="str">
            <v>L</v>
          </cell>
          <cell r="R1746">
            <v>2.5000000000000001E-4</v>
          </cell>
          <cell r="T1746">
            <v>39463</v>
          </cell>
          <cell r="V1746" t="str">
            <v>2008-01</v>
          </cell>
          <cell r="AM1746">
            <v>0</v>
          </cell>
          <cell r="AN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</row>
        <row r="1747">
          <cell r="C1747" t="str">
            <v>DWG</v>
          </cell>
          <cell r="H1747" t="str">
            <v>10-10-A1-ST-0014</v>
          </cell>
          <cell r="I1747" t="str">
            <v>Intermitent Blowdown Tank foundation plan &amp; details</v>
          </cell>
          <cell r="O1747">
            <v>2.5000000000000001E-2</v>
          </cell>
          <cell r="P1747">
            <v>9.0000000000000006E-5</v>
          </cell>
          <cell r="Q1747" t="str">
            <v>L</v>
          </cell>
          <cell r="R1747">
            <v>2.5000000000000001E-4</v>
          </cell>
          <cell r="T1747">
            <v>39464</v>
          </cell>
          <cell r="V1747" t="str">
            <v>2008-01</v>
          </cell>
          <cell r="AM1747">
            <v>0</v>
          </cell>
          <cell r="AN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</row>
        <row r="1748">
          <cell r="C1748" t="str">
            <v>CLS</v>
          </cell>
          <cell r="H1748" t="str">
            <v>10-10-CSH-ST-0014</v>
          </cell>
          <cell r="I1748" t="str">
            <v>Calculation Sheet For  Intermitent Blowdown Tank foundation</v>
          </cell>
          <cell r="O1748">
            <v>2.5000000000000001E-2</v>
          </cell>
          <cell r="P1748">
            <v>9.0000000000000006E-5</v>
          </cell>
          <cell r="Q1748" t="str">
            <v>L</v>
          </cell>
          <cell r="R1748">
            <v>2.5000000000000001E-4</v>
          </cell>
          <cell r="T1748">
            <v>39465</v>
          </cell>
          <cell r="V1748" t="str">
            <v>2008-01</v>
          </cell>
          <cell r="AM1748">
            <v>0</v>
          </cell>
          <cell r="AN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</row>
        <row r="1749">
          <cell r="C1749" t="str">
            <v>CLS</v>
          </cell>
          <cell r="H1749" t="str">
            <v>10-10-A1-ST-0015</v>
          </cell>
          <cell r="I1749" t="str">
            <v>Continuous Blowdown Tank foundation plan &amp; details</v>
          </cell>
          <cell r="O1749">
            <v>2.5000000000000001E-2</v>
          </cell>
          <cell r="P1749">
            <v>9.0000000000000006E-5</v>
          </cell>
          <cell r="Q1749" t="str">
            <v>L</v>
          </cell>
          <cell r="R1749">
            <v>2.5000000000000001E-4</v>
          </cell>
          <cell r="T1749">
            <v>39466</v>
          </cell>
          <cell r="V1749" t="str">
            <v>2008-01</v>
          </cell>
          <cell r="AM1749">
            <v>0</v>
          </cell>
          <cell r="AN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</row>
        <row r="1750">
          <cell r="C1750" t="str">
            <v>CLS</v>
          </cell>
          <cell r="H1750" t="str">
            <v>10-10-CSH-ST-0015</v>
          </cell>
          <cell r="I1750" t="str">
            <v xml:space="preserve">Calculation Sheet For Continuous Blowdown Tank foundation </v>
          </cell>
          <cell r="O1750">
            <v>2.5000000000000001E-2</v>
          </cell>
          <cell r="P1750">
            <v>9.0000000000000006E-5</v>
          </cell>
          <cell r="Q1750" t="str">
            <v>L</v>
          </cell>
          <cell r="R1750">
            <v>2.5000000000000001E-4</v>
          </cell>
          <cell r="T1750">
            <v>39466</v>
          </cell>
          <cell r="V1750" t="str">
            <v>2008-01</v>
          </cell>
          <cell r="AM1750">
            <v>0</v>
          </cell>
          <cell r="AN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</row>
        <row r="1751">
          <cell r="C1751" t="str">
            <v>DWG</v>
          </cell>
          <cell r="H1751" t="str">
            <v>10-10-A1-ST-0016</v>
          </cell>
          <cell r="I1751" t="str">
            <v>Steam Deaerator steel Structure foundation plan &amp; details</v>
          </cell>
          <cell r="O1751">
            <v>2.5000000000000001E-2</v>
          </cell>
          <cell r="P1751">
            <v>9.0000000000000006E-5</v>
          </cell>
          <cell r="Q1751" t="str">
            <v>L</v>
          </cell>
          <cell r="R1751">
            <v>3.4000000000000002E-4</v>
          </cell>
          <cell r="T1751">
            <v>39467</v>
          </cell>
          <cell r="V1751" t="str">
            <v>2008-01</v>
          </cell>
          <cell r="AM1751">
            <v>0</v>
          </cell>
          <cell r="AN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</row>
        <row r="1752">
          <cell r="C1752" t="str">
            <v>CLS</v>
          </cell>
          <cell r="H1752" t="str">
            <v>10-10-CSH-ST-0016</v>
          </cell>
          <cell r="I1752" t="str">
            <v xml:space="preserve">Calculation Sheet For Steam Deaerator steel Structure foundation </v>
          </cell>
          <cell r="O1752">
            <v>2.5000000000000001E-2</v>
          </cell>
          <cell r="P1752">
            <v>9.0000000000000006E-5</v>
          </cell>
          <cell r="Q1752" t="str">
            <v>L</v>
          </cell>
          <cell r="R1752">
            <v>3.4000000000000002E-4</v>
          </cell>
          <cell r="T1752">
            <v>39468</v>
          </cell>
          <cell r="V1752" t="str">
            <v>2008-01</v>
          </cell>
          <cell r="AM1752">
            <v>0</v>
          </cell>
          <cell r="AN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</row>
        <row r="1753">
          <cell r="C1753" t="str">
            <v>DWG</v>
          </cell>
          <cell r="H1753" t="str">
            <v>10-10-A1-ST-0017</v>
          </cell>
          <cell r="I1753" t="str">
            <v>Stack HHPS Boiler foundation plan &amp; details</v>
          </cell>
          <cell r="O1753">
            <v>2.5000000000000001E-2</v>
          </cell>
          <cell r="P1753">
            <v>9.0000000000000006E-5</v>
          </cell>
          <cell r="Q1753" t="str">
            <v>L</v>
          </cell>
          <cell r="R1753">
            <v>2.5000000000000001E-4</v>
          </cell>
          <cell r="T1753">
            <v>39469</v>
          </cell>
          <cell r="V1753" t="str">
            <v>2008-01</v>
          </cell>
          <cell r="AM1753">
            <v>0</v>
          </cell>
          <cell r="AN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</row>
        <row r="1754">
          <cell r="C1754" t="str">
            <v>CLS</v>
          </cell>
          <cell r="H1754" t="str">
            <v>10-10-CSH-ST-0017</v>
          </cell>
          <cell r="I1754" t="str">
            <v>Calculation Sheet For Stack HHPS Boiler foundation</v>
          </cell>
          <cell r="O1754">
            <v>2.5000000000000001E-2</v>
          </cell>
          <cell r="P1754">
            <v>9.0000000000000006E-5</v>
          </cell>
          <cell r="Q1754" t="str">
            <v>L</v>
          </cell>
          <cell r="R1754">
            <v>2.5000000000000001E-4</v>
          </cell>
          <cell r="T1754">
            <v>39470</v>
          </cell>
          <cell r="V1754" t="str">
            <v>2008-01</v>
          </cell>
          <cell r="AM1754">
            <v>0</v>
          </cell>
          <cell r="AN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</row>
        <row r="1755">
          <cell r="C1755" t="str">
            <v>DWG</v>
          </cell>
          <cell r="H1755" t="str">
            <v>10-10-A1-ST-0018</v>
          </cell>
          <cell r="I1755" t="str">
            <v>Stack HPS Boiler A foundation plan &amp; details</v>
          </cell>
          <cell r="O1755">
            <v>2.5000000000000001E-2</v>
          </cell>
          <cell r="P1755">
            <v>9.0000000000000006E-5</v>
          </cell>
          <cell r="Q1755" t="str">
            <v>L</v>
          </cell>
          <cell r="R1755">
            <v>2.5000000000000001E-4</v>
          </cell>
          <cell r="T1755">
            <v>39471</v>
          </cell>
          <cell r="V1755" t="str">
            <v>2008-01</v>
          </cell>
          <cell r="AM1755">
            <v>0</v>
          </cell>
          <cell r="AN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</row>
        <row r="1756">
          <cell r="C1756" t="str">
            <v>CLS</v>
          </cell>
          <cell r="H1756" t="str">
            <v>10-10-CSH-ST-0018</v>
          </cell>
          <cell r="I1756" t="str">
            <v>Calculation Sheet For Stack HPS Boiler A foundation</v>
          </cell>
          <cell r="O1756">
            <v>2.5000000000000001E-2</v>
          </cell>
          <cell r="P1756">
            <v>9.0000000000000006E-5</v>
          </cell>
          <cell r="Q1756" t="str">
            <v>L</v>
          </cell>
          <cell r="R1756">
            <v>2.5000000000000001E-4</v>
          </cell>
          <cell r="T1756">
            <v>39472</v>
          </cell>
          <cell r="V1756" t="str">
            <v>2008-01</v>
          </cell>
          <cell r="AM1756">
            <v>0</v>
          </cell>
          <cell r="AN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</row>
        <row r="1757">
          <cell r="C1757" t="str">
            <v>DWG</v>
          </cell>
          <cell r="H1757" t="str">
            <v>10-10-A1-ST-0019</v>
          </cell>
          <cell r="I1757" t="str">
            <v>Stack HPS Boiler B foundation plan &amp; details</v>
          </cell>
          <cell r="O1757">
            <v>2.5000000000000001E-2</v>
          </cell>
          <cell r="P1757">
            <v>9.0000000000000006E-5</v>
          </cell>
          <cell r="Q1757" t="str">
            <v>L</v>
          </cell>
          <cell r="R1757">
            <v>2.5000000000000001E-4</v>
          </cell>
          <cell r="T1757">
            <v>39473</v>
          </cell>
          <cell r="V1757" t="str">
            <v>2008-01</v>
          </cell>
          <cell r="AM1757">
            <v>0</v>
          </cell>
          <cell r="AN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</row>
        <row r="1758">
          <cell r="C1758" t="str">
            <v>CLS</v>
          </cell>
          <cell r="H1758" t="str">
            <v>10-10-CSH-ST-0019</v>
          </cell>
          <cell r="I1758" t="str">
            <v>Calculation Sheet For Stack HPS Boiler B foundation</v>
          </cell>
          <cell r="O1758">
            <v>2.5000000000000001E-2</v>
          </cell>
          <cell r="P1758">
            <v>9.0000000000000006E-5</v>
          </cell>
          <cell r="Q1758" t="str">
            <v>L</v>
          </cell>
          <cell r="R1758">
            <v>2.5000000000000001E-4</v>
          </cell>
          <cell r="T1758">
            <v>39474</v>
          </cell>
          <cell r="V1758" t="str">
            <v>2008-01</v>
          </cell>
          <cell r="AM1758">
            <v>0</v>
          </cell>
          <cell r="AN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</row>
        <row r="1759">
          <cell r="C1759" t="str">
            <v>DWG</v>
          </cell>
          <cell r="H1759" t="str">
            <v>10-10-A1-ST-0020</v>
          </cell>
          <cell r="I1759" t="str">
            <v>Fuel oil Storage Tank (1*3000 m3) foundation plan &amp; details</v>
          </cell>
          <cell r="O1759">
            <v>2.5000000000000001E-2</v>
          </cell>
          <cell r="P1759">
            <v>9.0000000000000006E-5</v>
          </cell>
          <cell r="R1759">
            <v>3.4000000000000002E-4</v>
          </cell>
          <cell r="V1759" t="str">
            <v>ارسال شده</v>
          </cell>
          <cell r="W1759">
            <v>0</v>
          </cell>
          <cell r="X1759">
            <v>275</v>
          </cell>
          <cell r="Y1759" t="str">
            <v>05-11-07</v>
          </cell>
          <cell r="Z1759" t="str">
            <v>F-0455</v>
          </cell>
          <cell r="AA1759" t="str">
            <v>05-12-07</v>
          </cell>
          <cell r="AG1759" t="str">
            <v>GBT</v>
          </cell>
          <cell r="AH1759" t="str">
            <v>x</v>
          </cell>
          <cell r="AM1759">
            <v>0.45</v>
          </cell>
          <cell r="AN1759">
            <v>1.5300000000000001E-4</v>
          </cell>
          <cell r="AQ1759">
            <v>4.0500000000000002E-5</v>
          </cell>
          <cell r="AR1759">
            <v>1.5300000000000001E-4</v>
          </cell>
          <cell r="AS1759">
            <v>45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45</v>
          </cell>
        </row>
        <row r="1760">
          <cell r="C1760" t="str">
            <v>CLS</v>
          </cell>
          <cell r="H1760" t="str">
            <v>10-10-CSH-ST-0020</v>
          </cell>
          <cell r="I1760" t="str">
            <v xml:space="preserve">Calculation Sheet For Fuel oil Storage Tank (1*3000 m3) foundation </v>
          </cell>
          <cell r="O1760">
            <v>2.5000000000000001E-2</v>
          </cell>
          <cell r="P1760">
            <v>9.0000000000000006E-5</v>
          </cell>
          <cell r="R1760">
            <v>3.4000000000000002E-4</v>
          </cell>
          <cell r="V1760" t="str">
            <v>ارسال شده</v>
          </cell>
          <cell r="W1760" t="str">
            <v>01</v>
          </cell>
          <cell r="X1760" t="str">
            <v>277422</v>
          </cell>
          <cell r="Y1760" t="str">
            <v>07-11-0709-12-07</v>
          </cell>
          <cell r="AG1760" t="str">
            <v>KRPC</v>
          </cell>
          <cell r="AH1760" t="str">
            <v>x</v>
          </cell>
          <cell r="AI1760" t="str">
            <v>x</v>
          </cell>
          <cell r="AM1760">
            <v>0.6</v>
          </cell>
          <cell r="AN1760">
            <v>2.04E-4</v>
          </cell>
          <cell r="AQ1760">
            <v>5.4000000000000005E-5</v>
          </cell>
          <cell r="AR1760">
            <v>2.04E-4</v>
          </cell>
          <cell r="AS1760">
            <v>45</v>
          </cell>
          <cell r="AT1760">
            <v>60</v>
          </cell>
          <cell r="AU1760">
            <v>0</v>
          </cell>
          <cell r="AV1760">
            <v>0</v>
          </cell>
          <cell r="AW1760">
            <v>0</v>
          </cell>
          <cell r="AX1760">
            <v>60</v>
          </cell>
        </row>
        <row r="1761">
          <cell r="C1761" t="str">
            <v>DWG</v>
          </cell>
          <cell r="H1761" t="str">
            <v>10-10-A1-ST-0021</v>
          </cell>
          <cell r="I1761" t="str">
            <v>Fuel oil Pumps to Boilers (A/B) foundation plan &amp; details</v>
          </cell>
          <cell r="O1761">
            <v>2.5000000000000001E-2</v>
          </cell>
          <cell r="P1761">
            <v>9.0000000000000006E-5</v>
          </cell>
          <cell r="Q1761" t="str">
            <v>L</v>
          </cell>
          <cell r="R1761">
            <v>2.5000000000000001E-4</v>
          </cell>
          <cell r="T1761">
            <v>39478</v>
          </cell>
          <cell r="V1761" t="str">
            <v>2008-01</v>
          </cell>
          <cell r="AM1761">
            <v>0</v>
          </cell>
          <cell r="AN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</row>
        <row r="1762">
          <cell r="C1762" t="str">
            <v>CLS</v>
          </cell>
          <cell r="H1762" t="str">
            <v>10-10-CSH-ST-0021</v>
          </cell>
          <cell r="I1762" t="str">
            <v>Calculation Sheet For  Fuel oil Pumps to Boilers (A/B) foundation</v>
          </cell>
          <cell r="O1762">
            <v>2.5000000000000001E-2</v>
          </cell>
          <cell r="P1762">
            <v>9.0000000000000006E-5</v>
          </cell>
          <cell r="Q1762" t="str">
            <v>L</v>
          </cell>
          <cell r="R1762">
            <v>2.5000000000000001E-4</v>
          </cell>
          <cell r="T1762">
            <v>39479</v>
          </cell>
          <cell r="V1762" t="str">
            <v>2008-02</v>
          </cell>
          <cell r="AM1762">
            <v>0</v>
          </cell>
          <cell r="AN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</row>
        <row r="1763">
          <cell r="C1763" t="str">
            <v>DWG</v>
          </cell>
          <cell r="H1763" t="str">
            <v>10-10-A1-ST-0022</v>
          </cell>
          <cell r="I1763" t="str">
            <v>Fuel oil Pumps to Diesel Daily Tanks &amp; Emergency Diesel foundation plan &amp; details</v>
          </cell>
          <cell r="O1763">
            <v>2.5000000000000001E-2</v>
          </cell>
          <cell r="P1763">
            <v>9.0000000000000006E-5</v>
          </cell>
          <cell r="Q1763" t="str">
            <v>L</v>
          </cell>
          <cell r="R1763">
            <v>2.5000000000000001E-4</v>
          </cell>
          <cell r="T1763">
            <v>39481</v>
          </cell>
          <cell r="V1763" t="str">
            <v>2008-02</v>
          </cell>
          <cell r="AM1763">
            <v>0</v>
          </cell>
          <cell r="AN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</row>
        <row r="1764">
          <cell r="C1764" t="str">
            <v>CLS</v>
          </cell>
          <cell r="H1764" t="str">
            <v>10-10-CSH-ST-0022</v>
          </cell>
          <cell r="I1764" t="str">
            <v>Calculation Sheet For Fuel oil Pumps to Diesel Daily Tanks &amp; Emergency Diesel foundation</v>
          </cell>
          <cell r="O1764">
            <v>2.5000000000000001E-2</v>
          </cell>
          <cell r="P1764">
            <v>9.0000000000000006E-5</v>
          </cell>
          <cell r="Q1764" t="str">
            <v>L</v>
          </cell>
          <cell r="R1764">
            <v>2.5000000000000001E-4</v>
          </cell>
          <cell r="T1764">
            <v>39482</v>
          </cell>
          <cell r="V1764" t="str">
            <v>2008-02</v>
          </cell>
          <cell r="AM1764">
            <v>0</v>
          </cell>
          <cell r="AN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</row>
        <row r="1765">
          <cell r="C1765" t="str">
            <v>DWG</v>
          </cell>
          <cell r="H1765" t="str">
            <v>Steel Structures</v>
          </cell>
          <cell r="N1765">
            <v>0.3</v>
          </cell>
          <cell r="O1765">
            <v>1</v>
          </cell>
          <cell r="P1765">
            <v>5.3999999999999994E-3</v>
          </cell>
          <cell r="R1765">
            <v>2.0400000000000001E-3</v>
          </cell>
          <cell r="U1765" t="str">
            <v>.</v>
          </cell>
          <cell r="V1765" t="str">
            <v>.</v>
          </cell>
          <cell r="AG1765" t="str">
            <v>.</v>
          </cell>
          <cell r="AH1765">
            <v>0</v>
          </cell>
          <cell r="AJ1765">
            <v>0</v>
          </cell>
          <cell r="AL1765">
            <v>0</v>
          </cell>
          <cell r="AM1765">
            <v>0</v>
          </cell>
          <cell r="AN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</row>
        <row r="1766">
          <cell r="C1766" t="str">
            <v>DWG</v>
          </cell>
          <cell r="H1766" t="str">
            <v>10-10-A1-ST-0023</v>
          </cell>
          <cell r="I1766" t="str">
            <v>Crane and Related Beams Plan and Details</v>
          </cell>
          <cell r="O1766">
            <v>0.17</v>
          </cell>
          <cell r="P1766">
            <v>9.1799999999999998E-4</v>
          </cell>
          <cell r="Q1766" t="str">
            <v>L</v>
          </cell>
          <cell r="R1766">
            <v>3.4000000000000002E-4</v>
          </cell>
          <cell r="T1766">
            <v>39483</v>
          </cell>
          <cell r="V1766" t="str">
            <v>2008-02</v>
          </cell>
          <cell r="AH1766">
            <v>0</v>
          </cell>
          <cell r="AJ1766">
            <v>0</v>
          </cell>
          <cell r="AL1766">
            <v>0</v>
          </cell>
          <cell r="AM1766">
            <v>0</v>
          </cell>
          <cell r="AN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</row>
        <row r="1767">
          <cell r="C1767" t="str">
            <v>CLS</v>
          </cell>
          <cell r="H1767" t="str">
            <v>10-10-CSH-ST-0023</v>
          </cell>
          <cell r="I1767" t="str">
            <v xml:space="preserve">Calculation Sheet For Crane and Related Beams </v>
          </cell>
          <cell r="O1767">
            <v>0.17</v>
          </cell>
          <cell r="P1767">
            <v>9.1799999999999998E-4</v>
          </cell>
          <cell r="Q1767" t="str">
            <v>L</v>
          </cell>
          <cell r="R1767">
            <v>3.4000000000000002E-4</v>
          </cell>
          <cell r="T1767">
            <v>39484</v>
          </cell>
          <cell r="V1767" t="str">
            <v>2008-02</v>
          </cell>
          <cell r="AM1767">
            <v>0</v>
          </cell>
          <cell r="AN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</row>
        <row r="1768">
          <cell r="C1768" t="str">
            <v>DWG</v>
          </cell>
          <cell r="H1768" t="str">
            <v>10-10-A1-ST-0024</v>
          </cell>
          <cell r="I1768" t="str">
            <v>Platform Plan and Details</v>
          </cell>
          <cell r="O1768">
            <v>0.17</v>
          </cell>
          <cell r="P1768">
            <v>9.1799999999999998E-4</v>
          </cell>
          <cell r="Q1768" t="str">
            <v>L</v>
          </cell>
          <cell r="R1768">
            <v>3.4000000000000002E-4</v>
          </cell>
          <cell r="T1768">
            <v>39485</v>
          </cell>
          <cell r="V1768" t="str">
            <v>2008-02</v>
          </cell>
          <cell r="AM1768">
            <v>0</v>
          </cell>
          <cell r="AN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</row>
        <row r="1769">
          <cell r="C1769" t="str">
            <v>CLS</v>
          </cell>
          <cell r="H1769" t="str">
            <v>10-10-CSH-ST-0024</v>
          </cell>
          <cell r="I1769" t="str">
            <v>Calculation Sheet For Platform</v>
          </cell>
          <cell r="O1769">
            <v>0.17</v>
          </cell>
          <cell r="P1769">
            <v>9.1799999999999998E-4</v>
          </cell>
          <cell r="Q1769" t="str">
            <v>L</v>
          </cell>
          <cell r="R1769">
            <v>3.4000000000000002E-4</v>
          </cell>
          <cell r="T1769">
            <v>39486</v>
          </cell>
          <cell r="V1769" t="str">
            <v>2008-02</v>
          </cell>
          <cell r="AM1769">
            <v>0</v>
          </cell>
          <cell r="AN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</row>
        <row r="1770">
          <cell r="C1770" t="str">
            <v>DWG</v>
          </cell>
          <cell r="H1770" t="str">
            <v>10-10-A1-ST-0025</v>
          </cell>
          <cell r="I1770" t="str">
            <v>Shelter Plan and Details</v>
          </cell>
          <cell r="O1770">
            <v>0.16</v>
          </cell>
          <cell r="P1770">
            <v>8.6399999999999997E-4</v>
          </cell>
          <cell r="Q1770" t="str">
            <v>L</v>
          </cell>
          <cell r="R1770">
            <v>3.4000000000000002E-4</v>
          </cell>
          <cell r="T1770">
            <v>39487</v>
          </cell>
          <cell r="V1770" t="str">
            <v>2008-02</v>
          </cell>
          <cell r="AH1770">
            <v>0</v>
          </cell>
          <cell r="AJ1770">
            <v>0</v>
          </cell>
          <cell r="AL1770">
            <v>0</v>
          </cell>
          <cell r="AM1770">
            <v>0</v>
          </cell>
          <cell r="AN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</row>
        <row r="1771">
          <cell r="C1771" t="str">
            <v>DWG</v>
          </cell>
          <cell r="H1771" t="str">
            <v>10-10-CSH-ST-0025</v>
          </cell>
          <cell r="I1771" t="str">
            <v>Calculation Sheet For Shelter</v>
          </cell>
          <cell r="O1771">
            <v>0.16</v>
          </cell>
          <cell r="P1771">
            <v>8.6399999999999997E-4</v>
          </cell>
          <cell r="Q1771" t="str">
            <v>L</v>
          </cell>
          <cell r="R1771">
            <v>3.4000000000000002E-4</v>
          </cell>
          <cell r="T1771">
            <v>39488</v>
          </cell>
          <cell r="V1771" t="str">
            <v>2008-02</v>
          </cell>
          <cell r="AH1771">
            <v>0</v>
          </cell>
          <cell r="AJ1771">
            <v>0</v>
          </cell>
          <cell r="AL1771">
            <v>0</v>
          </cell>
          <cell r="AM1771">
            <v>0</v>
          </cell>
          <cell r="AN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</row>
        <row r="1772">
          <cell r="C1772" t="str">
            <v>DWG</v>
          </cell>
          <cell r="H1772" t="str">
            <v>Civil Works</v>
          </cell>
          <cell r="N1772">
            <v>0.1</v>
          </cell>
          <cell r="O1772">
            <v>1</v>
          </cell>
          <cell r="P1772">
            <v>1.8E-3</v>
          </cell>
          <cell r="R1772">
            <v>8.5999999999999998E-4</v>
          </cell>
          <cell r="U1772" t="str">
            <v>.</v>
          </cell>
          <cell r="V1772" t="str">
            <v>.</v>
          </cell>
          <cell r="AG1772" t="str">
            <v>.</v>
          </cell>
          <cell r="AH1772">
            <v>0</v>
          </cell>
          <cell r="AJ1772">
            <v>0</v>
          </cell>
          <cell r="AL1772">
            <v>0</v>
          </cell>
          <cell r="AM1772">
            <v>0</v>
          </cell>
          <cell r="AN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</row>
        <row r="1773">
          <cell r="C1773" t="str">
            <v>DWG</v>
          </cell>
          <cell r="H1773" t="str">
            <v>10-10-A1-CI-0001</v>
          </cell>
          <cell r="I1773" t="str">
            <v>Concrete Cable Trench Plan &amp; details</v>
          </cell>
          <cell r="O1773">
            <v>0.5</v>
          </cell>
          <cell r="P1773">
            <v>8.9999999999999998E-4</v>
          </cell>
          <cell r="Q1773" t="str">
            <v>L</v>
          </cell>
          <cell r="R1773">
            <v>4.2999999999999999E-4</v>
          </cell>
          <cell r="T1773">
            <v>39493</v>
          </cell>
          <cell r="V1773" t="str">
            <v>2008-02</v>
          </cell>
          <cell r="AH1773">
            <v>0</v>
          </cell>
          <cell r="AJ1773">
            <v>0</v>
          </cell>
          <cell r="AL1773">
            <v>0</v>
          </cell>
          <cell r="AM1773">
            <v>0</v>
          </cell>
          <cell r="AN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</row>
        <row r="1774">
          <cell r="C1774" t="str">
            <v>DWG</v>
          </cell>
          <cell r="H1774" t="str">
            <v>10-10-A1-CI-0002</v>
          </cell>
          <cell r="I1774" t="str">
            <v>Paving plan &amp; details</v>
          </cell>
          <cell r="O1774">
            <v>0.5</v>
          </cell>
          <cell r="P1774">
            <v>8.9999999999999998E-4</v>
          </cell>
          <cell r="Q1774" t="str">
            <v>L</v>
          </cell>
          <cell r="R1774">
            <v>4.2999999999999999E-4</v>
          </cell>
          <cell r="T1774">
            <v>39498</v>
          </cell>
          <cell r="V1774" t="str">
            <v>2008-02</v>
          </cell>
          <cell r="AH1774">
            <v>0</v>
          </cell>
          <cell r="AJ1774">
            <v>0</v>
          </cell>
          <cell r="AL1774">
            <v>0</v>
          </cell>
          <cell r="AM1774">
            <v>0</v>
          </cell>
          <cell r="AN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</row>
        <row r="1775">
          <cell r="C1775" t="str">
            <v>DWG</v>
          </cell>
          <cell r="G1775" t="str">
            <v>Spherical Storage</v>
          </cell>
          <cell r="M1775">
            <v>0.05</v>
          </cell>
          <cell r="N1775">
            <v>1</v>
          </cell>
          <cell r="P1775">
            <v>1.0000000000000002E-2</v>
          </cell>
          <cell r="R1775">
            <v>6.2600000000000017E-3</v>
          </cell>
          <cell r="U1775" t="str">
            <v>.</v>
          </cell>
          <cell r="V1775" t="str">
            <v>.</v>
          </cell>
          <cell r="AG1775" t="str">
            <v>.</v>
          </cell>
          <cell r="AH1775">
            <v>0</v>
          </cell>
          <cell r="AJ1775">
            <v>0</v>
          </cell>
          <cell r="AL1775">
            <v>0</v>
          </cell>
          <cell r="AM1775">
            <v>0</v>
          </cell>
          <cell r="AN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</row>
        <row r="1776">
          <cell r="C1776" t="str">
            <v>DWG</v>
          </cell>
          <cell r="H1776" t="str">
            <v>Equipment Foundations</v>
          </cell>
          <cell r="N1776">
            <v>0.4</v>
          </cell>
          <cell r="O1776">
            <v>1</v>
          </cell>
          <cell r="P1776">
            <v>4.000000000000001E-3</v>
          </cell>
          <cell r="R1776">
            <v>4.720000000000002E-3</v>
          </cell>
          <cell r="U1776" t="str">
            <v>.</v>
          </cell>
          <cell r="V1776" t="str">
            <v>.</v>
          </cell>
          <cell r="AG1776" t="str">
            <v>.</v>
          </cell>
          <cell r="AH1776">
            <v>0</v>
          </cell>
          <cell r="AJ1776">
            <v>0</v>
          </cell>
          <cell r="AL1776">
            <v>0</v>
          </cell>
          <cell r="AM1776">
            <v>0</v>
          </cell>
          <cell r="AN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</row>
        <row r="1777">
          <cell r="C1777" t="str">
            <v>DWG</v>
          </cell>
          <cell r="H1777" t="str">
            <v>10-97-A1-ST-0001</v>
          </cell>
          <cell r="I1777" t="str">
            <v>Butene-1 Spherical Tank A  foundation plan &amp; details</v>
          </cell>
          <cell r="O1777">
            <v>6.25E-2</v>
          </cell>
          <cell r="P1777">
            <v>2.5000000000000006E-4</v>
          </cell>
          <cell r="Q1777" t="str">
            <v>V</v>
          </cell>
          <cell r="R1777">
            <v>3.4000000000000002E-4</v>
          </cell>
          <cell r="T1777">
            <v>39431</v>
          </cell>
          <cell r="U1777" t="str">
            <v>*</v>
          </cell>
          <cell r="V1777" t="str">
            <v>2007-12</v>
          </cell>
          <cell r="AH1777">
            <v>0</v>
          </cell>
          <cell r="AJ1777">
            <v>0</v>
          </cell>
          <cell r="AL1777">
            <v>0</v>
          </cell>
          <cell r="AM1777">
            <v>0</v>
          </cell>
          <cell r="AN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</row>
        <row r="1778">
          <cell r="C1778" t="str">
            <v>DWG</v>
          </cell>
          <cell r="H1778" t="str">
            <v>10-97-CSH-ST-0001</v>
          </cell>
          <cell r="I1778" t="str">
            <v>Calculation Sheet For Butene-1 Spherical Tank A  foundation</v>
          </cell>
          <cell r="O1778">
            <v>6.25E-2</v>
          </cell>
          <cell r="P1778">
            <v>2.5000000000000006E-4</v>
          </cell>
          <cell r="Q1778" t="str">
            <v>V</v>
          </cell>
          <cell r="R1778">
            <v>3.4000000000000002E-4</v>
          </cell>
          <cell r="T1778">
            <v>39434</v>
          </cell>
          <cell r="U1778" t="str">
            <v>*</v>
          </cell>
          <cell r="V1778" t="str">
            <v>2007-12</v>
          </cell>
          <cell r="AH1778">
            <v>0</v>
          </cell>
          <cell r="AJ1778">
            <v>0</v>
          </cell>
          <cell r="AL1778">
            <v>0</v>
          </cell>
          <cell r="AM1778">
            <v>0</v>
          </cell>
          <cell r="AN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</row>
        <row r="1779">
          <cell r="C1779" t="str">
            <v>DWG</v>
          </cell>
          <cell r="H1779" t="str">
            <v>10-97-A1-ST-0002</v>
          </cell>
          <cell r="I1779" t="str">
            <v>Butene-1 Spherical Tank B foundation plan &amp; details</v>
          </cell>
          <cell r="O1779">
            <v>6.25E-2</v>
          </cell>
          <cell r="P1779">
            <v>2.5000000000000006E-4</v>
          </cell>
          <cell r="Q1779" t="str">
            <v>V</v>
          </cell>
          <cell r="R1779">
            <v>3.4000000000000002E-4</v>
          </cell>
          <cell r="T1779">
            <v>39437</v>
          </cell>
          <cell r="U1779" t="str">
            <v>*</v>
          </cell>
          <cell r="V1779" t="str">
            <v>2007-12</v>
          </cell>
          <cell r="AH1779">
            <v>0</v>
          </cell>
          <cell r="AJ1779">
            <v>0</v>
          </cell>
          <cell r="AL1779">
            <v>0</v>
          </cell>
          <cell r="AM1779">
            <v>0</v>
          </cell>
          <cell r="AN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</row>
        <row r="1780">
          <cell r="C1780" t="str">
            <v>CLS</v>
          </cell>
          <cell r="H1780" t="str">
            <v>10-97-CSH-ST-0002</v>
          </cell>
          <cell r="I1780" t="str">
            <v>Calculation Sheet Butene-1 Spherical Tank B foundation</v>
          </cell>
          <cell r="O1780">
            <v>6.25E-2</v>
          </cell>
          <cell r="P1780">
            <v>2.5000000000000006E-4</v>
          </cell>
          <cell r="Q1780" t="str">
            <v>V</v>
          </cell>
          <cell r="R1780">
            <v>3.4000000000000002E-4</v>
          </cell>
          <cell r="T1780">
            <v>39440</v>
          </cell>
          <cell r="U1780" t="str">
            <v>*</v>
          </cell>
          <cell r="V1780" t="str">
            <v>2007-12</v>
          </cell>
          <cell r="AM1780">
            <v>0</v>
          </cell>
          <cell r="AN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</row>
        <row r="1781">
          <cell r="C1781" t="str">
            <v>DWG</v>
          </cell>
          <cell r="H1781" t="str">
            <v>10-97-A1-ST-0003</v>
          </cell>
          <cell r="I1781" t="str">
            <v>Propylen Spherical Tank foundation plan &amp; details</v>
          </cell>
          <cell r="O1781">
            <v>6.25E-2</v>
          </cell>
          <cell r="P1781">
            <v>2.5000000000000006E-4</v>
          </cell>
          <cell r="Q1781" t="str">
            <v>V</v>
          </cell>
          <cell r="R1781">
            <v>3.4000000000000002E-4</v>
          </cell>
          <cell r="T1781">
            <v>39443</v>
          </cell>
          <cell r="U1781" t="str">
            <v>*</v>
          </cell>
          <cell r="V1781" t="str">
            <v>2007-12</v>
          </cell>
          <cell r="AM1781">
            <v>0</v>
          </cell>
          <cell r="AN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</row>
        <row r="1782">
          <cell r="C1782" t="str">
            <v>CLS</v>
          </cell>
          <cell r="H1782" t="str">
            <v>10-97-CSH-ST-0003</v>
          </cell>
          <cell r="I1782" t="str">
            <v>Calculation Sheet Propylen Spherical Tank foundation</v>
          </cell>
          <cell r="O1782">
            <v>6.25E-2</v>
          </cell>
          <cell r="P1782">
            <v>2.5000000000000006E-4</v>
          </cell>
          <cell r="Q1782" t="str">
            <v>V</v>
          </cell>
          <cell r="R1782">
            <v>3.4000000000000002E-4</v>
          </cell>
          <cell r="T1782">
            <v>39446</v>
          </cell>
          <cell r="U1782" t="str">
            <v>*</v>
          </cell>
          <cell r="V1782" t="str">
            <v>2007-12</v>
          </cell>
          <cell r="AM1782">
            <v>0</v>
          </cell>
          <cell r="AN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</row>
        <row r="1783">
          <cell r="C1783" t="str">
            <v>DWG</v>
          </cell>
          <cell r="H1783" t="str">
            <v>10-97-A1-ST-0004</v>
          </cell>
          <cell r="I1783" t="str">
            <v>Butene-1 Loading Pumps (A/B) foundation plan &amp; details</v>
          </cell>
          <cell r="O1783">
            <v>6.25E-2</v>
          </cell>
          <cell r="P1783">
            <v>2.5000000000000006E-4</v>
          </cell>
          <cell r="Q1783" t="str">
            <v>L</v>
          </cell>
          <cell r="R1783">
            <v>2.5000000000000001E-4</v>
          </cell>
          <cell r="T1783">
            <v>39450</v>
          </cell>
          <cell r="V1783" t="str">
            <v>2008-01</v>
          </cell>
          <cell r="AM1783">
            <v>0</v>
          </cell>
          <cell r="AN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</row>
        <row r="1784">
          <cell r="C1784" t="str">
            <v>CLS</v>
          </cell>
          <cell r="H1784" t="str">
            <v>10-97-CSH-ST-0004</v>
          </cell>
          <cell r="I1784" t="str">
            <v xml:space="preserve">Calculation Sheet For Butene-1 Loading Pumps (A/B) foundation </v>
          </cell>
          <cell r="O1784">
            <v>6.25E-2</v>
          </cell>
          <cell r="P1784">
            <v>2.5000000000000006E-4</v>
          </cell>
          <cell r="Q1784" t="str">
            <v>L</v>
          </cell>
          <cell r="R1784">
            <v>2.5000000000000001E-4</v>
          </cell>
          <cell r="T1784">
            <v>39453</v>
          </cell>
          <cell r="V1784" t="str">
            <v>2008-01</v>
          </cell>
          <cell r="AM1784">
            <v>0</v>
          </cell>
          <cell r="AN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</row>
        <row r="1785">
          <cell r="C1785" t="str">
            <v>DWG</v>
          </cell>
          <cell r="H1785" t="str">
            <v>10-97-A1-ST-0005</v>
          </cell>
          <cell r="I1785" t="str">
            <v>Butene-1 Unloading Pumps (A/B) foundation plan &amp; details</v>
          </cell>
          <cell r="O1785">
            <v>6.25E-2</v>
          </cell>
          <cell r="P1785">
            <v>2.5000000000000006E-4</v>
          </cell>
          <cell r="Q1785" t="str">
            <v>L</v>
          </cell>
          <cell r="R1785">
            <v>2.5000000000000001E-4</v>
          </cell>
          <cell r="T1785">
            <v>39456</v>
          </cell>
          <cell r="V1785" t="str">
            <v>2008-01</v>
          </cell>
          <cell r="AM1785">
            <v>0</v>
          </cell>
          <cell r="AN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</row>
        <row r="1786">
          <cell r="C1786" t="str">
            <v>CLS</v>
          </cell>
          <cell r="H1786" t="str">
            <v>10-97-CSH-ST-005</v>
          </cell>
          <cell r="I1786" t="str">
            <v>Calculation Sheet For Butene-1 Unloading Pumps (A/B) foundation</v>
          </cell>
          <cell r="O1786">
            <v>6.25E-2</v>
          </cell>
          <cell r="P1786">
            <v>2.5000000000000006E-4</v>
          </cell>
          <cell r="Q1786" t="str">
            <v>L</v>
          </cell>
          <cell r="R1786">
            <v>2.5000000000000001E-4</v>
          </cell>
          <cell r="T1786">
            <v>39459</v>
          </cell>
          <cell r="V1786" t="str">
            <v>2008-01</v>
          </cell>
          <cell r="AM1786">
            <v>0</v>
          </cell>
          <cell r="AN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</row>
        <row r="1787">
          <cell r="C1787" t="str">
            <v>DWG</v>
          </cell>
          <cell r="H1787" t="str">
            <v>10-97-A1-ST-0006</v>
          </cell>
          <cell r="I1787" t="str">
            <v>Propylen Loading Pumps (A/B) foundation plan &amp; details</v>
          </cell>
          <cell r="O1787">
            <v>6.25E-2</v>
          </cell>
          <cell r="P1787">
            <v>2.5000000000000006E-4</v>
          </cell>
          <cell r="Q1787" t="str">
            <v>L</v>
          </cell>
          <cell r="R1787">
            <v>2.5000000000000001E-4</v>
          </cell>
          <cell r="T1787">
            <v>39462</v>
          </cell>
          <cell r="V1787" t="str">
            <v>2008-01</v>
          </cell>
          <cell r="AM1787">
            <v>0</v>
          </cell>
          <cell r="AN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</row>
        <row r="1788">
          <cell r="C1788" t="str">
            <v>CLS</v>
          </cell>
          <cell r="H1788" t="str">
            <v>10-97-CSH-ST-0006</v>
          </cell>
          <cell r="I1788" t="str">
            <v>Calculation Sheet For Propylen Loading Pumps (A/B) foundatio</v>
          </cell>
          <cell r="O1788">
            <v>6.25E-2</v>
          </cell>
          <cell r="P1788">
            <v>2.5000000000000006E-4</v>
          </cell>
          <cell r="Q1788" t="str">
            <v>L</v>
          </cell>
          <cell r="R1788">
            <v>2.5000000000000001E-4</v>
          </cell>
          <cell r="T1788">
            <v>39465</v>
          </cell>
          <cell r="V1788" t="str">
            <v>2008-01</v>
          </cell>
          <cell r="AM1788">
            <v>0</v>
          </cell>
          <cell r="AN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</row>
        <row r="1789">
          <cell r="C1789" t="str">
            <v>DWG</v>
          </cell>
          <cell r="H1789" t="str">
            <v>10-97-A1-ST-0007</v>
          </cell>
          <cell r="I1789" t="str">
            <v>Propylen Unloading Pumps (A/B) foundation plan &amp; details</v>
          </cell>
          <cell r="O1789">
            <v>6.25E-2</v>
          </cell>
          <cell r="P1789">
            <v>2.5000000000000006E-4</v>
          </cell>
          <cell r="Q1789" t="str">
            <v>L</v>
          </cell>
          <cell r="R1789">
            <v>2.5000000000000001E-4</v>
          </cell>
          <cell r="T1789">
            <v>39468</v>
          </cell>
          <cell r="V1789" t="str">
            <v>2008-01</v>
          </cell>
          <cell r="AM1789">
            <v>0</v>
          </cell>
          <cell r="AN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</row>
        <row r="1790">
          <cell r="C1790" t="str">
            <v>DWG</v>
          </cell>
          <cell r="H1790" t="str">
            <v>10-97-CSH-ST-0007</v>
          </cell>
          <cell r="I1790" t="str">
            <v xml:space="preserve">Calculation Sheet For Propylen Unloading Pumps (A/B) foundation </v>
          </cell>
          <cell r="O1790">
            <v>6.25E-2</v>
          </cell>
          <cell r="P1790">
            <v>2.5000000000000006E-4</v>
          </cell>
          <cell r="Q1790" t="str">
            <v>L</v>
          </cell>
          <cell r="R1790">
            <v>2.5000000000000001E-4</v>
          </cell>
          <cell r="T1790">
            <v>39471</v>
          </cell>
          <cell r="V1790" t="str">
            <v>2008-01</v>
          </cell>
          <cell r="AH1790">
            <v>0</v>
          </cell>
          <cell r="AJ1790">
            <v>0</v>
          </cell>
          <cell r="AL1790">
            <v>0</v>
          </cell>
          <cell r="AM1790">
            <v>0</v>
          </cell>
          <cell r="AN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</row>
        <row r="1791">
          <cell r="C1791" t="str">
            <v>DWG</v>
          </cell>
          <cell r="H1791" t="str">
            <v>10-97-A1-ST-0008</v>
          </cell>
          <cell r="I1791" t="str">
            <v>Loading and Unloading Shelter foundation plan &amp; details</v>
          </cell>
          <cell r="O1791">
            <v>6.25E-2</v>
          </cell>
          <cell r="P1791">
            <v>2.5000000000000006E-4</v>
          </cell>
          <cell r="Q1791" t="str">
            <v>L</v>
          </cell>
          <cell r="R1791">
            <v>3.4000000000000002E-4</v>
          </cell>
          <cell r="T1791">
            <v>39474</v>
          </cell>
          <cell r="V1791" t="str">
            <v>2008-01</v>
          </cell>
          <cell r="AH1791">
            <v>0</v>
          </cell>
          <cell r="AJ1791">
            <v>0</v>
          </cell>
          <cell r="AL1791">
            <v>0</v>
          </cell>
          <cell r="AM1791">
            <v>0</v>
          </cell>
          <cell r="AN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</row>
        <row r="1792">
          <cell r="C1792" t="str">
            <v>DWG</v>
          </cell>
          <cell r="H1792" t="str">
            <v>10-97-CSH-ST-0008</v>
          </cell>
          <cell r="I1792" t="str">
            <v>Calculation Sheet For Loading and Unloading Shelter foundation</v>
          </cell>
          <cell r="O1792">
            <v>6.25E-2</v>
          </cell>
          <cell r="P1792">
            <v>2.5000000000000006E-4</v>
          </cell>
          <cell r="Q1792" t="str">
            <v>L</v>
          </cell>
          <cell r="R1792">
            <v>3.4000000000000002E-4</v>
          </cell>
          <cell r="T1792">
            <v>39477</v>
          </cell>
          <cell r="V1792" t="str">
            <v>2008-01</v>
          </cell>
          <cell r="AH1792">
            <v>0</v>
          </cell>
          <cell r="AJ1792">
            <v>0</v>
          </cell>
          <cell r="AL1792">
            <v>0</v>
          </cell>
          <cell r="AM1792">
            <v>0</v>
          </cell>
          <cell r="AN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</row>
        <row r="1793">
          <cell r="C1793" t="str">
            <v>DWG</v>
          </cell>
          <cell r="H1793" t="str">
            <v>Steel Structures</v>
          </cell>
          <cell r="N1793">
            <v>0.4</v>
          </cell>
          <cell r="O1793">
            <v>1</v>
          </cell>
          <cell r="P1793">
            <v>4.000000000000001E-3</v>
          </cell>
          <cell r="R1793">
            <v>6.8000000000000005E-4</v>
          </cell>
          <cell r="U1793" t="str">
            <v>.</v>
          </cell>
          <cell r="V1793" t="str">
            <v>.</v>
          </cell>
          <cell r="AG1793" t="str">
            <v>.</v>
          </cell>
          <cell r="AH1793">
            <v>0</v>
          </cell>
          <cell r="AJ1793">
            <v>0</v>
          </cell>
          <cell r="AL1793">
            <v>0</v>
          </cell>
          <cell r="AM1793">
            <v>0</v>
          </cell>
          <cell r="AN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</row>
        <row r="1794">
          <cell r="C1794" t="str">
            <v>DWG</v>
          </cell>
          <cell r="H1794" t="str">
            <v>10-97-A1-ST-0009</v>
          </cell>
          <cell r="I1794" t="str">
            <v>Loading Shelter plan &amp; details</v>
          </cell>
          <cell r="O1794">
            <v>0.5</v>
          </cell>
          <cell r="P1794">
            <v>2.0000000000000005E-3</v>
          </cell>
          <cell r="Q1794" t="str">
            <v>L</v>
          </cell>
          <cell r="R1794">
            <v>3.4000000000000002E-4</v>
          </cell>
          <cell r="T1794">
            <v>39480</v>
          </cell>
          <cell r="V1794" t="str">
            <v>2008-02</v>
          </cell>
          <cell r="AM1794">
            <v>0</v>
          </cell>
          <cell r="AN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</row>
        <row r="1795">
          <cell r="C1795" t="str">
            <v>DWG</v>
          </cell>
          <cell r="H1795" t="str">
            <v>10-97-CSH-ST-0009</v>
          </cell>
          <cell r="I1795" t="str">
            <v xml:space="preserve">Calculation Sheet For Loading Shelter </v>
          </cell>
          <cell r="O1795">
            <v>0.5</v>
          </cell>
          <cell r="P1795">
            <v>2.0000000000000005E-3</v>
          </cell>
          <cell r="Q1795" t="str">
            <v>L</v>
          </cell>
          <cell r="R1795">
            <v>3.4000000000000002E-4</v>
          </cell>
          <cell r="T1795">
            <v>39483</v>
          </cell>
          <cell r="V1795" t="str">
            <v>2008-02</v>
          </cell>
          <cell r="AH1795">
            <v>0</v>
          </cell>
          <cell r="AJ1795">
            <v>0</v>
          </cell>
          <cell r="AL1795">
            <v>0</v>
          </cell>
          <cell r="AM1795">
            <v>0</v>
          </cell>
          <cell r="AN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</row>
        <row r="1796">
          <cell r="C1796" t="str">
            <v>DWG</v>
          </cell>
          <cell r="H1796" t="str">
            <v>Civil Works</v>
          </cell>
          <cell r="N1796">
            <v>0.2</v>
          </cell>
          <cell r="O1796">
            <v>1</v>
          </cell>
          <cell r="P1796">
            <v>2.0000000000000005E-3</v>
          </cell>
          <cell r="R1796">
            <v>8.5999999999999998E-4</v>
          </cell>
          <cell r="U1796" t="str">
            <v>.</v>
          </cell>
          <cell r="V1796" t="str">
            <v>.</v>
          </cell>
          <cell r="AG1796" t="str">
            <v>.</v>
          </cell>
          <cell r="AH1796">
            <v>0</v>
          </cell>
          <cell r="AJ1796">
            <v>0</v>
          </cell>
          <cell r="AL1796">
            <v>0</v>
          </cell>
          <cell r="AM1796">
            <v>0</v>
          </cell>
          <cell r="AN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</row>
        <row r="1797">
          <cell r="C1797" t="str">
            <v>DWG</v>
          </cell>
          <cell r="H1797" t="str">
            <v>10-97-A1-CI-0001</v>
          </cell>
          <cell r="I1797" t="str">
            <v>Concrete Cable Trench Plan &amp; details</v>
          </cell>
          <cell r="O1797">
            <v>0.5</v>
          </cell>
          <cell r="P1797">
            <v>1.0000000000000002E-3</v>
          </cell>
          <cell r="Q1797" t="str">
            <v>L</v>
          </cell>
          <cell r="R1797">
            <v>4.2999999999999999E-4</v>
          </cell>
          <cell r="T1797">
            <v>39486</v>
          </cell>
          <cell r="V1797" t="str">
            <v>2008-02</v>
          </cell>
          <cell r="AH1797">
            <v>0</v>
          </cell>
          <cell r="AJ1797">
            <v>0</v>
          </cell>
          <cell r="AL1797">
            <v>0</v>
          </cell>
          <cell r="AM1797">
            <v>0</v>
          </cell>
          <cell r="AN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</row>
        <row r="1798">
          <cell r="C1798" t="str">
            <v>DWG</v>
          </cell>
          <cell r="H1798" t="str">
            <v>10-97-A1-CI-0002</v>
          </cell>
          <cell r="I1798" t="str">
            <v>Paving plan &amp; details</v>
          </cell>
          <cell r="O1798">
            <v>0.5</v>
          </cell>
          <cell r="P1798">
            <v>1.0000000000000002E-3</v>
          </cell>
          <cell r="Q1798" t="str">
            <v>L</v>
          </cell>
          <cell r="R1798">
            <v>4.2999999999999999E-4</v>
          </cell>
          <cell r="T1798">
            <v>39493</v>
          </cell>
          <cell r="V1798" t="str">
            <v>2008-02</v>
          </cell>
          <cell r="AH1798">
            <v>0</v>
          </cell>
          <cell r="AJ1798">
            <v>0</v>
          </cell>
          <cell r="AL1798">
            <v>0</v>
          </cell>
          <cell r="AM1798">
            <v>0</v>
          </cell>
          <cell r="AN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</row>
        <row r="1799">
          <cell r="C1799" t="str">
            <v>DWG</v>
          </cell>
          <cell r="G1799" t="str">
            <v>Offsite</v>
          </cell>
          <cell r="M1799">
            <v>0.06</v>
          </cell>
          <cell r="N1799">
            <v>1</v>
          </cell>
          <cell r="P1799">
            <v>1.2E-2</v>
          </cell>
          <cell r="R1799">
            <v>1.218E-2</v>
          </cell>
          <cell r="U1799" t="str">
            <v>.</v>
          </cell>
          <cell r="V1799" t="str">
            <v>.</v>
          </cell>
          <cell r="AG1799" t="str">
            <v>.</v>
          </cell>
          <cell r="AH1799">
            <v>0</v>
          </cell>
          <cell r="AJ1799">
            <v>0</v>
          </cell>
          <cell r="AL1799">
            <v>0</v>
          </cell>
          <cell r="AM1799">
            <v>9.1249999999999998E-2</v>
          </cell>
          <cell r="AN1799">
            <v>1.0950000000000001E-3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</row>
        <row r="1800">
          <cell r="C1800" t="str">
            <v>DWG</v>
          </cell>
          <cell r="H1800" t="str">
            <v>PipeRacks and Pipe Supports</v>
          </cell>
          <cell r="N1800">
            <v>0.8</v>
          </cell>
          <cell r="O1800">
            <v>1</v>
          </cell>
          <cell r="P1800">
            <v>9.6000000000000009E-3</v>
          </cell>
          <cell r="R1800">
            <v>1.9400000000000001E-3</v>
          </cell>
          <cell r="U1800" t="str">
            <v>.</v>
          </cell>
          <cell r="V1800" t="str">
            <v>.</v>
          </cell>
          <cell r="AG1800" t="str">
            <v>.</v>
          </cell>
          <cell r="AH1800">
            <v>0</v>
          </cell>
          <cell r="AJ1800">
            <v>0</v>
          </cell>
          <cell r="AL1800">
            <v>0</v>
          </cell>
          <cell r="AM1800">
            <v>0</v>
          </cell>
          <cell r="AN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</row>
        <row r="1801">
          <cell r="C1801" t="str">
            <v>DWG</v>
          </cell>
          <cell r="H1801" t="str">
            <v>10-XX-A1-ST-0001</v>
          </cell>
          <cell r="I1801" t="str">
            <v>Pipe racks Structural Details</v>
          </cell>
          <cell r="O1801">
            <v>0.25</v>
          </cell>
          <cell r="P1801">
            <v>2.4000000000000002E-3</v>
          </cell>
          <cell r="Q1801" t="str">
            <v>I</v>
          </cell>
          <cell r="R1801">
            <v>5.4000000000000001E-4</v>
          </cell>
          <cell r="T1801">
            <v>39407</v>
          </cell>
          <cell r="U1801" t="str">
            <v>*</v>
          </cell>
          <cell r="V1801" t="str">
            <v>2007-11</v>
          </cell>
          <cell r="AM1801">
            <v>0</v>
          </cell>
          <cell r="AN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</row>
        <row r="1802">
          <cell r="C1802" t="str">
            <v>CLS</v>
          </cell>
          <cell r="H1802" t="str">
            <v>10-XX-CSH-ST-0001</v>
          </cell>
          <cell r="I1802" t="str">
            <v>Calculation Sheet For Pipe racks</v>
          </cell>
          <cell r="O1802">
            <v>0.25</v>
          </cell>
          <cell r="P1802">
            <v>2.4000000000000002E-3</v>
          </cell>
          <cell r="Q1802" t="str">
            <v>I</v>
          </cell>
          <cell r="R1802">
            <v>5.4000000000000001E-4</v>
          </cell>
          <cell r="T1802">
            <v>39416</v>
          </cell>
          <cell r="U1802" t="str">
            <v>*</v>
          </cell>
          <cell r="V1802" t="str">
            <v>2007-11</v>
          </cell>
          <cell r="AM1802">
            <v>0</v>
          </cell>
          <cell r="AN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</row>
        <row r="1803">
          <cell r="C1803" t="str">
            <v>DWG</v>
          </cell>
          <cell r="H1803" t="str">
            <v>10-XX-A1-ST-0002</v>
          </cell>
          <cell r="I1803" t="str">
            <v>Pipe support details</v>
          </cell>
          <cell r="O1803">
            <v>0.25</v>
          </cell>
          <cell r="P1803">
            <v>2.4000000000000002E-3</v>
          </cell>
          <cell r="Q1803" t="str">
            <v>L</v>
          </cell>
          <cell r="R1803">
            <v>4.2999999999999999E-4</v>
          </cell>
          <cell r="T1803">
            <v>39462</v>
          </cell>
          <cell r="V1803" t="str">
            <v>2008-01</v>
          </cell>
          <cell r="AH1803">
            <v>0</v>
          </cell>
          <cell r="AJ1803">
            <v>0</v>
          </cell>
          <cell r="AL1803">
            <v>0</v>
          </cell>
          <cell r="AM1803">
            <v>0</v>
          </cell>
          <cell r="AN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</row>
        <row r="1804">
          <cell r="C1804" t="str">
            <v>DWG</v>
          </cell>
          <cell r="H1804" t="str">
            <v>10-XX-CSH-ST-0002</v>
          </cell>
          <cell r="I1804" t="str">
            <v xml:space="preserve">Calculation Sheet For Pipe support </v>
          </cell>
          <cell r="O1804">
            <v>0.25</v>
          </cell>
          <cell r="P1804">
            <v>2.4000000000000002E-3</v>
          </cell>
          <cell r="Q1804" t="str">
            <v>L</v>
          </cell>
          <cell r="R1804">
            <v>4.2999999999999999E-4</v>
          </cell>
          <cell r="T1804">
            <v>39472</v>
          </cell>
          <cell r="V1804" t="str">
            <v>2008-01</v>
          </cell>
          <cell r="AH1804">
            <v>0</v>
          </cell>
          <cell r="AJ1804">
            <v>0</v>
          </cell>
          <cell r="AL1804">
            <v>0</v>
          </cell>
          <cell r="AM1804">
            <v>0</v>
          </cell>
          <cell r="AN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</row>
        <row r="1805">
          <cell r="C1805" t="str">
            <v>DWG</v>
          </cell>
          <cell r="H1805" t="str">
            <v>Civil Works</v>
          </cell>
          <cell r="N1805">
            <v>0.2</v>
          </cell>
          <cell r="O1805">
            <v>0.99999999999999978</v>
          </cell>
          <cell r="P1805">
            <v>2.4000000000000002E-3</v>
          </cell>
          <cell r="R1805">
            <v>1.0239999999999999E-2</v>
          </cell>
          <cell r="U1805" t="str">
            <v>.</v>
          </cell>
          <cell r="V1805" t="str">
            <v>.</v>
          </cell>
          <cell r="AG1805" t="str">
            <v>.</v>
          </cell>
          <cell r="AH1805">
            <v>0</v>
          </cell>
          <cell r="AJ1805">
            <v>0</v>
          </cell>
          <cell r="AL1805">
            <v>0</v>
          </cell>
          <cell r="AM1805">
            <v>0</v>
          </cell>
          <cell r="AN1805">
            <v>1.0950000000000001E-3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</row>
        <row r="1806">
          <cell r="C1806" t="str">
            <v>DWG</v>
          </cell>
          <cell r="H1806" t="str">
            <v>10-XX-A0-CI-0001</v>
          </cell>
          <cell r="I1806" t="str">
            <v>Rough Grading Plan and Details</v>
          </cell>
          <cell r="O1806">
            <v>7.0000000000000007E-2</v>
          </cell>
          <cell r="P1806">
            <v>1.6800000000000004E-4</v>
          </cell>
          <cell r="R1806">
            <v>1.15E-3</v>
          </cell>
          <cell r="V1806" t="str">
            <v>ارسال شده</v>
          </cell>
          <cell r="W1806" t="str">
            <v>01</v>
          </cell>
          <cell r="X1806" t="str">
            <v>49274</v>
          </cell>
          <cell r="Y1806" t="str">
            <v>09-07-0705-11-07</v>
          </cell>
          <cell r="Z1806" t="str">
            <v>F-0065F-0298</v>
          </cell>
          <cell r="AA1806" t="str">
            <v>11-07-0712-11-07</v>
          </cell>
          <cell r="AG1806" t="str">
            <v>GBT</v>
          </cell>
          <cell r="AH1806" t="str">
            <v>x</v>
          </cell>
          <cell r="AI1806" t="str">
            <v>x</v>
          </cell>
          <cell r="AJ1806">
            <v>0</v>
          </cell>
          <cell r="AL1806">
            <v>0</v>
          </cell>
          <cell r="AM1806">
            <v>0.6</v>
          </cell>
          <cell r="AN1806">
            <v>6.8999999999999997E-4</v>
          </cell>
          <cell r="AO1806" t="str">
            <v>شماره تكراري</v>
          </cell>
          <cell r="AQ1806">
            <v>1.0080000000000002E-4</v>
          </cell>
          <cell r="AR1806">
            <v>6.8999999999999997E-4</v>
          </cell>
          <cell r="AS1806">
            <v>45</v>
          </cell>
          <cell r="AT1806">
            <v>60</v>
          </cell>
          <cell r="AU1806">
            <v>0</v>
          </cell>
          <cell r="AV1806">
            <v>0</v>
          </cell>
          <cell r="AW1806">
            <v>0</v>
          </cell>
          <cell r="AX1806">
            <v>60</v>
          </cell>
        </row>
        <row r="1807">
          <cell r="C1807" t="str">
            <v>DWG</v>
          </cell>
          <cell r="H1807" t="str">
            <v>10-XX-A0-CI-0002</v>
          </cell>
          <cell r="I1807" t="str">
            <v>Roads Plan and Details</v>
          </cell>
          <cell r="O1807">
            <v>7.0000000000000007E-2</v>
          </cell>
          <cell r="P1807">
            <v>1.6800000000000004E-4</v>
          </cell>
          <cell r="Q1807" t="str">
            <v>I</v>
          </cell>
          <cell r="R1807">
            <v>1.15E-3</v>
          </cell>
          <cell r="T1807">
            <v>39422</v>
          </cell>
          <cell r="U1807" t="str">
            <v>*</v>
          </cell>
          <cell r="V1807" t="str">
            <v>2007-12</v>
          </cell>
          <cell r="AH1807">
            <v>0</v>
          </cell>
          <cell r="AJ1807">
            <v>0</v>
          </cell>
          <cell r="AL1807">
            <v>0</v>
          </cell>
          <cell r="AM1807">
            <v>0</v>
          </cell>
          <cell r="AN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</row>
        <row r="1808">
          <cell r="C1808" t="str">
            <v>DWG</v>
          </cell>
          <cell r="H1808" t="str">
            <v>10-XX-A1-CI-0003</v>
          </cell>
          <cell r="I1808" t="str">
            <v>Retaining Walls Plan and Sections</v>
          </cell>
          <cell r="O1808">
            <v>7.0000000000000007E-2</v>
          </cell>
          <cell r="P1808">
            <v>1.6800000000000004E-4</v>
          </cell>
          <cell r="R1808">
            <v>5.4000000000000001E-4</v>
          </cell>
          <cell r="V1808" t="str">
            <v>ارسال شده</v>
          </cell>
          <cell r="W1808" t="str">
            <v>012</v>
          </cell>
          <cell r="X1808" t="str">
            <v>344448524</v>
          </cell>
          <cell r="Y1808" t="str">
            <v>22-11-0709-12-0726-12-07</v>
          </cell>
          <cell r="Z1808" t="str">
            <v>F-0380F-0533</v>
          </cell>
          <cell r="AA1808" t="str">
            <v>22-11-0717-12-07</v>
          </cell>
          <cell r="AF1808" t="str">
            <v>86-09-19</v>
          </cell>
          <cell r="AG1808" t="str">
            <v>KRPC</v>
          </cell>
          <cell r="AH1808" t="str">
            <v>x</v>
          </cell>
          <cell r="AI1808" t="str">
            <v>x</v>
          </cell>
          <cell r="AJ1808" t="str">
            <v>x</v>
          </cell>
          <cell r="AL1808">
            <v>0</v>
          </cell>
          <cell r="AM1808">
            <v>0.75</v>
          </cell>
          <cell r="AN1808">
            <v>4.0499999999999998E-4</v>
          </cell>
          <cell r="AO1808" t="str">
            <v>T</v>
          </cell>
          <cell r="AQ1808">
            <v>1.2600000000000003E-4</v>
          </cell>
          <cell r="AR1808">
            <v>4.0499999999999998E-4</v>
          </cell>
          <cell r="AS1808">
            <v>45</v>
          </cell>
          <cell r="AT1808">
            <v>60</v>
          </cell>
          <cell r="AU1808">
            <v>75</v>
          </cell>
          <cell r="AV1808">
            <v>0</v>
          </cell>
          <cell r="AW1808">
            <v>0</v>
          </cell>
          <cell r="AX1808">
            <v>75</v>
          </cell>
        </row>
        <row r="1809">
          <cell r="C1809" t="str">
            <v>DWG</v>
          </cell>
          <cell r="H1809" t="str">
            <v>10-XX-CSH-ST-0003</v>
          </cell>
          <cell r="I1809" t="str">
            <v xml:space="preserve">Calculation Sheet For Retaining Walls </v>
          </cell>
          <cell r="O1809">
            <v>7.0000000000000007E-2</v>
          </cell>
          <cell r="P1809">
            <v>1.6800000000000004E-4</v>
          </cell>
          <cell r="Q1809" t="str">
            <v>I</v>
          </cell>
          <cell r="R1809">
            <v>5.4000000000000001E-4</v>
          </cell>
          <cell r="T1809">
            <v>39416</v>
          </cell>
          <cell r="U1809" t="str">
            <v>*</v>
          </cell>
          <cell r="V1809" t="str">
            <v>2007-11</v>
          </cell>
          <cell r="AH1809">
            <v>0</v>
          </cell>
          <cell r="AJ1809">
            <v>0</v>
          </cell>
          <cell r="AL1809">
            <v>0</v>
          </cell>
          <cell r="AM1809">
            <v>0</v>
          </cell>
          <cell r="AN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</row>
        <row r="1810">
          <cell r="C1810" t="str">
            <v>DWG</v>
          </cell>
          <cell r="H1810" t="str">
            <v>10-XX-A0-CI-0004</v>
          </cell>
          <cell r="I1810" t="str">
            <v>Sewage Coolection Plan and Details</v>
          </cell>
          <cell r="O1810">
            <v>0.08</v>
          </cell>
          <cell r="P1810">
            <v>1.9200000000000003E-4</v>
          </cell>
          <cell r="Q1810" t="str">
            <v>L</v>
          </cell>
          <cell r="R1810">
            <v>9.3999999999999997E-4</v>
          </cell>
          <cell r="T1810">
            <v>39462</v>
          </cell>
          <cell r="V1810" t="str">
            <v>2008-01</v>
          </cell>
          <cell r="AH1810">
            <v>0</v>
          </cell>
          <cell r="AJ1810">
            <v>0</v>
          </cell>
          <cell r="AL1810">
            <v>0</v>
          </cell>
          <cell r="AM1810">
            <v>0</v>
          </cell>
          <cell r="AN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</row>
        <row r="1811">
          <cell r="C1811" t="str">
            <v>DWG</v>
          </cell>
          <cell r="H1811" t="str">
            <v>10-XX-CSH-ST-0004</v>
          </cell>
          <cell r="I1811" t="str">
            <v>Calculation Sheet For Sewage Coolection</v>
          </cell>
          <cell r="O1811">
            <v>0.08</v>
          </cell>
          <cell r="P1811">
            <v>1.9200000000000003E-4</v>
          </cell>
          <cell r="Q1811" t="str">
            <v>L</v>
          </cell>
          <cell r="R1811">
            <v>9.3999999999999997E-4</v>
          </cell>
          <cell r="T1811">
            <v>39472</v>
          </cell>
          <cell r="V1811" t="str">
            <v>2008-01</v>
          </cell>
          <cell r="AH1811">
            <v>0</v>
          </cell>
          <cell r="AJ1811">
            <v>0</v>
          </cell>
          <cell r="AL1811">
            <v>0</v>
          </cell>
          <cell r="AM1811">
            <v>0</v>
          </cell>
          <cell r="AN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</row>
        <row r="1812">
          <cell r="C1812" t="str">
            <v>DWG</v>
          </cell>
          <cell r="H1812" t="str">
            <v>10-XX-A0-CI-0005</v>
          </cell>
          <cell r="I1812" t="str">
            <v>Storm Water Collection Plan and Details</v>
          </cell>
          <cell r="O1812">
            <v>0.08</v>
          </cell>
          <cell r="P1812">
            <v>1.9200000000000003E-4</v>
          </cell>
          <cell r="Q1812" t="str">
            <v>L</v>
          </cell>
          <cell r="R1812">
            <v>9.3999999999999997E-4</v>
          </cell>
          <cell r="T1812">
            <v>39457</v>
          </cell>
          <cell r="V1812" t="str">
            <v>2008-01</v>
          </cell>
          <cell r="AM1812">
            <v>0</v>
          </cell>
          <cell r="AN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</row>
        <row r="1813">
          <cell r="C1813" t="str">
            <v>CLS</v>
          </cell>
          <cell r="H1813" t="str">
            <v>10-XX-CSH-ST-0005</v>
          </cell>
          <cell r="I1813" t="str">
            <v xml:space="preserve">Calculation Sheet For Storm Water Collection </v>
          </cell>
          <cell r="O1813">
            <v>0.08</v>
          </cell>
          <cell r="P1813">
            <v>1.9200000000000003E-4</v>
          </cell>
          <cell r="Q1813" t="str">
            <v>L</v>
          </cell>
          <cell r="R1813">
            <v>9.3999999999999997E-4</v>
          </cell>
          <cell r="T1813">
            <v>39467</v>
          </cell>
          <cell r="V1813" t="str">
            <v>2008-01</v>
          </cell>
          <cell r="AM1813">
            <v>0</v>
          </cell>
          <cell r="AN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</row>
        <row r="1814">
          <cell r="C1814" t="str">
            <v>DWG</v>
          </cell>
          <cell r="H1814" t="str">
            <v>10-XX-A1-CI-0006</v>
          </cell>
          <cell r="I1814" t="str">
            <v>Concrete Cable Trench Plan &amp; details</v>
          </cell>
          <cell r="O1814">
            <v>0.08</v>
          </cell>
          <cell r="P1814">
            <v>1.9200000000000003E-4</v>
          </cell>
          <cell r="Q1814" t="str">
            <v>L</v>
          </cell>
          <cell r="R1814">
            <v>4.2999999999999999E-4</v>
          </cell>
          <cell r="T1814">
            <v>39493</v>
          </cell>
          <cell r="V1814" t="str">
            <v>2008-02</v>
          </cell>
          <cell r="AM1814">
            <v>0</v>
          </cell>
          <cell r="AN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</row>
        <row r="1815">
          <cell r="C1815" t="str">
            <v>DWG</v>
          </cell>
          <cell r="H1815" t="str">
            <v>10-XX-A3-ST-0100</v>
          </cell>
          <cell r="I1815" t="str">
            <v xml:space="preserve">TypiCSH Details For Structural </v>
          </cell>
          <cell r="O1815">
            <v>0.08</v>
          </cell>
          <cell r="P1815">
            <v>1.9200000000000003E-4</v>
          </cell>
          <cell r="Q1815" t="str">
            <v>I</v>
          </cell>
          <cell r="R1815">
            <v>5.2999999999999998E-4</v>
          </cell>
          <cell r="T1815">
            <v>39421</v>
          </cell>
          <cell r="U1815" t="str">
            <v>*</v>
          </cell>
          <cell r="V1815" t="str">
            <v>2007-12</v>
          </cell>
          <cell r="AM1815">
            <v>0</v>
          </cell>
          <cell r="AN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</row>
        <row r="1816">
          <cell r="C1816" t="str">
            <v>DWG</v>
          </cell>
          <cell r="H1816" t="str">
            <v>10-XX-A3-BL-0101</v>
          </cell>
          <cell r="I1816" t="str">
            <v xml:space="preserve">TypiCSH Details For Architectural </v>
          </cell>
          <cell r="O1816">
            <v>0.08</v>
          </cell>
          <cell r="P1816">
            <v>1.9200000000000003E-4</v>
          </cell>
          <cell r="Q1816" t="str">
            <v>I</v>
          </cell>
          <cell r="R1816">
            <v>5.1999999999999995E-4</v>
          </cell>
          <cell r="T1816">
            <v>39427</v>
          </cell>
          <cell r="U1816" t="str">
            <v>*</v>
          </cell>
          <cell r="V1816" t="str">
            <v>2007-12</v>
          </cell>
          <cell r="AM1816">
            <v>0</v>
          </cell>
          <cell r="AN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</row>
        <row r="1817">
          <cell r="C1817" t="str">
            <v>DWG</v>
          </cell>
          <cell r="H1817" t="str">
            <v>10-XX-A3-CI-0102</v>
          </cell>
          <cell r="I1817" t="str">
            <v xml:space="preserve">TypiCSH Details For Civil </v>
          </cell>
          <cell r="O1817">
            <v>0.08</v>
          </cell>
          <cell r="P1817">
            <v>1.9200000000000003E-4</v>
          </cell>
          <cell r="Q1817" t="str">
            <v>I</v>
          </cell>
          <cell r="R1817">
            <v>5.1999999999999995E-4</v>
          </cell>
          <cell r="T1817">
            <v>39432</v>
          </cell>
          <cell r="U1817" t="str">
            <v>*</v>
          </cell>
          <cell r="V1817" t="str">
            <v>2007-12</v>
          </cell>
          <cell r="AM1817">
            <v>0</v>
          </cell>
          <cell r="AN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</row>
        <row r="1818">
          <cell r="C1818" t="str">
            <v>DWG</v>
          </cell>
          <cell r="H1818" t="str">
            <v>10-XX-A0-CI-0007</v>
          </cell>
          <cell r="I1818" t="str">
            <v xml:space="preserve">General Foundation Location Plan &amp; Under Ground Services </v>
          </cell>
          <cell r="O1818">
            <v>0.08</v>
          </cell>
          <cell r="P1818">
            <v>1.9200000000000003E-4</v>
          </cell>
          <cell r="Q1818" t="str">
            <v>L</v>
          </cell>
          <cell r="R1818">
            <v>1.1000000000000001E-3</v>
          </cell>
          <cell r="T1818">
            <v>39498</v>
          </cell>
          <cell r="V1818" t="str">
            <v>2008-02</v>
          </cell>
          <cell r="AM1818">
            <v>0</v>
          </cell>
          <cell r="AN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</row>
        <row r="1819">
          <cell r="C1819" t="str">
            <v>MIS</v>
          </cell>
          <cell r="G1819" t="str">
            <v>Miscellaneous</v>
          </cell>
          <cell r="M1819">
            <v>0.02</v>
          </cell>
          <cell r="P1819">
            <v>4.0000000000000001E-3</v>
          </cell>
          <cell r="R1819">
            <v>9.4000000000000004E-3</v>
          </cell>
          <cell r="U1819" t="str">
            <v>.</v>
          </cell>
          <cell r="V1819" t="str">
            <v>.</v>
          </cell>
          <cell r="AG1819" t="str">
            <v>.</v>
          </cell>
          <cell r="AM1819">
            <v>0</v>
          </cell>
          <cell r="AN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</row>
        <row r="1820"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_UW"/>
      <sheetName val="Index"/>
      <sheetName val="Main"/>
      <sheetName val="Plan"/>
      <sheetName val="Actual"/>
      <sheetName val="Progress Table"/>
      <sheetName val="Progress Table1"/>
      <sheetName val="S_Curve"/>
    </sheetNames>
    <sheetDataSet>
      <sheetData sheetId="0" refreshError="1">
        <row r="5">
          <cell r="B5" t="str">
            <v>1</v>
          </cell>
          <cell r="C5" t="str">
            <v>Construction</v>
          </cell>
          <cell r="D5">
            <v>1</v>
          </cell>
          <cell r="G5">
            <v>39313</v>
          </cell>
          <cell r="H5">
            <v>39798</v>
          </cell>
          <cell r="I5">
            <v>485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1.2722189891508757E-3</v>
          </cell>
          <cell r="Q5">
            <v>4.1609044586346289E-2</v>
          </cell>
          <cell r="R5">
            <v>9.4144205197164793E-2</v>
          </cell>
          <cell r="S5">
            <v>0.16276919420018554</v>
          </cell>
          <cell r="T5">
            <v>0.24269448128331117</v>
          </cell>
          <cell r="U5">
            <v>0.33960763369215718</v>
          </cell>
          <cell r="V5">
            <v>0.44256244771279019</v>
          </cell>
          <cell r="W5">
            <v>0.53190980502401985</v>
          </cell>
          <cell r="X5">
            <v>0.61846872236988149</v>
          </cell>
          <cell r="Y5">
            <v>0.68879270527338377</v>
          </cell>
          <cell r="Z5">
            <v>0.76299086993652687</v>
          </cell>
          <cell r="AA5">
            <v>0.82163918354289933</v>
          </cell>
          <cell r="AB5">
            <v>0.8735080323868738</v>
          </cell>
          <cell r="AC5">
            <v>0.9190000312704556</v>
          </cell>
          <cell r="AD5">
            <v>0.95700125154802729</v>
          </cell>
          <cell r="AE5">
            <v>0.98810952290337539</v>
          </cell>
          <cell r="AF5">
            <v>1</v>
          </cell>
          <cell r="AG5">
            <v>1</v>
          </cell>
          <cell r="AH5">
            <v>1</v>
          </cell>
          <cell r="AI5">
            <v>1</v>
          </cell>
        </row>
        <row r="6">
          <cell r="B6" t="str">
            <v>1.2</v>
          </cell>
          <cell r="C6" t="str">
            <v>Unit1</v>
          </cell>
          <cell r="E6">
            <v>0.12897873656694739</v>
          </cell>
          <cell r="G6">
            <v>39313</v>
          </cell>
          <cell r="H6">
            <v>39648</v>
          </cell>
          <cell r="I6">
            <v>335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3.4813371468099793E-3</v>
          </cell>
          <cell r="Q6">
            <v>0.11140278869791934</v>
          </cell>
          <cell r="R6">
            <v>0.21584290310221871</v>
          </cell>
          <cell r="S6">
            <v>0.32376435465332803</v>
          </cell>
          <cell r="T6">
            <v>0.42820446905762743</v>
          </cell>
          <cell r="U6">
            <v>0.53612592060873676</v>
          </cell>
          <cell r="V6">
            <v>0.60377627934677902</v>
          </cell>
          <cell r="W6">
            <v>0.64858227163998106</v>
          </cell>
          <cell r="X6">
            <v>0.69647833236719714</v>
          </cell>
          <cell r="Y6">
            <v>0.7428293588774062</v>
          </cell>
          <cell r="Z6">
            <v>0.89511678678446716</v>
          </cell>
          <cell r="AA6">
            <v>0.99999999999999989</v>
          </cell>
          <cell r="AB6">
            <v>0.99999999999999989</v>
          </cell>
          <cell r="AC6">
            <v>0.99999999999999989</v>
          </cell>
          <cell r="AD6">
            <v>0.99999999999999989</v>
          </cell>
          <cell r="AE6">
            <v>0.99999999999999989</v>
          </cell>
          <cell r="AF6">
            <v>0.99999999999999989</v>
          </cell>
          <cell r="AG6">
            <v>0.99999999999999989</v>
          </cell>
          <cell r="AH6">
            <v>0.99999999999999989</v>
          </cell>
          <cell r="AI6">
            <v>0.99999999999999989</v>
          </cell>
        </row>
        <row r="7">
          <cell r="B7" t="str">
            <v>1.2.1</v>
          </cell>
          <cell r="C7" t="str">
            <v>Civil works</v>
          </cell>
          <cell r="F7">
            <v>0.57442062922364656</v>
          </cell>
          <cell r="G7">
            <v>39313</v>
          </cell>
          <cell r="H7">
            <v>39478</v>
          </cell>
          <cell r="I7">
            <v>165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6.0606060606060606E-3</v>
          </cell>
          <cell r="Q7">
            <v>0.19393939393939394</v>
          </cell>
          <cell r="R7">
            <v>0.37575757575757573</v>
          </cell>
          <cell r="S7">
            <v>0.5636363636363636</v>
          </cell>
          <cell r="T7">
            <v>0.74545454545454548</v>
          </cell>
          <cell r="U7">
            <v>0.93333333333333335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</row>
        <row r="8">
          <cell r="B8" t="str">
            <v>1.2.2</v>
          </cell>
          <cell r="C8" t="str">
            <v>Erection</v>
          </cell>
          <cell r="F8">
            <v>0.20857961929594085</v>
          </cell>
          <cell r="G8">
            <v>39479</v>
          </cell>
          <cell r="H8">
            <v>39614</v>
          </cell>
          <cell r="I8">
            <v>13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.14074074074074075</v>
          </cell>
          <cell r="W8">
            <v>0.35555555555555557</v>
          </cell>
          <cell r="X8">
            <v>0.58518518518518514</v>
          </cell>
          <cell r="Y8">
            <v>0.80740740740740746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  <cell r="AI8">
            <v>1</v>
          </cell>
        </row>
        <row r="9">
          <cell r="B9" t="str">
            <v>1.2.3</v>
          </cell>
          <cell r="C9" t="str">
            <v>Commissioning</v>
          </cell>
          <cell r="F9">
            <v>0.21699975148041251</v>
          </cell>
          <cell r="G9">
            <v>39588</v>
          </cell>
          <cell r="H9">
            <v>39648</v>
          </cell>
          <cell r="I9">
            <v>60</v>
          </cell>
          <cell r="J9" t="e">
            <v>#NAME?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.51666666666666672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</row>
        <row r="10">
          <cell r="B10" t="str">
            <v>1.3</v>
          </cell>
          <cell r="C10" t="str">
            <v>Unit2</v>
          </cell>
          <cell r="E10">
            <v>0.12842994531633395</v>
          </cell>
          <cell r="G10">
            <v>39343</v>
          </cell>
          <cell r="H10">
            <v>39678</v>
          </cell>
          <cell r="I10">
            <v>335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6.992426348125612E-3</v>
          </cell>
          <cell r="R10">
            <v>0.11187882157000979</v>
          </cell>
          <cell r="S10">
            <v>0.2202614299659568</v>
          </cell>
          <cell r="T10">
            <v>0.32514782518784097</v>
          </cell>
          <cell r="U10">
            <v>0.43353043358378796</v>
          </cell>
          <cell r="V10">
            <v>0.541913041979735</v>
          </cell>
          <cell r="W10">
            <v>0.60480462657410106</v>
          </cell>
          <cell r="X10">
            <v>0.6529053509333167</v>
          </cell>
          <cell r="Y10">
            <v>0.69945443902288018</v>
          </cell>
          <cell r="Z10">
            <v>0.75111606221337246</v>
          </cell>
          <cell r="AA10">
            <v>0.89673393389297607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  <cell r="AI10">
            <v>1</v>
          </cell>
        </row>
        <row r="11">
          <cell r="B11" t="str">
            <v>1.3.1</v>
          </cell>
          <cell r="C11" t="str">
            <v>Civil works</v>
          </cell>
          <cell r="F11">
            <v>0.57687517372036301</v>
          </cell>
          <cell r="G11">
            <v>39343</v>
          </cell>
          <cell r="H11">
            <v>39508</v>
          </cell>
          <cell r="I11">
            <v>165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.2121212121212121E-2</v>
          </cell>
          <cell r="R11">
            <v>0.19393939393939394</v>
          </cell>
          <cell r="S11">
            <v>0.38181818181818183</v>
          </cell>
          <cell r="T11">
            <v>0.5636363636363636</v>
          </cell>
          <cell r="U11">
            <v>0.75151515151515147</v>
          </cell>
          <cell r="V11">
            <v>0.93939393939393945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  <cell r="AI11">
            <v>1</v>
          </cell>
        </row>
        <row r="12">
          <cell r="B12" t="str">
            <v>1.3.2</v>
          </cell>
          <cell r="C12" t="str">
            <v>Erection</v>
          </cell>
          <cell r="F12">
            <v>0.20947089640303573</v>
          </cell>
          <cell r="G12">
            <v>39509</v>
          </cell>
          <cell r="H12">
            <v>39644</v>
          </cell>
          <cell r="I12">
            <v>13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.13333333333333333</v>
          </cell>
          <cell r="X12">
            <v>0.36296296296296299</v>
          </cell>
          <cell r="Y12">
            <v>0.58518518518518514</v>
          </cell>
          <cell r="Z12">
            <v>0.81481481481481477</v>
          </cell>
          <cell r="AA12">
            <v>1</v>
          </cell>
          <cell r="AB12">
            <v>1</v>
          </cell>
          <cell r="AC12">
            <v>1</v>
          </cell>
          <cell r="AD12">
            <v>1</v>
          </cell>
          <cell r="AE12">
            <v>1</v>
          </cell>
          <cell r="AF12">
            <v>1</v>
          </cell>
          <cell r="AG12">
            <v>1</v>
          </cell>
          <cell r="AH12">
            <v>1</v>
          </cell>
          <cell r="AI12">
            <v>1</v>
          </cell>
        </row>
        <row r="13">
          <cell r="B13" t="str">
            <v>1.3.3</v>
          </cell>
          <cell r="C13" t="str">
            <v>Commissioning</v>
          </cell>
          <cell r="F13">
            <v>0.2136539298766012</v>
          </cell>
          <cell r="G13">
            <v>39618</v>
          </cell>
          <cell r="H13">
            <v>39678</v>
          </cell>
          <cell r="I13">
            <v>60</v>
          </cell>
          <cell r="J13" t="e">
            <v>#NAME?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.6666666666666666E-2</v>
          </cell>
          <cell r="AA13">
            <v>0.51666666666666672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</row>
        <row r="14">
          <cell r="B14" t="str">
            <v>1.4</v>
          </cell>
          <cell r="C14" t="str">
            <v>Unit3</v>
          </cell>
          <cell r="E14">
            <v>0.12842994531633395</v>
          </cell>
          <cell r="G14">
            <v>39373</v>
          </cell>
          <cell r="H14">
            <v>39708</v>
          </cell>
          <cell r="I14">
            <v>33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6.992426348125612E-3</v>
          </cell>
          <cell r="S14">
            <v>0.11537503474407261</v>
          </cell>
          <cell r="T14">
            <v>0.2202614299659568</v>
          </cell>
          <cell r="U14">
            <v>0.32864403836190376</v>
          </cell>
          <cell r="V14">
            <v>0.43702664675785075</v>
          </cell>
          <cell r="W14">
            <v>0.5384168288056721</v>
          </cell>
          <cell r="X14">
            <v>0.60635626284375321</v>
          </cell>
          <cell r="Y14">
            <v>0.6529053509333167</v>
          </cell>
          <cell r="Z14">
            <v>0.70100607529253234</v>
          </cell>
          <cell r="AA14">
            <v>0.75111606221337246</v>
          </cell>
          <cell r="AB14">
            <v>0.9002948327242527</v>
          </cell>
          <cell r="AC14">
            <v>1</v>
          </cell>
          <cell r="AD14">
            <v>1</v>
          </cell>
          <cell r="AE14">
            <v>1</v>
          </cell>
          <cell r="AF14">
            <v>1</v>
          </cell>
          <cell r="AG14">
            <v>1</v>
          </cell>
          <cell r="AH14">
            <v>1</v>
          </cell>
          <cell r="AI14">
            <v>1</v>
          </cell>
        </row>
        <row r="15">
          <cell r="B15" t="str">
            <v>1.4.1</v>
          </cell>
          <cell r="C15" t="str">
            <v>Civil works</v>
          </cell>
          <cell r="F15">
            <v>0.57687517372036301</v>
          </cell>
          <cell r="G15">
            <v>39373</v>
          </cell>
          <cell r="H15">
            <v>39538</v>
          </cell>
          <cell r="I15">
            <v>165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1.2121212121212121E-2</v>
          </cell>
          <cell r="S15">
            <v>0.2</v>
          </cell>
          <cell r="T15">
            <v>0.38181818181818183</v>
          </cell>
          <cell r="U15">
            <v>0.5696969696969697</v>
          </cell>
          <cell r="V15">
            <v>0.75757575757575757</v>
          </cell>
          <cell r="W15">
            <v>0.93333333333333335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1</v>
          </cell>
          <cell r="AG15">
            <v>1</v>
          </cell>
          <cell r="AH15">
            <v>1</v>
          </cell>
          <cell r="AI15">
            <v>1</v>
          </cell>
        </row>
        <row r="16">
          <cell r="B16" t="str">
            <v>1.4.2</v>
          </cell>
          <cell r="C16" t="str">
            <v>Erection</v>
          </cell>
          <cell r="F16">
            <v>0.20947089640303573</v>
          </cell>
          <cell r="G16">
            <v>39539</v>
          </cell>
          <cell r="H16">
            <v>39674</v>
          </cell>
          <cell r="I16">
            <v>135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.14074074074074075</v>
          </cell>
          <cell r="Y16">
            <v>0.36296296296296299</v>
          </cell>
          <cell r="Z16">
            <v>0.59259259259259256</v>
          </cell>
          <cell r="AA16">
            <v>0.81481481481481477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</row>
        <row r="17">
          <cell r="B17" t="str">
            <v>1.4.3</v>
          </cell>
          <cell r="C17" t="str">
            <v>Commissioning</v>
          </cell>
          <cell r="F17">
            <v>0.2136539298766012</v>
          </cell>
          <cell r="G17">
            <v>39648</v>
          </cell>
          <cell r="H17">
            <v>39708</v>
          </cell>
          <cell r="I17">
            <v>60</v>
          </cell>
          <cell r="J17" t="e">
            <v>#NAME?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1.6666666666666666E-2</v>
          </cell>
          <cell r="AB17">
            <v>0.53333333333333333</v>
          </cell>
          <cell r="AC17">
            <v>1</v>
          </cell>
          <cell r="AD17">
            <v>1</v>
          </cell>
          <cell r="AE17">
            <v>1</v>
          </cell>
          <cell r="AF17">
            <v>1</v>
          </cell>
          <cell r="AG17">
            <v>1</v>
          </cell>
          <cell r="AH17">
            <v>1</v>
          </cell>
          <cell r="AI17">
            <v>1</v>
          </cell>
        </row>
        <row r="18">
          <cell r="B18" t="str">
            <v>1.5</v>
          </cell>
          <cell r="C18" t="str">
            <v>Unit4</v>
          </cell>
          <cell r="E18">
            <v>0.12842994531633395</v>
          </cell>
          <cell r="G18">
            <v>39403</v>
          </cell>
          <cell r="H18">
            <v>39738</v>
          </cell>
          <cell r="I18">
            <v>335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1.0488639522188418E-2</v>
          </cell>
          <cell r="T18">
            <v>0.11537503474407261</v>
          </cell>
          <cell r="U18">
            <v>0.22375764314001959</v>
          </cell>
          <cell r="V18">
            <v>0.3321402515359666</v>
          </cell>
          <cell r="W18">
            <v>0.43353043358378796</v>
          </cell>
          <cell r="X18">
            <v>0.541913041979735</v>
          </cell>
          <cell r="Y18">
            <v>0.60635626284375321</v>
          </cell>
          <cell r="Z18">
            <v>0.65445698720296885</v>
          </cell>
          <cell r="AA18">
            <v>0.70100607529253234</v>
          </cell>
          <cell r="AB18">
            <v>0.75622859731430137</v>
          </cell>
          <cell r="AC18">
            <v>0.90385573155552945</v>
          </cell>
          <cell r="AD18">
            <v>1</v>
          </cell>
          <cell r="AE18">
            <v>1</v>
          </cell>
          <cell r="AF18">
            <v>1</v>
          </cell>
          <cell r="AG18">
            <v>1</v>
          </cell>
          <cell r="AH18">
            <v>1</v>
          </cell>
          <cell r="AI18">
            <v>1</v>
          </cell>
        </row>
        <row r="19">
          <cell r="B19" t="str">
            <v>1.5.1</v>
          </cell>
          <cell r="C19" t="str">
            <v>Civil works</v>
          </cell>
          <cell r="F19">
            <v>0.57687517372036301</v>
          </cell>
          <cell r="G19">
            <v>39403</v>
          </cell>
          <cell r="H19">
            <v>39568</v>
          </cell>
          <cell r="I19">
            <v>16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1.8181818181818181E-2</v>
          </cell>
          <cell r="T19">
            <v>0.2</v>
          </cell>
          <cell r="U19">
            <v>0.38787878787878788</v>
          </cell>
          <cell r="V19">
            <v>0.5757575757575758</v>
          </cell>
          <cell r="W19">
            <v>0.75151515151515147</v>
          </cell>
          <cell r="X19">
            <v>0.93939393939393945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  <cell r="AF19">
            <v>1</v>
          </cell>
          <cell r="AG19">
            <v>1</v>
          </cell>
          <cell r="AH19">
            <v>1</v>
          </cell>
          <cell r="AI19">
            <v>1</v>
          </cell>
        </row>
        <row r="20">
          <cell r="B20" t="str">
            <v>1.5.2</v>
          </cell>
          <cell r="C20" t="str">
            <v>Erection</v>
          </cell>
          <cell r="F20">
            <v>0.20947089640303573</v>
          </cell>
          <cell r="G20">
            <v>39569</v>
          </cell>
          <cell r="H20">
            <v>39704</v>
          </cell>
          <cell r="I20">
            <v>13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.14074074074074075</v>
          </cell>
          <cell r="Z20">
            <v>0.37037037037037035</v>
          </cell>
          <cell r="AA20">
            <v>0.59259259259259256</v>
          </cell>
          <cell r="AB20">
            <v>0.82222222222222219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  <cell r="AI20">
            <v>1</v>
          </cell>
        </row>
        <row r="21">
          <cell r="B21" t="str">
            <v>1.5.3</v>
          </cell>
          <cell r="C21" t="str">
            <v>Commissioning</v>
          </cell>
          <cell r="F21">
            <v>0.2136539298766012</v>
          </cell>
          <cell r="G21">
            <v>39678</v>
          </cell>
          <cell r="H21">
            <v>39738</v>
          </cell>
          <cell r="I21">
            <v>60</v>
          </cell>
          <cell r="J21" t="e">
            <v>#NAME?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.3333333333333333E-2</v>
          </cell>
          <cell r="AC21">
            <v>0.55000000000000004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</row>
        <row r="22">
          <cell r="B22" t="str">
            <v>1.6</v>
          </cell>
          <cell r="C22" t="str">
            <v>Unit5</v>
          </cell>
          <cell r="E22">
            <v>0.12842994531633395</v>
          </cell>
          <cell r="G22">
            <v>39433</v>
          </cell>
          <cell r="H22">
            <v>39768</v>
          </cell>
          <cell r="I22">
            <v>335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.0488639522188418E-2</v>
          </cell>
          <cell r="U22">
            <v>0.1188712479181354</v>
          </cell>
          <cell r="V22">
            <v>0.22725385631408238</v>
          </cell>
          <cell r="W22">
            <v>0.32864403836190376</v>
          </cell>
          <cell r="X22">
            <v>0.43702664675785075</v>
          </cell>
          <cell r="Y22">
            <v>0.541913041979735</v>
          </cell>
          <cell r="Z22">
            <v>0.60790789911340537</v>
          </cell>
          <cell r="AA22">
            <v>0.65445698720296885</v>
          </cell>
          <cell r="AB22">
            <v>0.70255771156218438</v>
          </cell>
          <cell r="AC22">
            <v>0.76134113241523005</v>
          </cell>
          <cell r="AD22">
            <v>0.90385573155552945</v>
          </cell>
          <cell r="AE22">
            <v>1</v>
          </cell>
          <cell r="AF22">
            <v>1</v>
          </cell>
          <cell r="AG22">
            <v>1</v>
          </cell>
          <cell r="AH22">
            <v>1</v>
          </cell>
          <cell r="AI22">
            <v>1</v>
          </cell>
        </row>
        <row r="23">
          <cell r="B23" t="str">
            <v>1.6.1</v>
          </cell>
          <cell r="C23" t="str">
            <v>Civil works</v>
          </cell>
          <cell r="F23">
            <v>0.57687517372036301</v>
          </cell>
          <cell r="G23">
            <v>39433</v>
          </cell>
          <cell r="H23">
            <v>39598</v>
          </cell>
          <cell r="I23">
            <v>16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1.8181818181818181E-2</v>
          </cell>
          <cell r="U23">
            <v>0.20606060606060606</v>
          </cell>
          <cell r="V23">
            <v>0.39393939393939392</v>
          </cell>
          <cell r="W23">
            <v>0.5696969696969697</v>
          </cell>
          <cell r="X23">
            <v>0.75757575757575757</v>
          </cell>
          <cell r="Y23">
            <v>0.93939393939393945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</row>
        <row r="24">
          <cell r="B24" t="str">
            <v>1.6.2</v>
          </cell>
          <cell r="C24" t="str">
            <v>Erection</v>
          </cell>
          <cell r="F24">
            <v>0.20947089640303573</v>
          </cell>
          <cell r="G24">
            <v>39599</v>
          </cell>
          <cell r="H24">
            <v>39734</v>
          </cell>
          <cell r="I24">
            <v>13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.14814814814814814</v>
          </cell>
          <cell r="AA24">
            <v>0.37037037037037035</v>
          </cell>
          <cell r="AB24">
            <v>0.6</v>
          </cell>
          <cell r="AC24">
            <v>0.8296296296296296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1</v>
          </cell>
        </row>
        <row r="25">
          <cell r="B25" t="str">
            <v>1.6.3</v>
          </cell>
          <cell r="C25" t="str">
            <v>Commissioning</v>
          </cell>
          <cell r="F25">
            <v>0.2136539298766012</v>
          </cell>
          <cell r="G25">
            <v>39708</v>
          </cell>
          <cell r="H25">
            <v>39768</v>
          </cell>
          <cell r="I25">
            <v>60</v>
          </cell>
          <cell r="J25" t="e">
            <v>#NAME?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.05</v>
          </cell>
          <cell r="AD25">
            <v>0.55000000000000004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</row>
        <row r="26">
          <cell r="B26" t="str">
            <v>1.7</v>
          </cell>
          <cell r="C26" t="str">
            <v>Unit6</v>
          </cell>
          <cell r="E26">
            <v>0.12842994531633395</v>
          </cell>
          <cell r="G26">
            <v>39463</v>
          </cell>
          <cell r="H26">
            <v>39798</v>
          </cell>
          <cell r="I26">
            <v>335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1.3984852696251224E-2</v>
          </cell>
          <cell r="V26">
            <v>0.12236746109219822</v>
          </cell>
          <cell r="W26">
            <v>0.22375764314001959</v>
          </cell>
          <cell r="X26">
            <v>0.3321402515359666</v>
          </cell>
          <cell r="Y26">
            <v>0.43702664675785075</v>
          </cell>
          <cell r="Z26">
            <v>0.54540925515379779</v>
          </cell>
          <cell r="AA26">
            <v>0.60790789911340537</v>
          </cell>
          <cell r="AB26">
            <v>0.65600862347262101</v>
          </cell>
          <cell r="AC26">
            <v>0.70410934783183654</v>
          </cell>
          <cell r="AD26">
            <v>0.76134113241523005</v>
          </cell>
          <cell r="AE26">
            <v>0.90741663038680609</v>
          </cell>
          <cell r="AF26">
            <v>1</v>
          </cell>
          <cell r="AG26">
            <v>1</v>
          </cell>
          <cell r="AH26">
            <v>1</v>
          </cell>
          <cell r="AI26">
            <v>1</v>
          </cell>
        </row>
        <row r="27">
          <cell r="B27" t="str">
            <v>1.7.1</v>
          </cell>
          <cell r="C27" t="str">
            <v>Civil works</v>
          </cell>
          <cell r="F27">
            <v>0.57687517372036301</v>
          </cell>
          <cell r="G27">
            <v>39463</v>
          </cell>
          <cell r="H27">
            <v>39628</v>
          </cell>
          <cell r="I27">
            <v>16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.4242424242424242E-2</v>
          </cell>
          <cell r="V27">
            <v>0.21212121212121213</v>
          </cell>
          <cell r="W27">
            <v>0.38787878787878788</v>
          </cell>
          <cell r="X27">
            <v>0.5757575757575758</v>
          </cell>
          <cell r="Y27">
            <v>0.75757575757575757</v>
          </cell>
          <cell r="Z27">
            <v>0.94545454545454544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</row>
        <row r="28">
          <cell r="B28" t="str">
            <v>1.7.2</v>
          </cell>
          <cell r="C28" t="str">
            <v>Erection</v>
          </cell>
          <cell r="F28">
            <v>0.20947089640303573</v>
          </cell>
          <cell r="G28">
            <v>39629</v>
          </cell>
          <cell r="H28">
            <v>39764</v>
          </cell>
          <cell r="I28">
            <v>135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.14814814814814814</v>
          </cell>
          <cell r="AB28">
            <v>0.37777777777777777</v>
          </cell>
          <cell r="AC28">
            <v>0.6074074074074074</v>
          </cell>
          <cell r="AD28">
            <v>0.82962962962962961</v>
          </cell>
          <cell r="AE28">
            <v>1</v>
          </cell>
          <cell r="AF28">
            <v>1</v>
          </cell>
          <cell r="AG28">
            <v>1</v>
          </cell>
          <cell r="AH28">
            <v>1</v>
          </cell>
          <cell r="AI28">
            <v>1</v>
          </cell>
        </row>
        <row r="29">
          <cell r="B29" t="str">
            <v>1.7.3</v>
          </cell>
          <cell r="C29" t="str">
            <v>Commissioning</v>
          </cell>
          <cell r="F29">
            <v>0.2136539298766012</v>
          </cell>
          <cell r="G29">
            <v>39738</v>
          </cell>
          <cell r="H29">
            <v>39798</v>
          </cell>
          <cell r="I29">
            <v>60</v>
          </cell>
          <cell r="J29" t="e">
            <v>#NAME?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.05</v>
          </cell>
          <cell r="AE29">
            <v>0.56666666666666665</v>
          </cell>
          <cell r="AF29">
            <v>1</v>
          </cell>
          <cell r="AG29">
            <v>1</v>
          </cell>
          <cell r="AH29">
            <v>1</v>
          </cell>
          <cell r="AI29">
            <v>1</v>
          </cell>
        </row>
        <row r="30">
          <cell r="B30" t="str">
            <v>1.7</v>
          </cell>
          <cell r="C30" t="str">
            <v>CCB</v>
          </cell>
          <cell r="E30">
            <v>0.10592950404118312</v>
          </cell>
          <cell r="G30">
            <v>39313</v>
          </cell>
          <cell r="H30">
            <v>39585</v>
          </cell>
          <cell r="I30">
            <v>272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3.8856054781097643E-3</v>
          </cell>
          <cell r="Q30">
            <v>0.12433937529951246</v>
          </cell>
          <cell r="R30">
            <v>0.24090753964280537</v>
          </cell>
          <cell r="S30">
            <v>0.36136130946420808</v>
          </cell>
          <cell r="T30">
            <v>0.477929473807501</v>
          </cell>
          <cell r="U30">
            <v>0.5983832436289036</v>
          </cell>
          <cell r="V30">
            <v>0.71633995413700902</v>
          </cell>
          <cell r="W30">
            <v>0.83908947269708245</v>
          </cell>
          <cell r="X30">
            <v>0.95803615649667706</v>
          </cell>
          <cell r="Y30">
            <v>1</v>
          </cell>
          <cell r="Z30">
            <v>1</v>
          </cell>
          <cell r="AA30">
            <v>1</v>
          </cell>
          <cell r="AB30">
            <v>1</v>
          </cell>
          <cell r="AC30">
            <v>1</v>
          </cell>
          <cell r="AD30">
            <v>1</v>
          </cell>
          <cell r="AE30">
            <v>1</v>
          </cell>
          <cell r="AF30">
            <v>1</v>
          </cell>
          <cell r="AG30">
            <v>1</v>
          </cell>
          <cell r="AH30">
            <v>1</v>
          </cell>
          <cell r="AI30">
            <v>1</v>
          </cell>
        </row>
        <row r="31">
          <cell r="B31" t="str">
            <v>1.7.1</v>
          </cell>
          <cell r="C31" t="str">
            <v>Civil works</v>
          </cell>
          <cell r="F31">
            <v>0.69940898605975754</v>
          </cell>
          <cell r="G31">
            <v>39313</v>
          </cell>
          <cell r="H31">
            <v>39493</v>
          </cell>
          <cell r="I31">
            <v>18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5.5555555555555558E-3</v>
          </cell>
          <cell r="Q31">
            <v>0.17777777777777778</v>
          </cell>
          <cell r="R31">
            <v>0.34444444444444444</v>
          </cell>
          <cell r="S31">
            <v>0.51666666666666672</v>
          </cell>
          <cell r="T31">
            <v>0.68333333333333335</v>
          </cell>
          <cell r="U31">
            <v>0.8555555555555555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  <cell r="AH31">
            <v>1</v>
          </cell>
          <cell r="AI31">
            <v>1</v>
          </cell>
        </row>
        <row r="32">
          <cell r="B32" t="str">
            <v>1.7.2</v>
          </cell>
          <cell r="C32" t="str">
            <v>Erection</v>
          </cell>
          <cell r="F32">
            <v>0.25396452115877255</v>
          </cell>
          <cell r="G32">
            <v>39494</v>
          </cell>
          <cell r="H32">
            <v>39554</v>
          </cell>
          <cell r="I32">
            <v>6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6.6666666666666666E-2</v>
          </cell>
          <cell r="W32">
            <v>0.55000000000000004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</row>
        <row r="33">
          <cell r="B33" t="str">
            <v>1.7.3</v>
          </cell>
          <cell r="C33" t="str">
            <v>Commissioning</v>
          </cell>
          <cell r="F33">
            <v>4.6626492781469915E-2</v>
          </cell>
          <cell r="G33">
            <v>39555</v>
          </cell>
          <cell r="H33">
            <v>39585</v>
          </cell>
          <cell r="I33">
            <v>30</v>
          </cell>
          <cell r="J33" t="e">
            <v>#NAME?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.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1</v>
          </cell>
        </row>
        <row r="34">
          <cell r="B34">
            <v>1.8</v>
          </cell>
          <cell r="C34" t="str">
            <v>Substation</v>
          </cell>
          <cell r="E34">
            <v>0.12294203281019959</v>
          </cell>
          <cell r="G34">
            <v>39313</v>
          </cell>
          <cell r="H34">
            <v>39615</v>
          </cell>
          <cell r="I34">
            <v>302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.3479213885401452E-3</v>
          </cell>
          <cell r="Q34">
            <v>0.10713348443328465</v>
          </cell>
          <cell r="R34">
            <v>0.20757112608948899</v>
          </cell>
          <cell r="S34">
            <v>0.31135668913423353</v>
          </cell>
          <cell r="T34">
            <v>0.41179433079043787</v>
          </cell>
          <cell r="U34">
            <v>0.51557989383518232</v>
          </cell>
          <cell r="V34">
            <v>0.61429631941208296</v>
          </cell>
          <cell r="W34">
            <v>0.69890722310479514</v>
          </cell>
          <cell r="X34">
            <v>0.78935336153493585</v>
          </cell>
          <cell r="Y34">
            <v>0.89286829155447534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1</v>
          </cell>
          <cell r="AI34">
            <v>1</v>
          </cell>
        </row>
        <row r="35">
          <cell r="B35" t="str">
            <v>1.8.1</v>
          </cell>
          <cell r="C35" t="str">
            <v>Civil works</v>
          </cell>
          <cell r="F35">
            <v>0.60262584993722612</v>
          </cell>
          <cell r="G35">
            <v>39313</v>
          </cell>
          <cell r="H35">
            <v>39493</v>
          </cell>
          <cell r="I35">
            <v>18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5.5555555555555558E-3</v>
          </cell>
          <cell r="Q35">
            <v>0.17777777777777778</v>
          </cell>
          <cell r="R35">
            <v>0.34444444444444444</v>
          </cell>
          <cell r="S35">
            <v>0.51666666666666672</v>
          </cell>
          <cell r="T35">
            <v>0.68333333333333335</v>
          </cell>
          <cell r="U35">
            <v>0.8555555555555555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</row>
        <row r="36">
          <cell r="B36" t="str">
            <v>1.8.2</v>
          </cell>
          <cell r="C36" t="str">
            <v>Erection</v>
          </cell>
          <cell r="F36">
            <v>0.21882130265356606</v>
          </cell>
          <cell r="G36">
            <v>39494</v>
          </cell>
          <cell r="H36">
            <v>39569</v>
          </cell>
          <cell r="I36">
            <v>75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5.3333333333333337E-2</v>
          </cell>
          <cell r="W36">
            <v>0.44</v>
          </cell>
          <cell r="X36">
            <v>0.85333333333333339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</row>
        <row r="37">
          <cell r="B37" t="str">
            <v>1.8.3</v>
          </cell>
          <cell r="C37" t="str">
            <v>Commissioning</v>
          </cell>
          <cell r="F37">
            <v>0.17855284740920785</v>
          </cell>
          <cell r="G37">
            <v>39570</v>
          </cell>
          <cell r="H37">
            <v>39615</v>
          </cell>
          <cell r="I37">
            <v>45</v>
          </cell>
          <cell r="J37" t="e">
            <v>#NAME?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.4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T6" t="str">
            <v>Plan</v>
          </cell>
          <cell r="U6" t="str">
            <v>Actual</v>
          </cell>
        </row>
        <row r="7">
          <cell r="S7">
            <v>39092</v>
          </cell>
          <cell r="T7">
            <v>11</v>
          </cell>
          <cell r="U7">
            <v>8</v>
          </cell>
        </row>
        <row r="8">
          <cell r="S8">
            <v>39123</v>
          </cell>
          <cell r="T8">
            <v>12</v>
          </cell>
          <cell r="U8">
            <v>9</v>
          </cell>
        </row>
        <row r="9">
          <cell r="S9">
            <v>39151</v>
          </cell>
          <cell r="T9">
            <v>13</v>
          </cell>
          <cell r="U9">
            <v>10</v>
          </cell>
        </row>
        <row r="10">
          <cell r="S10">
            <v>39182</v>
          </cell>
          <cell r="T10">
            <v>14</v>
          </cell>
          <cell r="U10">
            <v>11</v>
          </cell>
        </row>
        <row r="11">
          <cell r="S11">
            <v>39212</v>
          </cell>
          <cell r="T11">
            <v>15</v>
          </cell>
          <cell r="U11">
            <v>12</v>
          </cell>
        </row>
        <row r="12">
          <cell r="S12">
            <v>39243</v>
          </cell>
          <cell r="T12">
            <v>16</v>
          </cell>
          <cell r="U12">
            <v>13</v>
          </cell>
        </row>
        <row r="13">
          <cell r="S13">
            <v>39273</v>
          </cell>
          <cell r="T13">
            <v>17</v>
          </cell>
          <cell r="U13">
            <v>14</v>
          </cell>
        </row>
        <row r="14">
          <cell r="S14">
            <v>39304</v>
          </cell>
          <cell r="T14">
            <v>18</v>
          </cell>
          <cell r="U14">
            <v>15</v>
          </cell>
        </row>
        <row r="15">
          <cell r="S15">
            <v>39335</v>
          </cell>
          <cell r="T15">
            <v>19</v>
          </cell>
          <cell r="U15">
            <v>16</v>
          </cell>
        </row>
        <row r="16">
          <cell r="S16">
            <v>39365</v>
          </cell>
          <cell r="T16">
            <v>20</v>
          </cell>
          <cell r="U16">
            <v>17</v>
          </cell>
        </row>
        <row r="17">
          <cell r="S17">
            <v>39396</v>
          </cell>
          <cell r="T17">
            <v>21</v>
          </cell>
          <cell r="U17">
            <v>18</v>
          </cell>
        </row>
        <row r="18">
          <cell r="S18">
            <v>39426</v>
          </cell>
          <cell r="T18">
            <v>22</v>
          </cell>
          <cell r="U18">
            <v>19</v>
          </cell>
        </row>
        <row r="19">
          <cell r="S19">
            <v>39457</v>
          </cell>
          <cell r="T19">
            <v>23</v>
          </cell>
          <cell r="U19">
            <v>20</v>
          </cell>
        </row>
        <row r="20">
          <cell r="S20">
            <v>39488</v>
          </cell>
          <cell r="T20">
            <v>24</v>
          </cell>
          <cell r="U20">
            <v>21</v>
          </cell>
        </row>
        <row r="21">
          <cell r="S21">
            <v>39517</v>
          </cell>
          <cell r="T21">
            <v>25</v>
          </cell>
          <cell r="U21">
            <v>22</v>
          </cell>
        </row>
        <row r="22">
          <cell r="S22">
            <v>39548</v>
          </cell>
          <cell r="T22">
            <v>26</v>
          </cell>
          <cell r="U22">
            <v>23</v>
          </cell>
        </row>
        <row r="23">
          <cell r="S23">
            <v>39578</v>
          </cell>
          <cell r="T23">
            <v>27</v>
          </cell>
          <cell r="U23">
            <v>24</v>
          </cell>
        </row>
        <row r="24">
          <cell r="S24">
            <v>39609</v>
          </cell>
          <cell r="T24">
            <v>28</v>
          </cell>
          <cell r="U24">
            <v>25</v>
          </cell>
        </row>
        <row r="25">
          <cell r="S25">
            <v>39639</v>
          </cell>
          <cell r="T25">
            <v>29</v>
          </cell>
          <cell r="U25">
            <v>26</v>
          </cell>
        </row>
        <row r="26">
          <cell r="S26">
            <v>39670</v>
          </cell>
          <cell r="T26">
            <v>30</v>
          </cell>
          <cell r="U26">
            <v>27</v>
          </cell>
        </row>
        <row r="27">
          <cell r="S27">
            <v>39701</v>
          </cell>
          <cell r="T27">
            <v>31</v>
          </cell>
          <cell r="U27">
            <v>28</v>
          </cell>
        </row>
        <row r="28">
          <cell r="S28">
            <v>39731</v>
          </cell>
          <cell r="T28">
            <v>32</v>
          </cell>
          <cell r="U28">
            <v>29</v>
          </cell>
        </row>
        <row r="29">
          <cell r="S29">
            <v>39762</v>
          </cell>
          <cell r="T29">
            <v>33</v>
          </cell>
          <cell r="U29">
            <v>30</v>
          </cell>
        </row>
        <row r="30">
          <cell r="S30">
            <v>39792</v>
          </cell>
          <cell r="T30">
            <v>34</v>
          </cell>
          <cell r="U30">
            <v>31</v>
          </cell>
        </row>
        <row r="31">
          <cell r="S31">
            <v>39823</v>
          </cell>
          <cell r="T31">
            <v>35</v>
          </cell>
          <cell r="U31">
            <v>32</v>
          </cell>
        </row>
        <row r="32">
          <cell r="S32">
            <v>39854</v>
          </cell>
          <cell r="T32">
            <v>36</v>
          </cell>
          <cell r="U32">
            <v>33</v>
          </cell>
        </row>
        <row r="33">
          <cell r="S33">
            <v>39864</v>
          </cell>
          <cell r="T33">
            <v>37</v>
          </cell>
          <cell r="U33">
            <v>34</v>
          </cell>
        </row>
      </sheetData>
      <sheetData sheetId="7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사업부배부"/>
      <sheetName val="9901사업부배부"/>
      <sheetName val="Sheet1"/>
      <sheetName val="계정실적"/>
      <sheetName val="계정보고"/>
      <sheetName val="계정보고 (2)"/>
      <sheetName val="99년1월추정실적 (2)"/>
      <sheetName val="요약배부"/>
      <sheetName val="요약배부 (보고)"/>
      <sheetName val="요약배부 (보고) (2)"/>
      <sheetName val="12월계정별 (2)"/>
      <sheetName val="배부부별"/>
      <sheetName val="배부비목"/>
      <sheetName val="임대원가"/>
      <sheetName val="기타매출"/>
      <sheetName val="기타매출 (2)"/>
      <sheetName val="기타매출 (3)"/>
      <sheetName val="기타매출 (4)"/>
      <sheetName val="영업소실적"/>
      <sheetName val="새마을금고"/>
      <sheetName val="Module1"/>
      <sheetName val="참고인원"/>
      <sheetName val="INS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 FORM FOR INQUIRY"/>
      <sheetName val="FORM OF PROPOSAL RFP-003"/>
      <sheetName val="合成単価作成表-BLDG"/>
      <sheetName val="뜃맟뭁돽띿맟?-BLDG"/>
      <sheetName val="‡¬’P‰¿ì¬?-BLDG"/>
      <sheetName val="合成??作成表-BLDG"/>
      <sheetName val="??-BLDG"/>
      <sheetName val="?-BLDG"/>
      <sheetName val="????·???·-BLDGL-03E.X"/>
      <sheetName val="‡¬’P‰¿ì¬E-BLDG"/>
      <sheetName val="¬P¿ì¬E-BLDG"/>
      <sheetName val="崌惉扨壙嶌惉?-BLDG"/>
      <sheetName val="Proposal Schedule"/>
      <sheetName val="???????-BLDG"/>
      <sheetName val="合成単価作成・-BLD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Track"/>
      <sheetName val="MOM"/>
      <sheetName val="MANAGEMENT REPORT"/>
      <sheetName val="M-H"/>
      <sheetName val="NARATIVE TABLE"/>
      <sheetName val="ENG.STATUS"/>
      <sheetName val="EV.ENG"/>
      <sheetName val="EV.PROC.SERVICES"/>
      <sheetName val="EV.MANUFACTURING"/>
    </sheetNames>
    <sheetDataSet>
      <sheetData sheetId="0"/>
      <sheetData sheetId="1"/>
      <sheetData sheetId="2" refreshError="1"/>
      <sheetData sheetId="3" refreshError="1"/>
      <sheetData sheetId="4">
        <row r="2">
          <cell r="B2">
            <v>1</v>
          </cell>
        </row>
      </sheetData>
      <sheetData sheetId="5" refreshError="1"/>
      <sheetData sheetId="6">
        <row r="1">
          <cell r="Q1">
            <v>4</v>
          </cell>
          <cell r="R1">
            <v>5</v>
          </cell>
          <cell r="S1">
            <v>6</v>
          </cell>
          <cell r="T1">
            <v>7</v>
          </cell>
          <cell r="U1">
            <v>8</v>
          </cell>
          <cell r="V1">
            <v>9</v>
          </cell>
          <cell r="W1">
            <v>10</v>
          </cell>
          <cell r="X1">
            <v>11</v>
          </cell>
          <cell r="Y1">
            <v>12</v>
          </cell>
          <cell r="Z1">
            <v>13</v>
          </cell>
          <cell r="AA1">
            <v>14</v>
          </cell>
          <cell r="AB1">
            <v>15</v>
          </cell>
          <cell r="AC1">
            <v>16</v>
          </cell>
          <cell r="AD1">
            <v>17</v>
          </cell>
          <cell r="AE1">
            <v>18</v>
          </cell>
          <cell r="AF1">
            <v>19</v>
          </cell>
          <cell r="AG1">
            <v>20</v>
          </cell>
          <cell r="AH1">
            <v>21</v>
          </cell>
          <cell r="AI1">
            <v>22</v>
          </cell>
          <cell r="AJ1">
            <v>23</v>
          </cell>
          <cell r="AK1">
            <v>24</v>
          </cell>
          <cell r="AL1">
            <v>25</v>
          </cell>
          <cell r="AM1">
            <v>26</v>
          </cell>
          <cell r="AN1">
            <v>27</v>
          </cell>
          <cell r="AO1">
            <v>28</v>
          </cell>
          <cell r="AP1">
            <v>29</v>
          </cell>
          <cell r="AQ1">
            <v>30</v>
          </cell>
          <cell r="AR1">
            <v>31</v>
          </cell>
          <cell r="AS1">
            <v>32</v>
          </cell>
          <cell r="AT1">
            <v>33</v>
          </cell>
          <cell r="AU1">
            <v>34</v>
          </cell>
          <cell r="AV1">
            <v>35</v>
          </cell>
          <cell r="AW1">
            <v>36</v>
          </cell>
          <cell r="AX1">
            <v>37</v>
          </cell>
          <cell r="AY1">
            <v>38</v>
          </cell>
          <cell r="AZ1">
            <v>39</v>
          </cell>
          <cell r="BA1">
            <v>40</v>
          </cell>
          <cell r="BB1">
            <v>41</v>
          </cell>
          <cell r="BC1">
            <v>50</v>
          </cell>
        </row>
        <row r="3">
          <cell r="Q3">
            <v>38442</v>
          </cell>
          <cell r="R3">
            <v>38472</v>
          </cell>
          <cell r="S3">
            <v>38501</v>
          </cell>
          <cell r="T3">
            <v>38529</v>
          </cell>
          <cell r="U3">
            <v>38564</v>
          </cell>
          <cell r="V3">
            <v>38592</v>
          </cell>
          <cell r="W3">
            <v>38620</v>
          </cell>
          <cell r="X3">
            <v>38655</v>
          </cell>
          <cell r="Y3">
            <v>38683</v>
          </cell>
          <cell r="Z3">
            <v>38717</v>
          </cell>
          <cell r="AA3">
            <v>38746</v>
          </cell>
          <cell r="AB3">
            <v>38774</v>
          </cell>
          <cell r="AC3">
            <v>38802</v>
          </cell>
          <cell r="AD3">
            <v>38837</v>
          </cell>
          <cell r="AE3">
            <v>38865</v>
          </cell>
          <cell r="AF3">
            <v>38893</v>
          </cell>
          <cell r="AG3">
            <v>38928</v>
          </cell>
          <cell r="AH3">
            <v>38956</v>
          </cell>
          <cell r="AI3">
            <v>38984</v>
          </cell>
          <cell r="AJ3">
            <v>39019</v>
          </cell>
          <cell r="AK3">
            <v>39047</v>
          </cell>
          <cell r="AL3">
            <v>39082</v>
          </cell>
          <cell r="AM3">
            <v>39111</v>
          </cell>
          <cell r="AN3">
            <v>39139</v>
          </cell>
          <cell r="AO3">
            <v>39167</v>
          </cell>
          <cell r="AP3">
            <v>39202</v>
          </cell>
          <cell r="AQ3">
            <v>39230</v>
          </cell>
          <cell r="AR3">
            <v>39258</v>
          </cell>
          <cell r="AS3">
            <v>39293</v>
          </cell>
          <cell r="AT3">
            <v>39321</v>
          </cell>
          <cell r="AU3">
            <v>39349</v>
          </cell>
          <cell r="AV3">
            <v>39384</v>
          </cell>
          <cell r="AW3">
            <v>39412</v>
          </cell>
          <cell r="AX3">
            <v>39447</v>
          </cell>
          <cell r="AY3">
            <v>39478</v>
          </cell>
          <cell r="AZ3">
            <v>39506</v>
          </cell>
          <cell r="BA3">
            <v>39538</v>
          </cell>
          <cell r="BB3">
            <v>39568</v>
          </cell>
        </row>
        <row r="4"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.44139258811752397</v>
          </cell>
          <cell r="Z4">
            <v>0.90176374307798124</v>
          </cell>
          <cell r="AA4">
            <v>1.5474232706406843</v>
          </cell>
          <cell r="AB4">
            <v>2.4570247705829407</v>
          </cell>
          <cell r="AC4">
            <v>3.6880001201085948</v>
          </cell>
          <cell r="AD4">
            <v>5.679563794814726</v>
          </cell>
          <cell r="AE4">
            <v>7.5737008405988577</v>
          </cell>
          <cell r="AF4">
            <v>9.6266584631109655</v>
          </cell>
          <cell r="AG4">
            <v>12.211753621045927</v>
          </cell>
          <cell r="AH4">
            <v>14.443696930848562</v>
          </cell>
          <cell r="AI4">
            <v>18.959733582173975</v>
          </cell>
          <cell r="AJ4">
            <v>31.349085685238535</v>
          </cell>
          <cell r="AK4">
            <v>46.800290630370142</v>
          </cell>
          <cell r="AL4">
            <v>68.97570112731573</v>
          </cell>
          <cell r="AM4">
            <v>84.627369136387117</v>
          </cell>
          <cell r="AN4">
            <v>94.446461444312632</v>
          </cell>
          <cell r="AO4">
            <v>98.514064566950694</v>
          </cell>
          <cell r="AP4">
            <v>100</v>
          </cell>
          <cell r="AQ4">
            <v>100</v>
          </cell>
          <cell r="AR4">
            <v>100</v>
          </cell>
          <cell r="AS4">
            <v>100</v>
          </cell>
          <cell r="AT4">
            <v>100</v>
          </cell>
          <cell r="AU4">
            <v>100</v>
          </cell>
          <cell r="AV4">
            <v>100</v>
          </cell>
          <cell r="AW4">
            <v>100</v>
          </cell>
          <cell r="AX4">
            <v>100</v>
          </cell>
          <cell r="AY4">
            <v>100</v>
          </cell>
          <cell r="AZ4">
            <v>100</v>
          </cell>
          <cell r="BA4">
            <v>100</v>
          </cell>
          <cell r="BB4">
            <v>100</v>
          </cell>
        </row>
        <row r="5">
          <cell r="Q5">
            <v>5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6</v>
          </cell>
          <cell r="AA5">
            <v>7</v>
          </cell>
          <cell r="AB5">
            <v>7.4</v>
          </cell>
          <cell r="AC5">
            <v>7.4</v>
          </cell>
          <cell r="AD5">
            <v>7.4</v>
          </cell>
          <cell r="AE5">
            <v>7.4</v>
          </cell>
          <cell r="AF5">
            <v>9</v>
          </cell>
          <cell r="AG5">
            <v>9</v>
          </cell>
          <cell r="AH5">
            <v>12</v>
          </cell>
          <cell r="AI5">
            <v>36</v>
          </cell>
          <cell r="AJ5">
            <v>36</v>
          </cell>
          <cell r="AK5">
            <v>45.75</v>
          </cell>
          <cell r="AL5">
            <v>52.25</v>
          </cell>
          <cell r="AM5">
            <v>72</v>
          </cell>
          <cell r="AN5">
            <v>75.25</v>
          </cell>
          <cell r="AO5">
            <v>75.25</v>
          </cell>
          <cell r="AP5">
            <v>85.8</v>
          </cell>
          <cell r="AQ5">
            <v>96.15</v>
          </cell>
          <cell r="AR5">
            <v>98.7</v>
          </cell>
          <cell r="AS5">
            <v>100</v>
          </cell>
          <cell r="AT5">
            <v>100</v>
          </cell>
          <cell r="AU5">
            <v>100</v>
          </cell>
          <cell r="AV5">
            <v>100</v>
          </cell>
          <cell r="AW5">
            <v>100</v>
          </cell>
          <cell r="AX5">
            <v>100</v>
          </cell>
          <cell r="AY5">
            <v>100</v>
          </cell>
          <cell r="AZ5">
            <v>100</v>
          </cell>
          <cell r="BA5">
            <v>100</v>
          </cell>
          <cell r="BB5">
            <v>100</v>
          </cell>
        </row>
        <row r="6">
          <cell r="Q6">
            <v>36</v>
          </cell>
          <cell r="R6">
            <v>36</v>
          </cell>
          <cell r="S6">
            <v>4</v>
          </cell>
          <cell r="T6">
            <v>3</v>
          </cell>
          <cell r="U6">
            <v>8</v>
          </cell>
          <cell r="V6">
            <v>10</v>
          </cell>
          <cell r="W6">
            <v>23</v>
          </cell>
          <cell r="X6">
            <v>22</v>
          </cell>
          <cell r="Y6">
            <v>4</v>
          </cell>
          <cell r="Z6">
            <v>4</v>
          </cell>
          <cell r="AA6">
            <v>1</v>
          </cell>
          <cell r="AB6">
            <v>0</v>
          </cell>
          <cell r="AC6">
            <v>0</v>
          </cell>
          <cell r="AD6">
            <v>1</v>
          </cell>
          <cell r="AE6">
            <v>80</v>
          </cell>
          <cell r="AF6">
            <v>58</v>
          </cell>
          <cell r="AG6">
            <v>74</v>
          </cell>
          <cell r="AH6">
            <v>62</v>
          </cell>
          <cell r="AI6">
            <v>5</v>
          </cell>
          <cell r="AJ6">
            <v>10</v>
          </cell>
          <cell r="AK6">
            <v>26</v>
          </cell>
          <cell r="AL6">
            <v>17</v>
          </cell>
          <cell r="AM6">
            <v>19</v>
          </cell>
          <cell r="AN6">
            <v>9</v>
          </cell>
          <cell r="AO6">
            <v>6</v>
          </cell>
          <cell r="AP6">
            <v>4</v>
          </cell>
          <cell r="AQ6">
            <v>9</v>
          </cell>
          <cell r="AR6">
            <v>3</v>
          </cell>
          <cell r="AS6">
            <v>4</v>
          </cell>
          <cell r="AT6">
            <v>0</v>
          </cell>
          <cell r="AU6">
            <v>0</v>
          </cell>
          <cell r="AV6">
            <v>0</v>
          </cell>
          <cell r="AW6">
            <v>2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540</v>
          </cell>
        </row>
        <row r="7"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22500000000000001</v>
          </cell>
          <cell r="Y7">
            <v>0.22500000000000001</v>
          </cell>
          <cell r="Z7">
            <v>0.22500000000000001</v>
          </cell>
          <cell r="AA7">
            <v>0.22500000000000001</v>
          </cell>
          <cell r="AB7">
            <v>0.22500000000000001</v>
          </cell>
          <cell r="AC7">
            <v>4.2249999999999996</v>
          </cell>
          <cell r="AD7">
            <v>4.2249999999999996</v>
          </cell>
          <cell r="AE7">
            <v>5.2249999999999996</v>
          </cell>
          <cell r="AF7">
            <v>8.375</v>
          </cell>
          <cell r="AG7">
            <v>10.052314059516553</v>
          </cell>
          <cell r="AH7">
            <v>21.854452007730693</v>
          </cell>
          <cell r="AI7">
            <v>32.860540465519485</v>
          </cell>
          <cell r="AJ7">
            <v>58.225000000000001</v>
          </cell>
          <cell r="AK7">
            <v>66.45</v>
          </cell>
          <cell r="AL7">
            <v>80.256342857521517</v>
          </cell>
          <cell r="AM7">
            <v>86.201294296575384</v>
          </cell>
          <cell r="AN7">
            <v>88.159346178285844</v>
          </cell>
          <cell r="AO7">
            <v>93.794058020815726</v>
          </cell>
          <cell r="AP7">
            <v>98</v>
          </cell>
          <cell r="AQ7">
            <v>98.619348320327589</v>
          </cell>
          <cell r="AR7">
            <v>99.863860534230341</v>
          </cell>
          <cell r="AS7">
            <v>100</v>
          </cell>
          <cell r="AT7">
            <v>100</v>
          </cell>
          <cell r="AU7">
            <v>100</v>
          </cell>
          <cell r="AV7">
            <v>100</v>
          </cell>
          <cell r="AW7">
            <v>100</v>
          </cell>
          <cell r="AX7">
            <v>100</v>
          </cell>
          <cell r="AY7">
            <v>100</v>
          </cell>
          <cell r="AZ7">
            <v>100</v>
          </cell>
          <cell r="BA7">
            <v>100</v>
          </cell>
          <cell r="BB7">
            <v>100</v>
          </cell>
        </row>
        <row r="8">
          <cell r="Q8">
            <v>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5.2249999999999996</v>
          </cell>
          <cell r="AA8">
            <v>5.2249999999999996</v>
          </cell>
          <cell r="AB8">
            <v>5.2249999999999996</v>
          </cell>
          <cell r="AC8">
            <v>5.2</v>
          </cell>
          <cell r="AD8">
            <v>8.1999999999999993</v>
          </cell>
          <cell r="AE8">
            <v>8.1999999999999993</v>
          </cell>
          <cell r="AF8">
            <v>11.35</v>
          </cell>
          <cell r="AG8">
            <v>25.85</v>
          </cell>
          <cell r="AH8">
            <v>28.725000000000001</v>
          </cell>
          <cell r="AI8">
            <v>35.450772200772207</v>
          </cell>
          <cell r="AJ8">
            <v>49.05</v>
          </cell>
          <cell r="AK8">
            <v>61</v>
          </cell>
          <cell r="AL8">
            <v>67.3</v>
          </cell>
          <cell r="AM8">
            <v>65.849999999999994</v>
          </cell>
          <cell r="AN8">
            <v>77.599999999999994</v>
          </cell>
          <cell r="AO8">
            <v>81</v>
          </cell>
          <cell r="AP8">
            <v>83.4</v>
          </cell>
          <cell r="AQ8">
            <v>92.65</v>
          </cell>
          <cell r="AR8">
            <v>93.45</v>
          </cell>
          <cell r="AS8">
            <v>96</v>
          </cell>
          <cell r="AT8">
            <v>98.4</v>
          </cell>
          <cell r="AU8">
            <v>99</v>
          </cell>
          <cell r="AV8">
            <v>99.2</v>
          </cell>
          <cell r="AW8">
            <v>100</v>
          </cell>
          <cell r="AX8">
            <v>100</v>
          </cell>
          <cell r="AY8">
            <v>100</v>
          </cell>
          <cell r="AZ8">
            <v>100</v>
          </cell>
          <cell r="BA8">
            <v>100</v>
          </cell>
          <cell r="BB8">
            <v>100</v>
          </cell>
        </row>
        <row r="9">
          <cell r="Q9">
            <v>0</v>
          </cell>
          <cell r="R9">
            <v>13</v>
          </cell>
          <cell r="S9">
            <v>29</v>
          </cell>
          <cell r="T9">
            <v>15</v>
          </cell>
          <cell r="U9">
            <v>26</v>
          </cell>
          <cell r="V9">
            <v>24</v>
          </cell>
          <cell r="W9">
            <v>22</v>
          </cell>
          <cell r="X9">
            <v>18</v>
          </cell>
          <cell r="Y9">
            <v>22</v>
          </cell>
          <cell r="Z9">
            <v>52</v>
          </cell>
          <cell r="AA9">
            <v>34</v>
          </cell>
          <cell r="AB9">
            <v>8</v>
          </cell>
          <cell r="AC9">
            <v>7</v>
          </cell>
          <cell r="AD9">
            <v>77</v>
          </cell>
          <cell r="AE9">
            <v>87</v>
          </cell>
          <cell r="AF9">
            <v>81</v>
          </cell>
          <cell r="AG9">
            <v>123</v>
          </cell>
          <cell r="AH9">
            <v>73</v>
          </cell>
          <cell r="AI9">
            <v>110</v>
          </cell>
          <cell r="AJ9">
            <v>91</v>
          </cell>
          <cell r="AK9">
            <v>111</v>
          </cell>
          <cell r="AL9">
            <v>153</v>
          </cell>
          <cell r="AM9">
            <v>178</v>
          </cell>
          <cell r="AN9">
            <v>202</v>
          </cell>
          <cell r="AO9">
            <v>87</v>
          </cell>
          <cell r="AP9">
            <v>187</v>
          </cell>
          <cell r="AQ9">
            <v>195</v>
          </cell>
          <cell r="AR9">
            <v>66</v>
          </cell>
          <cell r="AS9">
            <v>94</v>
          </cell>
          <cell r="AT9">
            <v>104</v>
          </cell>
          <cell r="AU9">
            <v>56</v>
          </cell>
          <cell r="AV9">
            <v>74</v>
          </cell>
          <cell r="AW9">
            <v>24</v>
          </cell>
          <cell r="AX9">
            <v>5</v>
          </cell>
          <cell r="AY9">
            <v>11</v>
          </cell>
          <cell r="AZ9">
            <v>7</v>
          </cell>
          <cell r="BA9">
            <v>1</v>
          </cell>
          <cell r="BB9">
            <v>12</v>
          </cell>
          <cell r="BC9">
            <v>2479</v>
          </cell>
        </row>
        <row r="10"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1.459677419354839</v>
          </cell>
          <cell r="Z10">
            <v>1.459677419354839</v>
          </cell>
          <cell r="AA10">
            <v>1.459677419354839</v>
          </cell>
          <cell r="AB10">
            <v>1.459677419354839</v>
          </cell>
          <cell r="AC10">
            <v>1.459677419354839</v>
          </cell>
          <cell r="AD10">
            <v>1.459677419354839</v>
          </cell>
          <cell r="AE10">
            <v>3.5161290322580645</v>
          </cell>
          <cell r="AF10">
            <v>23.354838709677423</v>
          </cell>
          <cell r="AG10">
            <v>26.903225806451619</v>
          </cell>
          <cell r="AH10">
            <v>27.451612903225808</v>
          </cell>
          <cell r="AI10">
            <v>30.342934082855681</v>
          </cell>
          <cell r="AJ10">
            <v>44.940584491435885</v>
          </cell>
          <cell r="AK10">
            <v>63.58418830152992</v>
          </cell>
          <cell r="AL10">
            <v>77.817344861306154</v>
          </cell>
          <cell r="AM10">
            <v>81.213700818940467</v>
          </cell>
          <cell r="AN10">
            <v>86.416398588189239</v>
          </cell>
          <cell r="AO10">
            <v>91.167368836933377</v>
          </cell>
          <cell r="AP10">
            <v>94.910884436494797</v>
          </cell>
          <cell r="AQ10">
            <v>97.265952011352454</v>
          </cell>
          <cell r="AR10">
            <v>98.696902196697138</v>
          </cell>
          <cell r="AS10">
            <v>99.479753768764382</v>
          </cell>
          <cell r="AT10">
            <v>99.813743995638688</v>
          </cell>
          <cell r="AU10">
            <v>100</v>
          </cell>
          <cell r="AV10">
            <v>100</v>
          </cell>
          <cell r="AW10">
            <v>100</v>
          </cell>
          <cell r="AX10">
            <v>100</v>
          </cell>
          <cell r="AY10">
            <v>100</v>
          </cell>
          <cell r="AZ10">
            <v>100</v>
          </cell>
          <cell r="BA10">
            <v>100</v>
          </cell>
          <cell r="BB10">
            <v>100</v>
          </cell>
        </row>
        <row r="11">
          <cell r="Q11">
            <v>7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1.403225806451613</v>
          </cell>
          <cell r="AA11">
            <v>6.129032258064516</v>
          </cell>
          <cell r="AB11">
            <v>13.35483870967742</v>
          </cell>
          <cell r="AC11">
            <v>16.600000000000001</v>
          </cell>
          <cell r="AD11">
            <v>18</v>
          </cell>
          <cell r="AE11">
            <v>18.399999999999999</v>
          </cell>
          <cell r="AF11">
            <v>24.7741935483871</v>
          </cell>
          <cell r="AG11">
            <v>26.903225806451619</v>
          </cell>
          <cell r="AH11">
            <v>29.225806451612911</v>
          </cell>
          <cell r="AI11">
            <v>34.166935483870965</v>
          </cell>
          <cell r="AJ11">
            <v>41.87580645161291</v>
          </cell>
          <cell r="AK11">
            <v>54.99</v>
          </cell>
          <cell r="AL11">
            <v>59.700806451612905</v>
          </cell>
          <cell r="AM11">
            <v>67.967741935483886</v>
          </cell>
          <cell r="AN11">
            <v>76.162096774193557</v>
          </cell>
          <cell r="AO11">
            <v>81.632258064516151</v>
          </cell>
          <cell r="AP11">
            <v>86.445161290322616</v>
          </cell>
          <cell r="AQ11">
            <v>91.036451612903249</v>
          </cell>
          <cell r="AR11">
            <v>93.730806451612921</v>
          </cell>
          <cell r="AS11">
            <v>95.713709677419374</v>
          </cell>
          <cell r="AT11">
            <v>96.199193548387115</v>
          </cell>
          <cell r="AU11">
            <v>98.1333870967742</v>
          </cell>
          <cell r="AV11">
            <v>99.248064516129034</v>
          </cell>
          <cell r="AW11">
            <v>99.635806451612908</v>
          </cell>
          <cell r="AX11">
            <v>99.757741935483878</v>
          </cell>
          <cell r="AY11">
            <v>99.890645161290323</v>
          </cell>
          <cell r="AZ11">
            <v>99.890645161290323</v>
          </cell>
          <cell r="BA11">
            <v>99.981451612903228</v>
          </cell>
          <cell r="BB11">
            <v>100</v>
          </cell>
        </row>
        <row r="12">
          <cell r="Q12">
            <v>18</v>
          </cell>
          <cell r="R12">
            <v>41</v>
          </cell>
          <cell r="S12">
            <v>17</v>
          </cell>
          <cell r="T12">
            <v>20</v>
          </cell>
          <cell r="U12">
            <v>79</v>
          </cell>
          <cell r="V12">
            <v>122</v>
          </cell>
          <cell r="W12">
            <v>333</v>
          </cell>
          <cell r="X12">
            <v>844</v>
          </cell>
          <cell r="Y12">
            <v>430</v>
          </cell>
          <cell r="Z12">
            <v>545</v>
          </cell>
          <cell r="AA12">
            <v>485</v>
          </cell>
          <cell r="AB12">
            <v>175</v>
          </cell>
          <cell r="AC12">
            <v>88</v>
          </cell>
          <cell r="AD12">
            <v>154</v>
          </cell>
          <cell r="AE12">
            <v>218</v>
          </cell>
          <cell r="AF12">
            <v>323</v>
          </cell>
          <cell r="AG12">
            <v>387</v>
          </cell>
          <cell r="AH12">
            <v>148</v>
          </cell>
          <cell r="AI12">
            <v>159</v>
          </cell>
          <cell r="AJ12">
            <v>242</v>
          </cell>
          <cell r="AK12">
            <v>245</v>
          </cell>
          <cell r="AL12">
            <v>206</v>
          </cell>
          <cell r="AM12">
            <v>278</v>
          </cell>
          <cell r="AN12">
            <v>343</v>
          </cell>
          <cell r="AO12">
            <v>318</v>
          </cell>
          <cell r="AP12">
            <v>381</v>
          </cell>
          <cell r="AQ12">
            <v>161</v>
          </cell>
          <cell r="AR12">
            <v>153</v>
          </cell>
          <cell r="AS12">
            <v>220</v>
          </cell>
          <cell r="AT12">
            <v>253</v>
          </cell>
          <cell r="AU12">
            <v>181</v>
          </cell>
          <cell r="AV12">
            <v>247</v>
          </cell>
          <cell r="AW12">
            <v>94</v>
          </cell>
          <cell r="AX12">
            <v>103</v>
          </cell>
          <cell r="AY12">
            <v>68</v>
          </cell>
          <cell r="AZ12">
            <v>74</v>
          </cell>
          <cell r="BA12">
            <v>37</v>
          </cell>
          <cell r="BB12">
            <v>17</v>
          </cell>
          <cell r="BC12">
            <v>8207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8</v>
          </cell>
          <cell r="AM13">
            <v>14.4</v>
          </cell>
          <cell r="AN13">
            <v>21.666666666666664</v>
          </cell>
          <cell r="AO13">
            <v>45.333333333333329</v>
          </cell>
          <cell r="AP13">
            <v>71.666666666666657</v>
          </cell>
          <cell r="AQ13">
            <v>93.333333333333314</v>
          </cell>
          <cell r="AR13">
            <v>100</v>
          </cell>
          <cell r="AS13">
            <v>100</v>
          </cell>
          <cell r="AT13">
            <v>100</v>
          </cell>
          <cell r="AU13">
            <v>100</v>
          </cell>
          <cell r="AV13">
            <v>100</v>
          </cell>
          <cell r="AW13">
            <v>100</v>
          </cell>
          <cell r="AX13">
            <v>100</v>
          </cell>
          <cell r="AY13">
            <v>100</v>
          </cell>
          <cell r="AZ13">
            <v>100</v>
          </cell>
          <cell r="BA13">
            <v>100</v>
          </cell>
          <cell r="BB13">
            <v>100</v>
          </cell>
        </row>
        <row r="14">
          <cell r="Q14">
            <v>8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.4</v>
          </cell>
          <cell r="AM14">
            <v>6.4</v>
          </cell>
          <cell r="AN14">
            <v>6.4</v>
          </cell>
          <cell r="AO14">
            <v>7.2</v>
          </cell>
          <cell r="AP14">
            <v>14.946666666666669</v>
          </cell>
          <cell r="AQ14">
            <v>19.213333333333331</v>
          </cell>
          <cell r="AR14">
            <v>19.426666666666669</v>
          </cell>
          <cell r="AS14">
            <v>27.92</v>
          </cell>
          <cell r="AT14">
            <v>56.426666666666669</v>
          </cell>
          <cell r="AU14">
            <v>75.426666666666662</v>
          </cell>
          <cell r="AV14">
            <v>79.533333333333331</v>
          </cell>
          <cell r="AW14">
            <v>82.866666666666674</v>
          </cell>
          <cell r="AX14">
            <v>91.6</v>
          </cell>
          <cell r="AY14">
            <v>100</v>
          </cell>
          <cell r="AZ14">
            <v>100</v>
          </cell>
          <cell r="BA14">
            <v>100</v>
          </cell>
          <cell r="BB14">
            <v>100</v>
          </cell>
        </row>
        <row r="15">
          <cell r="Q15">
            <v>16</v>
          </cell>
          <cell r="R15">
            <v>3</v>
          </cell>
          <cell r="S15">
            <v>3</v>
          </cell>
          <cell r="T15">
            <v>0</v>
          </cell>
          <cell r="U15">
            <v>8</v>
          </cell>
          <cell r="V15">
            <v>2</v>
          </cell>
          <cell r="W15">
            <v>17</v>
          </cell>
          <cell r="X15">
            <v>14</v>
          </cell>
          <cell r="Y15">
            <v>1</v>
          </cell>
          <cell r="Z15">
            <v>0</v>
          </cell>
          <cell r="AA15">
            <v>13</v>
          </cell>
          <cell r="AB15">
            <v>15</v>
          </cell>
          <cell r="AC15">
            <v>11</v>
          </cell>
          <cell r="AD15">
            <v>32</v>
          </cell>
          <cell r="AE15">
            <v>66</v>
          </cell>
          <cell r="AF15">
            <v>78</v>
          </cell>
          <cell r="AG15">
            <v>13</v>
          </cell>
          <cell r="AH15">
            <v>8</v>
          </cell>
          <cell r="AI15">
            <v>25</v>
          </cell>
          <cell r="AJ15">
            <v>14</v>
          </cell>
          <cell r="AK15">
            <v>28</v>
          </cell>
          <cell r="AL15">
            <v>93</v>
          </cell>
          <cell r="AM15">
            <v>142</v>
          </cell>
          <cell r="AN15">
            <v>146</v>
          </cell>
          <cell r="AO15">
            <v>64</v>
          </cell>
          <cell r="AP15">
            <v>73</v>
          </cell>
          <cell r="AQ15">
            <v>81</v>
          </cell>
          <cell r="AR15">
            <v>103</v>
          </cell>
          <cell r="AS15">
            <v>124</v>
          </cell>
          <cell r="AT15">
            <v>116</v>
          </cell>
          <cell r="AU15">
            <v>156</v>
          </cell>
          <cell r="AV15">
            <v>4</v>
          </cell>
          <cell r="AW15">
            <v>0</v>
          </cell>
          <cell r="AX15">
            <v>71</v>
          </cell>
          <cell r="AY15">
            <v>0</v>
          </cell>
          <cell r="AZ15">
            <v>1</v>
          </cell>
          <cell r="BA15">
            <v>2</v>
          </cell>
          <cell r="BB15">
            <v>5</v>
          </cell>
          <cell r="BC15">
            <v>1548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1.5516384553325144</v>
          </cell>
          <cell r="V16">
            <v>5.3704667748842656</v>
          </cell>
          <cell r="W16">
            <v>9.213864458764057</v>
          </cell>
          <cell r="X16">
            <v>10.057455709730373</v>
          </cell>
          <cell r="Y16">
            <v>17.061188973118838</v>
          </cell>
          <cell r="Z16">
            <v>17.538796609527626</v>
          </cell>
          <cell r="AA16">
            <v>21.131098308455925</v>
          </cell>
          <cell r="AB16">
            <v>29.978009894478276</v>
          </cell>
          <cell r="AC16">
            <v>33.911290538364888</v>
          </cell>
          <cell r="AD16">
            <v>36.739830923706769</v>
          </cell>
          <cell r="AE16">
            <v>40.570128516172112</v>
          </cell>
          <cell r="AF16">
            <v>44.467563809409519</v>
          </cell>
          <cell r="AG16">
            <v>46.311453728147313</v>
          </cell>
          <cell r="AH16">
            <v>48.743792660979942</v>
          </cell>
          <cell r="AI16">
            <v>52.60502054788234</v>
          </cell>
          <cell r="AJ16">
            <v>68.37373379061404</v>
          </cell>
          <cell r="AK16">
            <v>76.917304610339855</v>
          </cell>
          <cell r="AL16">
            <v>79.272932809381629</v>
          </cell>
          <cell r="AM16">
            <v>81.046854469654662</v>
          </cell>
          <cell r="AN16">
            <v>84.497371073768846</v>
          </cell>
          <cell r="AO16">
            <v>94.340070243280735</v>
          </cell>
          <cell r="AP16">
            <v>96.07070983920039</v>
          </cell>
          <cell r="AQ16">
            <v>98.000118880105376</v>
          </cell>
          <cell r="AR16">
            <v>98.046584866639051</v>
          </cell>
          <cell r="AS16">
            <v>99.400051170132329</v>
          </cell>
          <cell r="AT16">
            <v>99.400051170132329</v>
          </cell>
          <cell r="AU16">
            <v>100</v>
          </cell>
          <cell r="AV16">
            <v>100</v>
          </cell>
          <cell r="AW16">
            <v>100</v>
          </cell>
          <cell r="AX16">
            <v>100</v>
          </cell>
          <cell r="AY16">
            <v>100</v>
          </cell>
          <cell r="AZ16">
            <v>100</v>
          </cell>
          <cell r="BA16">
            <v>100</v>
          </cell>
          <cell r="BB16">
            <v>100</v>
          </cell>
        </row>
        <row r="17">
          <cell r="Q17">
            <v>9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22.55910033773219</v>
          </cell>
          <cell r="AA17">
            <v>24.538991361195421</v>
          </cell>
          <cell r="AB17">
            <v>29.717354572231415</v>
          </cell>
          <cell r="AC17">
            <v>32.783462526266632</v>
          </cell>
          <cell r="AD17">
            <v>37.217697875321043</v>
          </cell>
          <cell r="AE17">
            <v>45.541863180014012</v>
          </cell>
          <cell r="AF17">
            <v>53.323199761833067</v>
          </cell>
          <cell r="AG17">
            <v>59.766316927836421</v>
          </cell>
          <cell r="AH17">
            <v>61.116701752396963</v>
          </cell>
          <cell r="AI17">
            <v>63.616959875517807</v>
          </cell>
          <cell r="AJ17">
            <v>64.713701491637224</v>
          </cell>
          <cell r="AK17">
            <v>72.115024652366372</v>
          </cell>
          <cell r="AL17">
            <v>74.813106874782278</v>
          </cell>
          <cell r="AM17">
            <v>76.752451976313978</v>
          </cell>
          <cell r="AN17">
            <v>79.471625776104716</v>
          </cell>
          <cell r="AO17">
            <v>80.778270203803118</v>
          </cell>
          <cell r="AP17">
            <v>84.502702543886002</v>
          </cell>
          <cell r="AQ17">
            <v>86.375264774083547</v>
          </cell>
          <cell r="AR17">
            <v>87.401682399215744</v>
          </cell>
          <cell r="AS17">
            <v>90.347244936612086</v>
          </cell>
          <cell r="AT17">
            <v>92.327643225636706</v>
          </cell>
          <cell r="AU17">
            <v>97.861245106840244</v>
          </cell>
          <cell r="AV17">
            <v>98.765733093488734</v>
          </cell>
          <cell r="AW17">
            <v>99.495854325352681</v>
          </cell>
          <cell r="AX17">
            <v>99.657352181634238</v>
          </cell>
          <cell r="AY17">
            <v>99.792410445807619</v>
          </cell>
          <cell r="AZ17">
            <v>99.91746439411628</v>
          </cell>
          <cell r="BA17">
            <v>99.969987052405941</v>
          </cell>
          <cell r="BB17">
            <v>100</v>
          </cell>
        </row>
        <row r="18">
          <cell r="Q18">
            <v>8</v>
          </cell>
          <cell r="R18">
            <v>122</v>
          </cell>
          <cell r="S18">
            <v>401</v>
          </cell>
          <cell r="T18">
            <v>273</v>
          </cell>
          <cell r="U18">
            <v>654</v>
          </cell>
          <cell r="V18">
            <v>874</v>
          </cell>
          <cell r="W18">
            <v>703</v>
          </cell>
          <cell r="X18">
            <v>880</v>
          </cell>
          <cell r="Y18">
            <v>673</v>
          </cell>
          <cell r="Z18">
            <v>238</v>
          </cell>
          <cell r="AA18">
            <v>498</v>
          </cell>
          <cell r="AB18">
            <v>809</v>
          </cell>
          <cell r="AC18">
            <v>590</v>
          </cell>
          <cell r="AD18">
            <v>921</v>
          </cell>
          <cell r="AE18">
            <v>1171</v>
          </cell>
          <cell r="AF18">
            <v>1064</v>
          </cell>
          <cell r="AG18">
            <v>1301</v>
          </cell>
          <cell r="AH18">
            <v>984</v>
          </cell>
          <cell r="AI18">
            <v>834</v>
          </cell>
          <cell r="AJ18">
            <v>1167</v>
          </cell>
          <cell r="AK18">
            <v>795</v>
          </cell>
          <cell r="AL18">
            <v>997</v>
          </cell>
          <cell r="AM18">
            <v>996</v>
          </cell>
          <cell r="AN18">
            <v>830</v>
          </cell>
          <cell r="AO18">
            <v>615</v>
          </cell>
          <cell r="AP18">
            <v>915</v>
          </cell>
          <cell r="AQ18">
            <v>646</v>
          </cell>
          <cell r="AR18">
            <v>477</v>
          </cell>
          <cell r="AS18">
            <v>687</v>
          </cell>
          <cell r="AT18">
            <v>546</v>
          </cell>
          <cell r="AU18">
            <v>674</v>
          </cell>
          <cell r="AV18">
            <v>586</v>
          </cell>
          <cell r="AW18">
            <v>382</v>
          </cell>
          <cell r="AX18">
            <v>204</v>
          </cell>
          <cell r="AY18">
            <v>78</v>
          </cell>
          <cell r="AZ18">
            <v>47</v>
          </cell>
          <cell r="BA18">
            <v>50</v>
          </cell>
          <cell r="BB18">
            <v>139</v>
          </cell>
          <cell r="BC18">
            <v>23829</v>
          </cell>
        </row>
        <row r="19"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2.3050000000000002</v>
          </cell>
          <cell r="Z19">
            <v>3.4750000000000001</v>
          </cell>
          <cell r="AA19">
            <v>3.7580003288462631</v>
          </cell>
          <cell r="AB19">
            <v>7.8711086996613684</v>
          </cell>
          <cell r="AC19">
            <v>8.8164146429452881</v>
          </cell>
          <cell r="AD19">
            <v>10.145648709679975</v>
          </cell>
          <cell r="AE19">
            <v>17.701291723880601</v>
          </cell>
          <cell r="AF19">
            <v>31.533805410742179</v>
          </cell>
          <cell r="AG19">
            <v>32.676972814365264</v>
          </cell>
          <cell r="AH19">
            <v>40.902615418094733</v>
          </cell>
          <cell r="AI19">
            <v>51.913645573852754</v>
          </cell>
          <cell r="AJ19">
            <v>64.902078106756363</v>
          </cell>
          <cell r="AK19">
            <v>67.773561364956819</v>
          </cell>
          <cell r="AL19">
            <v>75.572195851705985</v>
          </cell>
          <cell r="AM19">
            <v>80.370813340507382</v>
          </cell>
          <cell r="AN19">
            <v>86.30027981302014</v>
          </cell>
          <cell r="AO19">
            <v>96.369714072790188</v>
          </cell>
          <cell r="AP19">
            <v>99.598363865607112</v>
          </cell>
          <cell r="AQ19">
            <v>99.839266388273558</v>
          </cell>
          <cell r="AR19">
            <v>99.992968728966318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</row>
        <row r="20">
          <cell r="Q20">
            <v>12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6.475000000000001</v>
          </cell>
          <cell r="AA20">
            <v>25.5</v>
          </cell>
          <cell r="AB20">
            <v>28.45</v>
          </cell>
          <cell r="AC20">
            <v>28.8</v>
          </cell>
          <cell r="AD20">
            <v>31.4</v>
          </cell>
          <cell r="AE20">
            <v>34.799999999999997</v>
          </cell>
          <cell r="AF20">
            <v>35.29</v>
          </cell>
          <cell r="AG20">
            <v>38.549999999999997</v>
          </cell>
          <cell r="AH20">
            <v>41.68</v>
          </cell>
          <cell r="AI20">
            <v>51.148445336008024</v>
          </cell>
          <cell r="AJ20">
            <v>58.425512195121932</v>
          </cell>
          <cell r="AK20">
            <v>64.987531172069822</v>
          </cell>
          <cell r="AL20">
            <v>66.831000000000003</v>
          </cell>
          <cell r="AM20">
            <v>73.046000000000006</v>
          </cell>
          <cell r="AN20">
            <v>81.120999999999981</v>
          </cell>
          <cell r="AO20">
            <v>83.220999999999975</v>
          </cell>
          <cell r="AP20">
            <v>87.080999999999989</v>
          </cell>
          <cell r="AQ20">
            <v>91.628999999999976</v>
          </cell>
          <cell r="AR20">
            <v>92.692999999999984</v>
          </cell>
          <cell r="AS20">
            <v>93.97</v>
          </cell>
          <cell r="AT20">
            <v>97.007999999999996</v>
          </cell>
          <cell r="AU20">
            <v>99.347999999999971</v>
          </cell>
          <cell r="AV20">
            <v>99.75</v>
          </cell>
          <cell r="AW20">
            <v>99.75</v>
          </cell>
          <cell r="AX20">
            <v>99.75</v>
          </cell>
          <cell r="AY20">
            <v>99.75</v>
          </cell>
          <cell r="AZ20">
            <v>99.847999999999971</v>
          </cell>
          <cell r="BA20">
            <v>100</v>
          </cell>
          <cell r="BB20">
            <v>100</v>
          </cell>
        </row>
        <row r="21">
          <cell r="Q21">
            <v>28</v>
          </cell>
          <cell r="R21">
            <v>32</v>
          </cell>
          <cell r="S21">
            <v>4</v>
          </cell>
          <cell r="T21">
            <v>83</v>
          </cell>
          <cell r="U21">
            <v>161</v>
          </cell>
          <cell r="V21">
            <v>156</v>
          </cell>
          <cell r="W21">
            <v>339</v>
          </cell>
          <cell r="X21">
            <v>720</v>
          </cell>
          <cell r="Y21">
            <v>621</v>
          </cell>
          <cell r="Z21">
            <v>766</v>
          </cell>
          <cell r="AA21">
            <v>623</v>
          </cell>
          <cell r="AB21">
            <v>543</v>
          </cell>
          <cell r="AC21">
            <v>358</v>
          </cell>
          <cell r="AD21">
            <v>530</v>
          </cell>
          <cell r="AE21">
            <v>546</v>
          </cell>
          <cell r="AF21">
            <v>431</v>
          </cell>
          <cell r="AG21">
            <v>582</v>
          </cell>
          <cell r="AH21">
            <v>433</v>
          </cell>
          <cell r="AI21">
            <v>501</v>
          </cell>
          <cell r="AJ21">
            <v>483</v>
          </cell>
          <cell r="AK21">
            <v>412</v>
          </cell>
          <cell r="AL21">
            <v>529</v>
          </cell>
          <cell r="AM21">
            <v>398</v>
          </cell>
          <cell r="AN21">
            <v>442</v>
          </cell>
          <cell r="AO21">
            <v>269</v>
          </cell>
          <cell r="AP21">
            <v>446</v>
          </cell>
          <cell r="AQ21">
            <v>437</v>
          </cell>
          <cell r="AR21">
            <v>378</v>
          </cell>
          <cell r="AS21">
            <v>381</v>
          </cell>
          <cell r="AT21">
            <v>208</v>
          </cell>
          <cell r="AU21">
            <v>147</v>
          </cell>
          <cell r="AV21">
            <v>79</v>
          </cell>
          <cell r="AW21">
            <v>49</v>
          </cell>
          <cell r="AX21">
            <v>93</v>
          </cell>
          <cell r="AY21">
            <v>133</v>
          </cell>
          <cell r="AZ21">
            <v>70</v>
          </cell>
          <cell r="BA21">
            <v>47</v>
          </cell>
          <cell r="BB21">
            <v>142</v>
          </cell>
          <cell r="BC21">
            <v>12600</v>
          </cell>
        </row>
        <row r="22"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.52</v>
          </cell>
          <cell r="AB22">
            <v>0.72</v>
          </cell>
          <cell r="AC22">
            <v>0.72</v>
          </cell>
          <cell r="AD22">
            <v>0.72</v>
          </cell>
          <cell r="AE22">
            <v>1.22</v>
          </cell>
          <cell r="AF22">
            <v>1.62</v>
          </cell>
          <cell r="AG22">
            <v>1.92</v>
          </cell>
          <cell r="AH22">
            <v>1.92</v>
          </cell>
          <cell r="AI22">
            <v>11.82</v>
          </cell>
          <cell r="AJ22">
            <v>11.82</v>
          </cell>
          <cell r="AK22">
            <v>19.760000000000002</v>
          </cell>
          <cell r="AL22">
            <v>30.855994002122184</v>
          </cell>
          <cell r="AM22">
            <v>44.468000000000004</v>
          </cell>
          <cell r="AN22">
            <v>61.728000000000002</v>
          </cell>
          <cell r="AO22">
            <v>79.129513352006498</v>
          </cell>
          <cell r="AP22">
            <v>93.895452365943072</v>
          </cell>
          <cell r="AQ22">
            <v>96.959898284889519</v>
          </cell>
          <cell r="AR22">
            <v>98.297036158849352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00</v>
          </cell>
          <cell r="AZ22">
            <v>100</v>
          </cell>
          <cell r="BA22">
            <v>100</v>
          </cell>
          <cell r="BB22">
            <v>100</v>
          </cell>
        </row>
        <row r="23">
          <cell r="Q23">
            <v>1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3.52</v>
          </cell>
          <cell r="AB23">
            <v>10.8</v>
          </cell>
          <cell r="AC23">
            <v>10.8</v>
          </cell>
          <cell r="AD23">
            <v>10.8</v>
          </cell>
          <cell r="AE23">
            <v>17.2</v>
          </cell>
          <cell r="AF23">
            <v>22.68</v>
          </cell>
          <cell r="AG23">
            <v>22.68</v>
          </cell>
          <cell r="AH23">
            <v>22.68</v>
          </cell>
          <cell r="AI23">
            <v>39.24</v>
          </cell>
          <cell r="AJ23">
            <v>40.520000000000003</v>
          </cell>
          <cell r="AK23">
            <v>48.2</v>
          </cell>
          <cell r="AL23">
            <v>49.8</v>
          </cell>
          <cell r="AM23">
            <v>52.95</v>
          </cell>
          <cell r="AN23">
            <v>54.44</v>
          </cell>
          <cell r="AO23">
            <v>54.94</v>
          </cell>
          <cell r="AP23">
            <v>57.64</v>
          </cell>
          <cell r="AQ23">
            <v>57.64</v>
          </cell>
          <cell r="AR23">
            <v>63.64</v>
          </cell>
          <cell r="AS23">
            <v>63.8</v>
          </cell>
          <cell r="AT23">
            <v>63.8</v>
          </cell>
          <cell r="AU23">
            <v>65.2</v>
          </cell>
          <cell r="AV23">
            <v>80.628</v>
          </cell>
          <cell r="AW23">
            <v>84.027999999999992</v>
          </cell>
          <cell r="AX23">
            <v>87.188000000000017</v>
          </cell>
          <cell r="AY23">
            <v>87.77800000000002</v>
          </cell>
          <cell r="AZ23">
            <v>91.678000000000026</v>
          </cell>
          <cell r="BA23">
            <v>97.580000000000055</v>
          </cell>
          <cell r="BB23">
            <v>99.830000000000055</v>
          </cell>
        </row>
        <row r="24">
          <cell r="Q24">
            <v>20</v>
          </cell>
          <cell r="R24">
            <v>82</v>
          </cell>
          <cell r="S24">
            <v>63</v>
          </cell>
          <cell r="T24">
            <v>42</v>
          </cell>
          <cell r="U24">
            <v>36</v>
          </cell>
          <cell r="V24">
            <v>16</v>
          </cell>
          <cell r="W24">
            <v>8</v>
          </cell>
          <cell r="X24">
            <v>39</v>
          </cell>
          <cell r="Y24">
            <v>40</v>
          </cell>
          <cell r="Z24">
            <v>166</v>
          </cell>
          <cell r="AA24">
            <v>332</v>
          </cell>
          <cell r="AB24">
            <v>25</v>
          </cell>
          <cell r="AC24">
            <v>19</v>
          </cell>
          <cell r="AD24">
            <v>215</v>
          </cell>
          <cell r="AE24">
            <v>122</v>
          </cell>
          <cell r="AF24">
            <v>200</v>
          </cell>
          <cell r="AG24">
            <v>337</v>
          </cell>
          <cell r="AH24">
            <v>325</v>
          </cell>
          <cell r="AI24">
            <v>319</v>
          </cell>
          <cell r="AJ24">
            <v>390</v>
          </cell>
          <cell r="AK24">
            <v>342</v>
          </cell>
          <cell r="AL24">
            <v>223</v>
          </cell>
          <cell r="AM24">
            <v>160</v>
          </cell>
          <cell r="AN24">
            <v>233</v>
          </cell>
          <cell r="AO24">
            <v>181</v>
          </cell>
          <cell r="AP24">
            <v>351</v>
          </cell>
          <cell r="AQ24">
            <v>262</v>
          </cell>
          <cell r="AR24">
            <v>103</v>
          </cell>
          <cell r="AS24">
            <v>249</v>
          </cell>
          <cell r="AT24">
            <v>263</v>
          </cell>
          <cell r="AU24">
            <v>259</v>
          </cell>
          <cell r="AV24">
            <v>313</v>
          </cell>
          <cell r="AW24">
            <v>184</v>
          </cell>
          <cell r="AX24">
            <v>181</v>
          </cell>
          <cell r="AY24">
            <v>167</v>
          </cell>
          <cell r="AZ24">
            <v>220</v>
          </cell>
          <cell r="BA24">
            <v>233</v>
          </cell>
          <cell r="BB24">
            <v>279</v>
          </cell>
          <cell r="BC24">
            <v>6999</v>
          </cell>
        </row>
        <row r="25"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.12002131204034074</v>
          </cell>
          <cell r="V25">
            <v>0.41538186352813206</v>
          </cell>
          <cell r="W25">
            <v>0.71361141743837708</v>
          </cell>
          <cell r="X25">
            <v>0.77956384388273969</v>
          </cell>
          <cell r="Y25">
            <v>1.4486259013688527</v>
          </cell>
          <cell r="Z25">
            <v>1.5342449881889504</v>
          </cell>
          <cell r="AA25">
            <v>1.8380609136128581</v>
          </cell>
          <cell r="AB25">
            <v>2.6918991777308401</v>
          </cell>
          <cell r="AC25">
            <v>3.0730240626747243</v>
          </cell>
          <cell r="AD25">
            <v>3.4143581450869966</v>
          </cell>
          <cell r="AE25">
            <v>4.167864193799061</v>
          </cell>
          <cell r="AF25">
            <v>5.5707314712305651</v>
          </cell>
          <cell r="AG25">
            <v>5.9334116951126985</v>
          </cell>
          <cell r="AH25">
            <v>6.6425135876367598</v>
          </cell>
          <cell r="AI25">
            <v>7.8950974766130164</v>
          </cell>
          <cell r="AJ25">
            <v>11.672519712042757</v>
          </cell>
          <cell r="AK25">
            <v>14.963749271576232</v>
          </cell>
          <cell r="AL25">
            <v>19.54156614653408</v>
          </cell>
          <cell r="AM25">
            <v>25.650987219721102</v>
          </cell>
          <cell r="AN25">
            <v>33.698682505466032</v>
          </cell>
          <cell r="AO25">
            <v>44.126526935926414</v>
          </cell>
          <cell r="AP25">
            <v>56.607102834175365</v>
          </cell>
          <cell r="AQ25">
            <v>66.21222973749326</v>
          </cell>
          <cell r="AR25">
            <v>75.117287503260243</v>
          </cell>
          <cell r="AS25">
            <v>87.090075960496179</v>
          </cell>
          <cell r="AT25">
            <v>93.262673662217239</v>
          </cell>
          <cell r="AU25">
            <v>96.870452560037762</v>
          </cell>
          <cell r="AV25">
            <v>98.757842052723049</v>
          </cell>
          <cell r="AW25">
            <v>99.972825275889349</v>
          </cell>
          <cell r="AX25">
            <v>100</v>
          </cell>
          <cell r="AY25">
            <v>100</v>
          </cell>
          <cell r="AZ25">
            <v>100</v>
          </cell>
          <cell r="BA25">
            <v>100</v>
          </cell>
          <cell r="BB25">
            <v>10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.5024186242515931</v>
          </cell>
          <cell r="AA26">
            <v>3.1936866015870966</v>
          </cell>
          <cell r="AB26">
            <v>4.0237130145797622</v>
          </cell>
          <cell r="AC26">
            <v>4.3538464662000003</v>
          </cell>
          <cell r="AD26">
            <v>4.8596250161000007</v>
          </cell>
          <cell r="AE26">
            <v>5.9615070474999996</v>
          </cell>
          <cell r="AF26">
            <v>6.9328085661361341</v>
          </cell>
          <cell r="AG26">
            <v>7.7211116942597391</v>
          </cell>
          <cell r="AH26">
            <v>8.1173483928758863</v>
          </cell>
          <cell r="AI26">
            <v>9.4968561471738298</v>
          </cell>
          <cell r="AJ26">
            <v>12.84246809195813</v>
          </cell>
          <cell r="AK26">
            <v>15.457416176908357</v>
          </cell>
          <cell r="AL26">
            <v>16.049236767445191</v>
          </cell>
          <cell r="AM26">
            <v>23.450224055561822</v>
          </cell>
          <cell r="AN26">
            <v>30.014138617829495</v>
          </cell>
          <cell r="AO26">
            <v>35.193257722407104</v>
          </cell>
          <cell r="AP26">
            <v>38.835098978110302</v>
          </cell>
          <cell r="AQ26">
            <v>44.687781376039609</v>
          </cell>
          <cell r="AR26">
            <v>50.22259305360916</v>
          </cell>
          <cell r="AS26">
            <v>55.183448115038431</v>
          </cell>
          <cell r="AT26">
            <v>61.75249063400652</v>
          </cell>
          <cell r="AU26">
            <v>70.22682613309243</v>
          </cell>
          <cell r="AV26">
            <v>75.760341697258681</v>
          </cell>
          <cell r="AW26">
            <v>79.518917801433261</v>
          </cell>
          <cell r="AX26">
            <v>83.887877329265763</v>
          </cell>
          <cell r="AY26">
            <v>85.828325643502211</v>
          </cell>
          <cell r="AZ26">
            <v>87.066283523281783</v>
          </cell>
          <cell r="BA26">
            <v>90.024360326911861</v>
          </cell>
          <cell r="BB26">
            <v>92.678187123970801</v>
          </cell>
        </row>
        <row r="27">
          <cell r="Q27">
            <v>270</v>
          </cell>
          <cell r="R27">
            <v>400</v>
          </cell>
          <cell r="S27">
            <v>640</v>
          </cell>
          <cell r="T27">
            <v>516</v>
          </cell>
          <cell r="U27">
            <v>688</v>
          </cell>
          <cell r="V27">
            <v>486</v>
          </cell>
          <cell r="W27">
            <v>284</v>
          </cell>
          <cell r="X27">
            <v>491</v>
          </cell>
          <cell r="Y27">
            <v>566</v>
          </cell>
          <cell r="Z27">
            <v>436</v>
          </cell>
          <cell r="AA27">
            <v>430</v>
          </cell>
          <cell r="AB27">
            <v>381</v>
          </cell>
          <cell r="AC27">
            <v>285</v>
          </cell>
          <cell r="AD27">
            <v>522</v>
          </cell>
          <cell r="AE27">
            <v>625</v>
          </cell>
          <cell r="AF27">
            <v>517</v>
          </cell>
          <cell r="AG27">
            <v>618</v>
          </cell>
          <cell r="AH27">
            <v>499</v>
          </cell>
          <cell r="AI27">
            <v>577</v>
          </cell>
          <cell r="AJ27">
            <v>705</v>
          </cell>
          <cell r="AK27">
            <v>618</v>
          </cell>
          <cell r="AL27">
            <v>843</v>
          </cell>
          <cell r="AM27">
            <v>610</v>
          </cell>
          <cell r="AN27">
            <v>591</v>
          </cell>
          <cell r="AO27">
            <v>390</v>
          </cell>
          <cell r="AP27">
            <v>715</v>
          </cell>
          <cell r="AQ27">
            <v>709</v>
          </cell>
          <cell r="AR27">
            <v>496</v>
          </cell>
          <cell r="AS27">
            <v>943</v>
          </cell>
          <cell r="AT27">
            <v>678</v>
          </cell>
          <cell r="AU27">
            <v>543</v>
          </cell>
          <cell r="AV27">
            <v>683</v>
          </cell>
          <cell r="AW27">
            <v>571</v>
          </cell>
          <cell r="AX27">
            <v>649</v>
          </cell>
          <cell r="AY27">
            <v>472</v>
          </cell>
          <cell r="AZ27">
            <v>500</v>
          </cell>
          <cell r="BA27">
            <v>325</v>
          </cell>
          <cell r="BB27">
            <v>406</v>
          </cell>
          <cell r="BC27">
            <v>20678</v>
          </cell>
        </row>
        <row r="28"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.12002131204034074</v>
          </cell>
          <cell r="V28">
            <v>0.41538186352813206</v>
          </cell>
          <cell r="W28">
            <v>0.71361141743837708</v>
          </cell>
          <cell r="X28">
            <v>0.77956384388273969</v>
          </cell>
          <cell r="Y28">
            <v>1.4486259013688527</v>
          </cell>
          <cell r="Z28">
            <v>1.5342449881889504</v>
          </cell>
          <cell r="AA28">
            <v>1.8380609136128581</v>
          </cell>
          <cell r="AB28">
            <v>2.6918991777308401</v>
          </cell>
          <cell r="AC28">
            <v>3.0730240626747243</v>
          </cell>
          <cell r="AD28">
            <v>3.4143581450869966</v>
          </cell>
          <cell r="AE28">
            <v>4.167864193799061</v>
          </cell>
          <cell r="AF28">
            <v>5.5707314712305651</v>
          </cell>
          <cell r="AG28">
            <v>5.9334116951126985</v>
          </cell>
          <cell r="AH28">
            <v>6.6425135876367598</v>
          </cell>
          <cell r="AI28">
            <v>7.8950974766130164</v>
          </cell>
          <cell r="AJ28">
            <v>11.672519712042757</v>
          </cell>
          <cell r="AK28">
            <v>14.963749271576232</v>
          </cell>
          <cell r="AL28">
            <v>19.54156614653408</v>
          </cell>
          <cell r="AM28">
            <v>25.650987219721102</v>
          </cell>
          <cell r="AN28">
            <v>33.698682505466032</v>
          </cell>
          <cell r="AO28">
            <v>44.126526935926414</v>
          </cell>
          <cell r="AP28">
            <v>56.607102834175365</v>
          </cell>
          <cell r="AQ28">
            <v>66.21222973749326</v>
          </cell>
          <cell r="AR28">
            <v>75.117287503260243</v>
          </cell>
          <cell r="AS28">
            <v>87.090075960496179</v>
          </cell>
          <cell r="AT28">
            <v>93.262673662217239</v>
          </cell>
          <cell r="AU28">
            <v>96.870452560037762</v>
          </cell>
          <cell r="AV28">
            <v>98.757842052723049</v>
          </cell>
          <cell r="AW28">
            <v>99.972825275889349</v>
          </cell>
          <cell r="AX28">
            <v>100</v>
          </cell>
          <cell r="AY28">
            <v>100</v>
          </cell>
          <cell r="AZ28">
            <v>100</v>
          </cell>
          <cell r="BA28">
            <v>100</v>
          </cell>
          <cell r="BB28">
            <v>10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.5024186242515931</v>
          </cell>
          <cell r="AA29">
            <v>3.1936866015870966</v>
          </cell>
          <cell r="AB29">
            <v>4.0237130145797622</v>
          </cell>
          <cell r="AC29">
            <v>4.3538464662000003</v>
          </cell>
          <cell r="AD29">
            <v>4.8596250161000007</v>
          </cell>
          <cell r="AE29">
            <v>5.9615070474999996</v>
          </cell>
          <cell r="AF29">
            <v>6.9328085661361341</v>
          </cell>
          <cell r="AG29">
            <v>7.7211116942597391</v>
          </cell>
          <cell r="AH29">
            <v>8.1173483928758863</v>
          </cell>
          <cell r="AI29">
            <v>9.4968561471738298</v>
          </cell>
          <cell r="AJ29">
            <v>12.84246809195813</v>
          </cell>
          <cell r="AK29">
            <v>15.457416176908357</v>
          </cell>
          <cell r="AL29">
            <v>16.049236767445191</v>
          </cell>
          <cell r="AM29">
            <v>23.450224055561822</v>
          </cell>
          <cell r="AN29">
            <v>30.014138617829495</v>
          </cell>
          <cell r="AO29">
            <v>35.193257722407104</v>
          </cell>
          <cell r="AP29">
            <v>38.835098978110302</v>
          </cell>
          <cell r="AQ29">
            <v>44.687781376039609</v>
          </cell>
          <cell r="AR29">
            <v>50.22259305360916</v>
          </cell>
          <cell r="AS29">
            <v>55.183448115038431</v>
          </cell>
          <cell r="AT29">
            <v>61.75249063400652</v>
          </cell>
          <cell r="AU29">
            <v>70.22682613309243</v>
          </cell>
          <cell r="AV29">
            <v>75.760341697258681</v>
          </cell>
          <cell r="AW29">
            <v>79.518917801433261</v>
          </cell>
          <cell r="AX29">
            <v>83.887877329265763</v>
          </cell>
          <cell r="AY29">
            <v>85.828325643502211</v>
          </cell>
          <cell r="AZ29">
            <v>87.066283523281783</v>
          </cell>
          <cell r="BA29">
            <v>90.024360326911861</v>
          </cell>
          <cell r="BB29">
            <v>92.678187123970801</v>
          </cell>
        </row>
        <row r="30">
          <cell r="Q30">
            <v>396</v>
          </cell>
          <cell r="R30">
            <v>729</v>
          </cell>
          <cell r="S30">
            <v>1161</v>
          </cell>
          <cell r="T30">
            <v>952</v>
          </cell>
          <cell r="U30">
            <v>1660</v>
          </cell>
          <cell r="V30">
            <v>1690</v>
          </cell>
          <cell r="W30">
            <v>1729</v>
          </cell>
          <cell r="X30">
            <v>3028</v>
          </cell>
          <cell r="Y30">
            <v>2357</v>
          </cell>
          <cell r="Z30">
            <v>2207</v>
          </cell>
          <cell r="AA30">
            <v>2416</v>
          </cell>
          <cell r="AB30">
            <v>1956</v>
          </cell>
          <cell r="AC30">
            <v>1358</v>
          </cell>
          <cell r="AD30">
            <v>2452</v>
          </cell>
          <cell r="AE30">
            <v>2915</v>
          </cell>
          <cell r="AF30">
            <v>2752</v>
          </cell>
          <cell r="AG30">
            <v>3435</v>
          </cell>
          <cell r="AH30">
            <v>2532</v>
          </cell>
          <cell r="AI30">
            <v>2530</v>
          </cell>
          <cell r="AJ30">
            <v>3102</v>
          </cell>
          <cell r="AK30">
            <v>2577</v>
          </cell>
          <cell r="AL30">
            <v>3061</v>
          </cell>
          <cell r="AM30">
            <v>2781</v>
          </cell>
          <cell r="AN30">
            <v>2796</v>
          </cell>
          <cell r="AO30">
            <v>1930</v>
          </cell>
          <cell r="AP30">
            <v>3072</v>
          </cell>
          <cell r="AQ30">
            <v>2500</v>
          </cell>
          <cell r="AR30">
            <v>1779</v>
          </cell>
          <cell r="AS30">
            <v>2702</v>
          </cell>
          <cell r="AT30">
            <v>2168</v>
          </cell>
          <cell r="AU30">
            <v>2016</v>
          </cell>
          <cell r="AV30">
            <v>1986</v>
          </cell>
          <cell r="AW30">
            <v>1306</v>
          </cell>
          <cell r="AX30">
            <v>1306</v>
          </cell>
          <cell r="AY30">
            <v>929</v>
          </cell>
          <cell r="AZ30">
            <v>919</v>
          </cell>
          <cell r="BA30">
            <v>695</v>
          </cell>
          <cell r="BB30">
            <v>1000</v>
          </cell>
          <cell r="BC30">
            <v>76880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 (01)"/>
      <sheetName val="1.General (02)"/>
      <sheetName val="Project Definition (03)"/>
      <sheetName val="مشخصات کلی پروژه(4)"/>
      <sheetName val="Kharg Island Map (05)"/>
      <sheetName val="(6-8) گزارشات تفصیلی پروژه"/>
      <sheetName val="Summary Report (09-10) "/>
      <sheetName val="Main Events (11)"/>
      <sheetName val="2. Progress Table (12)"/>
      <sheetName val="Summary Progress (Le.1) (13-14)"/>
      <sheetName val="Summary Progress (Le.3) (15-18)"/>
      <sheetName val="Invoicing Status Report (19)"/>
      <sheetName val="3.Progress Curve (20)"/>
      <sheetName val="EPC Overall Ph. Progres (21-22)"/>
      <sheetName val="EPC Physical S-Curve (23)"/>
      <sheetName val="EPC CashFlow S-Curve (24)"/>
      <sheetName val="Engineering Ph.Progres (25)"/>
      <sheetName val="E Physical  S-Curve (26)"/>
      <sheetName val="Procurement Ph.Progres (27-28)"/>
      <sheetName val="P Physical  S-Curve (29)"/>
      <sheetName val="P  CashFlow  S-Curve (30)"/>
      <sheetName val="Construction Ph.Progres (31-32)"/>
      <sheetName val="C Physical  S-Curve (33)"/>
      <sheetName val="C  CashFlow  S-Curve (34)"/>
      <sheetName val="Ongoing Ma. Ac. (35)"/>
      <sheetName val="Summary Civil Work (36)"/>
      <sheetName val="Civil Work  (37-39)"/>
      <sheetName val="5. CBS Status (40)"/>
      <sheetName val="CBS (41-44)"/>
      <sheetName val="Detail Eng Quantative (45)"/>
      <sheetName val=" Detail Engineering (46-62)"/>
      <sheetName val="Procurement Packages(63-66)"/>
      <sheetName val="Attachment No.6 (67)"/>
      <sheetName val="Time schedule (68-80) "/>
      <sheetName val="Attachment No.7 (81)"/>
      <sheetName val="HSE Status Report (82)"/>
      <sheetName val="HSE Status Report (83)"/>
      <sheetName val="WEATHER (84)"/>
      <sheetName val="Monthly Manpower (85)"/>
      <sheetName val="Monthly Machinery (86)"/>
      <sheetName val="Visual Report (87-89)"/>
      <sheetName val="P."/>
      <sheetName val="Main File ((CBS ))"/>
      <sheetName val="Progress.sheet1"/>
      <sheetName val="EP-C ((Physical))"/>
      <sheetName val="EP-C ((CashFlow))"/>
      <sheetName val="Content_(01)1"/>
      <sheetName val="1_General_(02)1"/>
      <sheetName val="Project_Definition_(03)1"/>
      <sheetName val="مشخصات_کلی_پروژه(4)1"/>
      <sheetName val="Kharg_Island_Map_(05)1"/>
      <sheetName val="(6-8)_گزارشات_تفصیلی_پروژه1"/>
      <sheetName val="Summary_Report_(09-10)_1"/>
      <sheetName val="Main_Events_(11)1"/>
      <sheetName val="2__Progress_Table_(12)1"/>
      <sheetName val="Summary_Progress_(Le_1)_(13-141"/>
      <sheetName val="Summary_Progress_(Le_3)_(15-181"/>
      <sheetName val="Invoicing_Status_Report_(19)1"/>
      <sheetName val="3_Progress_Curve_(20)1"/>
      <sheetName val="EPC_Overall_Ph__Progres_(21-221"/>
      <sheetName val="EPC_Physical_S-Curve_(23)1"/>
      <sheetName val="EPC_CashFlow_S-Curve_(24)1"/>
      <sheetName val="Engineering_Ph_Progres_(25)1"/>
      <sheetName val="E_Physical__S-Curve_(26)1"/>
      <sheetName val="Procurement_Ph_Progres_(27-28)1"/>
      <sheetName val="P_Physical__S-Curve_(29)1"/>
      <sheetName val="P__CashFlow__S-Curve_(30)1"/>
      <sheetName val="Construction_Ph_Progres_(31-321"/>
      <sheetName val="C_Physical__S-Curve_(33)1"/>
      <sheetName val="C__CashFlow__S-Curve_(34)1"/>
      <sheetName val="Ongoing_Ma__Ac__(35)1"/>
      <sheetName val="Summary_Civil_Work_(36)1"/>
      <sheetName val="Civil_Work__(37-39)1"/>
      <sheetName val="5__CBS_Status_(40)1"/>
      <sheetName val="CBS_(41-44)1"/>
      <sheetName val="Detail_Eng_Quantative_(45)1"/>
      <sheetName val="_Detail_Engineering_(46-62)1"/>
      <sheetName val="Procurement_Packages(63-66)1"/>
      <sheetName val="Attachment_No_6_(67)1"/>
      <sheetName val="Time_schedule_(68-80)_1"/>
      <sheetName val="Attachment_No_7_(81)1"/>
      <sheetName val="HSE_Status_Report_(82)1"/>
      <sheetName val="HSE_Status_Report_(83)1"/>
      <sheetName val="WEATHER_(84)1"/>
      <sheetName val="Monthly_Manpower_(85)1"/>
      <sheetName val="Monthly_Machinery_(86)1"/>
      <sheetName val="Visual_Report_(87-89)1"/>
      <sheetName val="P_1"/>
      <sheetName val="Main_File_((CBS_))1"/>
      <sheetName val="Progress_sheet11"/>
      <sheetName val="EP-C_((Physical))1"/>
      <sheetName val="EP-C_((CashFlow))1"/>
      <sheetName val="Content_(01)"/>
      <sheetName val="1_General_(02)"/>
      <sheetName val="Project_Definition_(03)"/>
      <sheetName val="مشخصات_کلی_پروژه(4)"/>
      <sheetName val="Kharg_Island_Map_(05)"/>
      <sheetName val="(6-8)_گزارشات_تفصیلی_پروژه"/>
      <sheetName val="Summary_Report_(09-10)_"/>
      <sheetName val="Main_Events_(11)"/>
      <sheetName val="2__Progress_Table_(12)"/>
      <sheetName val="Summary_Progress_(Le_1)_(13-14)"/>
      <sheetName val="Summary_Progress_(Le_3)_(15-18)"/>
      <sheetName val="Invoicing_Status_Report_(19)"/>
      <sheetName val="3_Progress_Curve_(20)"/>
      <sheetName val="EPC_Overall_Ph__Progres_(21-22)"/>
      <sheetName val="EPC_Physical_S-Curve_(23)"/>
      <sheetName val="EPC_CashFlow_S-Curve_(24)"/>
      <sheetName val="Engineering_Ph_Progres_(25)"/>
      <sheetName val="E_Physical__S-Curve_(26)"/>
      <sheetName val="Procurement_Ph_Progres_(27-28)"/>
      <sheetName val="P_Physical__S-Curve_(29)"/>
      <sheetName val="P__CashFlow__S-Curve_(30)"/>
      <sheetName val="Construction_Ph_Progres_(31-32)"/>
      <sheetName val="C_Physical__S-Curve_(33)"/>
      <sheetName val="C__CashFlow__S-Curve_(34)"/>
      <sheetName val="Ongoing_Ma__Ac__(35)"/>
      <sheetName val="Summary_Civil_Work_(36)"/>
      <sheetName val="Civil_Work__(37-39)"/>
      <sheetName val="5__CBS_Status_(40)"/>
      <sheetName val="CBS_(41-44)"/>
      <sheetName val="Detail_Eng_Quantative_(45)"/>
      <sheetName val="_Detail_Engineering_(46-62)"/>
      <sheetName val="Procurement_Packages(63-66)"/>
      <sheetName val="Attachment_No_6_(67)"/>
      <sheetName val="Time_schedule_(68-80)_"/>
      <sheetName val="Attachment_No_7_(81)"/>
      <sheetName val="HSE_Status_Report_(82)"/>
      <sheetName val="HSE_Status_Report_(83)"/>
      <sheetName val="WEATHER_(84)"/>
      <sheetName val="Monthly_Manpower_(85)"/>
      <sheetName val="Monthly_Machinery_(86)"/>
      <sheetName val="Visual_Report_(87-89)"/>
      <sheetName val="P_"/>
      <sheetName val="Main_File_((CBS_))"/>
      <sheetName val="Progress_sheet1"/>
      <sheetName val="EP-C_((Physical))"/>
      <sheetName val="EP-C_((CashFlow)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1">
          <cell r="C1">
            <v>50695</v>
          </cell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  <cell r="K1">
            <v>8</v>
          </cell>
          <cell r="L1">
            <v>9</v>
          </cell>
          <cell r="M1">
            <v>10</v>
          </cell>
          <cell r="N1">
            <v>11</v>
          </cell>
          <cell r="O1">
            <v>12</v>
          </cell>
          <cell r="P1">
            <v>13</v>
          </cell>
          <cell r="Q1">
            <v>14</v>
          </cell>
          <cell r="R1">
            <v>15</v>
          </cell>
          <cell r="S1">
            <v>16</v>
          </cell>
          <cell r="T1">
            <v>17</v>
          </cell>
          <cell r="U1">
            <v>18</v>
          </cell>
          <cell r="V1">
            <v>19</v>
          </cell>
          <cell r="W1">
            <v>20</v>
          </cell>
          <cell r="X1">
            <v>21</v>
          </cell>
          <cell r="Y1">
            <v>22</v>
          </cell>
          <cell r="Z1">
            <v>23</v>
          </cell>
          <cell r="AA1">
            <v>24</v>
          </cell>
          <cell r="AB1">
            <v>25</v>
          </cell>
          <cell r="AC1">
            <v>26</v>
          </cell>
          <cell r="AD1">
            <v>27</v>
          </cell>
          <cell r="AE1">
            <v>28</v>
          </cell>
          <cell r="AF1">
            <v>29</v>
          </cell>
          <cell r="AG1">
            <v>30</v>
          </cell>
          <cell r="AH1">
            <v>31</v>
          </cell>
          <cell r="AI1">
            <v>32</v>
          </cell>
          <cell r="AJ1">
            <v>33</v>
          </cell>
          <cell r="AK1">
            <v>34</v>
          </cell>
          <cell r="AL1">
            <v>35</v>
          </cell>
          <cell r="AM1">
            <v>36</v>
          </cell>
        </row>
        <row r="2">
          <cell r="A2">
            <v>4</v>
          </cell>
          <cell r="C2">
            <v>26100</v>
          </cell>
          <cell r="D2">
            <v>39558</v>
          </cell>
          <cell r="E2">
            <v>39576</v>
          </cell>
          <cell r="F2">
            <v>39607</v>
          </cell>
          <cell r="G2">
            <v>39638</v>
          </cell>
          <cell r="H2">
            <v>39669</v>
          </cell>
          <cell r="I2">
            <v>39700</v>
          </cell>
          <cell r="J2">
            <v>39731</v>
          </cell>
          <cell r="K2">
            <v>39761</v>
          </cell>
          <cell r="L2">
            <v>39791</v>
          </cell>
          <cell r="M2">
            <v>39821</v>
          </cell>
          <cell r="N2">
            <v>39851</v>
          </cell>
          <cell r="O2">
            <v>39881</v>
          </cell>
          <cell r="P2">
            <v>39911</v>
          </cell>
          <cell r="Q2">
            <v>39942</v>
          </cell>
          <cell r="R2">
            <v>39973</v>
          </cell>
          <cell r="S2">
            <v>40004</v>
          </cell>
          <cell r="T2">
            <v>40035</v>
          </cell>
          <cell r="U2">
            <v>40066</v>
          </cell>
          <cell r="V2">
            <v>40097</v>
          </cell>
          <cell r="W2">
            <v>40127</v>
          </cell>
          <cell r="X2">
            <v>40157</v>
          </cell>
          <cell r="Y2">
            <v>40187</v>
          </cell>
          <cell r="Z2">
            <v>40217</v>
          </cell>
          <cell r="AA2">
            <v>40247</v>
          </cell>
          <cell r="AB2">
            <v>40276</v>
          </cell>
          <cell r="AC2">
            <v>40307</v>
          </cell>
          <cell r="AD2">
            <v>40338</v>
          </cell>
          <cell r="AE2">
            <v>40369</v>
          </cell>
          <cell r="AF2">
            <v>40400</v>
          </cell>
          <cell r="AG2">
            <v>40431</v>
          </cell>
          <cell r="AH2">
            <v>40462</v>
          </cell>
          <cell r="AI2">
            <v>40492</v>
          </cell>
          <cell r="AJ2">
            <v>40522</v>
          </cell>
          <cell r="AK2">
            <v>40552</v>
          </cell>
          <cell r="AL2">
            <v>40582</v>
          </cell>
          <cell r="AM2">
            <v>40610</v>
          </cell>
        </row>
        <row r="3">
          <cell r="C3">
            <v>24595</v>
          </cell>
          <cell r="D3">
            <v>7</v>
          </cell>
          <cell r="E3">
            <v>6</v>
          </cell>
          <cell r="F3">
            <v>5</v>
          </cell>
          <cell r="G3">
            <v>4</v>
          </cell>
          <cell r="H3">
            <v>3</v>
          </cell>
          <cell r="I3">
            <v>2</v>
          </cell>
          <cell r="J3">
            <v>1</v>
          </cell>
          <cell r="K3">
            <v>0</v>
          </cell>
          <cell r="L3">
            <v>1</v>
          </cell>
          <cell r="M3">
            <v>2</v>
          </cell>
          <cell r="N3">
            <v>3</v>
          </cell>
          <cell r="O3">
            <v>4</v>
          </cell>
          <cell r="P3">
            <v>5</v>
          </cell>
          <cell r="Q3">
            <v>6</v>
          </cell>
          <cell r="R3">
            <v>7</v>
          </cell>
          <cell r="S3">
            <v>8</v>
          </cell>
          <cell r="T3">
            <v>9</v>
          </cell>
          <cell r="U3">
            <v>10</v>
          </cell>
          <cell r="V3">
            <v>11</v>
          </cell>
          <cell r="W3">
            <v>12</v>
          </cell>
          <cell r="X3">
            <v>13</v>
          </cell>
          <cell r="Y3">
            <v>14</v>
          </cell>
          <cell r="Z3">
            <v>15</v>
          </cell>
          <cell r="AA3">
            <v>16</v>
          </cell>
          <cell r="AB3">
            <v>17</v>
          </cell>
          <cell r="AC3">
            <v>18</v>
          </cell>
          <cell r="AD3">
            <v>19</v>
          </cell>
          <cell r="AE3">
            <v>20</v>
          </cell>
          <cell r="AF3">
            <v>21</v>
          </cell>
          <cell r="AG3">
            <v>22</v>
          </cell>
          <cell r="AH3">
            <v>23</v>
          </cell>
          <cell r="AI3">
            <v>24</v>
          </cell>
          <cell r="AJ3">
            <v>25</v>
          </cell>
          <cell r="AK3">
            <v>26</v>
          </cell>
          <cell r="AL3">
            <v>27</v>
          </cell>
          <cell r="AM3">
            <v>28</v>
          </cell>
        </row>
        <row r="5">
          <cell r="A5" t="str">
            <v>Progress Physical</v>
          </cell>
        </row>
        <row r="6">
          <cell r="C6" t="str">
            <v>Progress</v>
          </cell>
        </row>
        <row r="7">
          <cell r="B7" t="str">
            <v>EPC</v>
          </cell>
          <cell r="C7" t="str">
            <v xml:space="preserve">Monthly Physical:   </v>
          </cell>
          <cell r="D7">
            <v>39558</v>
          </cell>
          <cell r="E7">
            <v>39576</v>
          </cell>
          <cell r="F7">
            <v>39607</v>
          </cell>
          <cell r="G7">
            <v>39638</v>
          </cell>
          <cell r="H7">
            <v>39669</v>
          </cell>
          <cell r="I7">
            <v>39700</v>
          </cell>
          <cell r="J7">
            <v>39731</v>
          </cell>
          <cell r="K7">
            <v>39761</v>
          </cell>
          <cell r="L7">
            <v>39791</v>
          </cell>
          <cell r="M7">
            <v>39821</v>
          </cell>
          <cell r="N7">
            <v>39851</v>
          </cell>
          <cell r="O7">
            <v>39881</v>
          </cell>
          <cell r="P7">
            <v>39911</v>
          </cell>
          <cell r="Q7">
            <v>39942</v>
          </cell>
          <cell r="R7">
            <v>39973</v>
          </cell>
          <cell r="S7">
            <v>40004</v>
          </cell>
          <cell r="T7">
            <v>40035</v>
          </cell>
          <cell r="U7">
            <v>40066</v>
          </cell>
          <cell r="V7">
            <v>40097</v>
          </cell>
          <cell r="W7">
            <v>40127</v>
          </cell>
          <cell r="X7">
            <v>40157</v>
          </cell>
          <cell r="Y7">
            <v>40187</v>
          </cell>
          <cell r="Z7">
            <v>40217</v>
          </cell>
          <cell r="AA7">
            <v>40247</v>
          </cell>
          <cell r="AB7">
            <v>40276</v>
          </cell>
          <cell r="AC7">
            <v>40307</v>
          </cell>
          <cell r="AD7">
            <v>40338</v>
          </cell>
          <cell r="AE7">
            <v>40369</v>
          </cell>
          <cell r="AF7">
            <v>40400</v>
          </cell>
          <cell r="AG7">
            <v>40431</v>
          </cell>
          <cell r="AH7">
            <v>40462</v>
          </cell>
          <cell r="AI7">
            <v>40492</v>
          </cell>
          <cell r="AJ7">
            <v>40522</v>
          </cell>
          <cell r="AK7">
            <v>40552</v>
          </cell>
          <cell r="AL7">
            <v>40582</v>
          </cell>
          <cell r="AM7">
            <v>40610</v>
          </cell>
        </row>
        <row r="8">
          <cell r="C8" t="str">
            <v>Progress</v>
          </cell>
          <cell r="D8">
            <v>7</v>
          </cell>
          <cell r="E8">
            <v>6</v>
          </cell>
          <cell r="F8">
            <v>5</v>
          </cell>
          <cell r="G8">
            <v>4</v>
          </cell>
          <cell r="H8">
            <v>3</v>
          </cell>
          <cell r="I8">
            <v>2</v>
          </cell>
          <cell r="J8">
            <v>1</v>
          </cell>
          <cell r="K8">
            <v>0</v>
          </cell>
          <cell r="L8">
            <v>1</v>
          </cell>
          <cell r="M8">
            <v>2</v>
          </cell>
          <cell r="N8">
            <v>3</v>
          </cell>
          <cell r="O8">
            <v>4</v>
          </cell>
          <cell r="P8">
            <v>5</v>
          </cell>
          <cell r="Q8">
            <v>6</v>
          </cell>
          <cell r="R8">
            <v>7</v>
          </cell>
          <cell r="S8">
            <v>8</v>
          </cell>
          <cell r="T8">
            <v>9</v>
          </cell>
          <cell r="U8">
            <v>10</v>
          </cell>
          <cell r="V8">
            <v>11</v>
          </cell>
          <cell r="W8">
            <v>12</v>
          </cell>
          <cell r="X8">
            <v>13</v>
          </cell>
          <cell r="Y8">
            <v>14</v>
          </cell>
          <cell r="Z8">
            <v>15</v>
          </cell>
          <cell r="AA8">
            <v>16</v>
          </cell>
          <cell r="AB8">
            <v>17</v>
          </cell>
          <cell r="AC8">
            <v>18</v>
          </cell>
          <cell r="AD8">
            <v>19</v>
          </cell>
          <cell r="AE8">
            <v>20</v>
          </cell>
          <cell r="AF8">
            <v>21</v>
          </cell>
          <cell r="AG8">
            <v>22</v>
          </cell>
          <cell r="AH8">
            <v>23</v>
          </cell>
          <cell r="AI8">
            <v>24</v>
          </cell>
          <cell r="AJ8">
            <v>25</v>
          </cell>
          <cell r="AK8">
            <v>26</v>
          </cell>
          <cell r="AL8">
            <v>27</v>
          </cell>
          <cell r="AM8">
            <v>28</v>
          </cell>
        </row>
        <row r="9">
          <cell r="C9" t="str">
            <v>Plan Monthly</v>
          </cell>
          <cell r="D9">
            <v>0</v>
          </cell>
          <cell r="E9">
            <v>2.2016500151888596E-3</v>
          </cell>
          <cell r="F9">
            <v>2.8893382277553261E-4</v>
          </cell>
          <cell r="G9">
            <v>5.6982184858594128E-5</v>
          </cell>
          <cell r="H9">
            <v>5.6982184858594135E-5</v>
          </cell>
          <cell r="I9">
            <v>7.050211174911087E-5</v>
          </cell>
          <cell r="J9">
            <v>2.3371969136172694E-4</v>
          </cell>
          <cell r="K9">
            <v>1.0715499520201114E-3</v>
          </cell>
          <cell r="L9">
            <v>5.6205957028711085E-3</v>
          </cell>
          <cell r="M9">
            <v>1.7986704166641637E-2</v>
          </cell>
          <cell r="N9">
            <v>1.8203725531157604E-2</v>
          </cell>
          <cell r="O9">
            <v>1.9307075985937082E-2</v>
          </cell>
          <cell r="P9">
            <v>0.10022723724857682</v>
          </cell>
          <cell r="Q9">
            <v>5.1261934384277577E-2</v>
          </cell>
          <cell r="R9">
            <v>0.15249013345761114</v>
          </cell>
          <cell r="S9">
            <v>4.9834871340129816E-2</v>
          </cell>
          <cell r="T9">
            <v>7.5820863725479221E-2</v>
          </cell>
          <cell r="U9">
            <v>5.6076520529531562E-2</v>
          </cell>
          <cell r="V9">
            <v>7.8239916316428265E-2</v>
          </cell>
          <cell r="W9">
            <v>3.1229311973137743E-2</v>
          </cell>
          <cell r="X9">
            <v>3.2935875418734155E-2</v>
          </cell>
          <cell r="Y9">
            <v>6.0228469820631646E-2</v>
          </cell>
          <cell r="Z9">
            <v>4.433645502699067E-2</v>
          </cell>
          <cell r="AA9">
            <v>2.4969183609936326E-2</v>
          </cell>
          <cell r="AB9">
            <v>2.7320193449950146E-2</v>
          </cell>
          <cell r="AC9">
            <v>3.2405120513162487E-2</v>
          </cell>
          <cell r="AD9">
            <v>2.1255440301723171E-2</v>
          </cell>
          <cell r="AE9">
            <v>1.6749808999828881E-2</v>
          </cell>
          <cell r="AF9">
            <v>1.8192250529579148E-2</v>
          </cell>
          <cell r="AG9">
            <v>1.5383112430851043E-2</v>
          </cell>
          <cell r="AH9">
            <v>1.4605890035530046E-2</v>
          </cell>
          <cell r="AI9">
            <v>1.1958533774030279E-2</v>
          </cell>
          <cell r="AJ9">
            <v>7.2766825286747581E-3</v>
          </cell>
          <cell r="AK9">
            <v>4.5539178854249124E-3</v>
          </cell>
          <cell r="AL9">
            <v>3.3665833519807148E-3</v>
          </cell>
          <cell r="AM9">
            <v>4.1832537802591815E-3</v>
          </cell>
        </row>
        <row r="10">
          <cell r="C10" t="str">
            <v>Actual Monthly</v>
          </cell>
          <cell r="D10">
            <v>2.7644012358389097E-3</v>
          </cell>
          <cell r="E10">
            <v>4.9169288295300533E-3</v>
          </cell>
          <cell r="F10">
            <v>2.4084906710836354E-3</v>
          </cell>
          <cell r="G10">
            <v>7.5082502701797553E-4</v>
          </cell>
          <cell r="H10">
            <v>5.0384057466527638E-4</v>
          </cell>
          <cell r="I10">
            <v>4.485448213354139E-4</v>
          </cell>
          <cell r="J10">
            <v>2.0708028304234731E-3</v>
          </cell>
          <cell r="K10">
            <v>0</v>
          </cell>
          <cell r="L10">
            <v>1.9884497774522621E-2</v>
          </cell>
          <cell r="M10">
            <v>2.1827007405181916E-3</v>
          </cell>
          <cell r="N10">
            <v>3.229290046006951E-2</v>
          </cell>
          <cell r="O10">
            <v>1.458355618549232E-3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</row>
        <row r="11">
          <cell r="C11" t="str">
            <v>Plan Cum.</v>
          </cell>
          <cell r="D11">
            <v>0</v>
          </cell>
          <cell r="E11">
            <v>2.2016500151888596E-3</v>
          </cell>
          <cell r="F11">
            <v>2.4905838379643921E-3</v>
          </cell>
          <cell r="G11">
            <v>2.5475660228229864E-3</v>
          </cell>
          <cell r="H11">
            <v>2.6045482076815806E-3</v>
          </cell>
          <cell r="I11">
            <v>2.6750503194306915E-3</v>
          </cell>
          <cell r="J11">
            <v>2.9087700107924184E-3</v>
          </cell>
          <cell r="K11">
            <v>3.9803199628125297E-3</v>
          </cell>
          <cell r="L11">
            <v>9.6009156656836382E-3</v>
          </cell>
          <cell r="M11">
            <v>2.7587619832325275E-2</v>
          </cell>
          <cell r="N11">
            <v>4.579134536348288E-2</v>
          </cell>
          <cell r="O11">
            <v>6.5098421349419955E-2</v>
          </cell>
          <cell r="P11">
            <v>0.16532565859799678</v>
          </cell>
          <cell r="Q11">
            <v>0.21658759298227437</v>
          </cell>
          <cell r="R11">
            <v>0.36907772643988551</v>
          </cell>
          <cell r="S11">
            <v>0.41891259778001533</v>
          </cell>
          <cell r="T11">
            <v>0.49473346150549458</v>
          </cell>
          <cell r="U11">
            <v>0.55080998203502618</v>
          </cell>
          <cell r="V11">
            <v>0.62904989835145442</v>
          </cell>
          <cell r="W11">
            <v>0.66027921032459214</v>
          </cell>
          <cell r="X11">
            <v>0.69321508574332624</v>
          </cell>
          <cell r="Y11">
            <v>0.75344355556395792</v>
          </cell>
          <cell r="Z11">
            <v>0.79778001059094861</v>
          </cell>
          <cell r="AA11">
            <v>0.82274919420088488</v>
          </cell>
          <cell r="AB11">
            <v>0.85006938765083506</v>
          </cell>
          <cell r="AC11">
            <v>0.88247450816399753</v>
          </cell>
          <cell r="AD11">
            <v>0.90372994846572074</v>
          </cell>
          <cell r="AE11">
            <v>0.92047975746554966</v>
          </cell>
          <cell r="AF11">
            <v>0.93867200799512884</v>
          </cell>
          <cell r="AG11">
            <v>0.95405512042597984</v>
          </cell>
          <cell r="AH11">
            <v>0.96866101046150987</v>
          </cell>
          <cell r="AI11">
            <v>0.98061954423554021</v>
          </cell>
          <cell r="AJ11">
            <v>0.98789622676421496</v>
          </cell>
          <cell r="AK11">
            <v>0.99245014464963988</v>
          </cell>
          <cell r="AL11">
            <v>0.99581672800162058</v>
          </cell>
          <cell r="AM11">
            <v>0.99999998178187977</v>
          </cell>
        </row>
        <row r="12">
          <cell r="C12" t="str">
            <v>Actual Cum.</v>
          </cell>
          <cell r="D12">
            <v>2.7644012358389097E-3</v>
          </cell>
          <cell r="E12">
            <v>7.6813300653689629E-3</v>
          </cell>
          <cell r="F12">
            <v>1.0089820736452598E-2</v>
          </cell>
          <cell r="G12">
            <v>1.0840645763470573E-2</v>
          </cell>
          <cell r="H12">
            <v>1.1344486338135848E-2</v>
          </cell>
          <cell r="I12">
            <v>1.1793031159471262E-2</v>
          </cell>
          <cell r="J12">
            <v>1.3863833989894735E-2</v>
          </cell>
          <cell r="K12">
            <v>1.3863833989894735E-2</v>
          </cell>
          <cell r="L12">
            <v>3.3748331764417355E-2</v>
          </cell>
          <cell r="M12">
            <v>3.5931032504935546E-2</v>
          </cell>
          <cell r="N12">
            <v>6.8223932965005063E-2</v>
          </cell>
          <cell r="O12">
            <v>6.9682288583554297E-2</v>
          </cell>
          <cell r="P12">
            <v>6.9682288583554297E-2</v>
          </cell>
          <cell r="Q12">
            <v>6.9682288583554297E-2</v>
          </cell>
          <cell r="R12">
            <v>6.9682288583554297E-2</v>
          </cell>
          <cell r="S12">
            <v>6.9682288583554297E-2</v>
          </cell>
          <cell r="T12">
            <v>6.9682288583554297E-2</v>
          </cell>
          <cell r="U12">
            <v>6.9682288583554297E-2</v>
          </cell>
          <cell r="V12">
            <v>6.9682288583554297E-2</v>
          </cell>
          <cell r="W12">
            <v>6.9682288583554297E-2</v>
          </cell>
          <cell r="X12">
            <v>6.9682288583554297E-2</v>
          </cell>
          <cell r="Y12">
            <v>6.9682288583554297E-2</v>
          </cell>
          <cell r="Z12">
            <v>6.9682288583554297E-2</v>
          </cell>
          <cell r="AA12">
            <v>6.9682288583554297E-2</v>
          </cell>
          <cell r="AB12">
            <v>6.9682288583554297E-2</v>
          </cell>
          <cell r="AC12">
            <v>6.9682288583554297E-2</v>
          </cell>
          <cell r="AD12">
            <v>6.9682288583554297E-2</v>
          </cell>
          <cell r="AE12">
            <v>6.9682288583554297E-2</v>
          </cell>
          <cell r="AF12">
            <v>6.9682288583554297E-2</v>
          </cell>
          <cell r="AG12">
            <v>6.9682288583554297E-2</v>
          </cell>
          <cell r="AH12">
            <v>6.9682288583554297E-2</v>
          </cell>
          <cell r="AI12">
            <v>6.9682288583554297E-2</v>
          </cell>
          <cell r="AJ12">
            <v>6.9682288583554297E-2</v>
          </cell>
          <cell r="AK12">
            <v>6.9682288583554297E-2</v>
          </cell>
          <cell r="AL12">
            <v>6.9682288583554297E-2</v>
          </cell>
          <cell r="AM12">
            <v>6.9682288583554297E-2</v>
          </cell>
        </row>
        <row r="14">
          <cell r="C14" t="str">
            <v>Progress</v>
          </cell>
        </row>
        <row r="15">
          <cell r="B15" t="str">
            <v>Engineering</v>
          </cell>
          <cell r="C15" t="str">
            <v xml:space="preserve">Monthly Physical:   </v>
          </cell>
          <cell r="D15">
            <v>39558</v>
          </cell>
          <cell r="E15">
            <v>39576</v>
          </cell>
          <cell r="F15">
            <v>39607</v>
          </cell>
          <cell r="G15">
            <v>39638</v>
          </cell>
          <cell r="H15">
            <v>39669</v>
          </cell>
          <cell r="I15">
            <v>39700</v>
          </cell>
          <cell r="J15">
            <v>39731</v>
          </cell>
          <cell r="K15">
            <v>39761</v>
          </cell>
          <cell r="L15">
            <v>39791</v>
          </cell>
          <cell r="M15">
            <v>39821</v>
          </cell>
          <cell r="N15">
            <v>39851</v>
          </cell>
          <cell r="O15">
            <v>39881</v>
          </cell>
          <cell r="P15">
            <v>39911</v>
          </cell>
          <cell r="Q15">
            <v>39942</v>
          </cell>
          <cell r="R15">
            <v>39973</v>
          </cell>
          <cell r="S15">
            <v>40004</v>
          </cell>
          <cell r="T15">
            <v>40035</v>
          </cell>
          <cell r="U15">
            <v>40066</v>
          </cell>
          <cell r="V15">
            <v>40097</v>
          </cell>
          <cell r="W15">
            <v>40127</v>
          </cell>
          <cell r="X15">
            <v>40157</v>
          </cell>
          <cell r="Y15">
            <v>40187</v>
          </cell>
          <cell r="Z15">
            <v>40217</v>
          </cell>
          <cell r="AA15">
            <v>40247</v>
          </cell>
          <cell r="AB15">
            <v>40276</v>
          </cell>
          <cell r="AC15">
            <v>40307</v>
          </cell>
          <cell r="AD15">
            <v>40338</v>
          </cell>
          <cell r="AE15">
            <v>40369</v>
          </cell>
          <cell r="AF15">
            <v>40400</v>
          </cell>
          <cell r="AG15">
            <v>40431</v>
          </cell>
          <cell r="AH15">
            <v>40462</v>
          </cell>
          <cell r="AI15">
            <v>40492</v>
          </cell>
          <cell r="AJ15">
            <v>40522</v>
          </cell>
          <cell r="AK15">
            <v>40552</v>
          </cell>
          <cell r="AL15">
            <v>40582</v>
          </cell>
          <cell r="AM15">
            <v>40610</v>
          </cell>
        </row>
        <row r="16">
          <cell r="C16" t="str">
            <v>Progress</v>
          </cell>
          <cell r="D16">
            <v>7</v>
          </cell>
          <cell r="E16">
            <v>6</v>
          </cell>
          <cell r="F16">
            <v>5</v>
          </cell>
          <cell r="G16">
            <v>4</v>
          </cell>
          <cell r="H16">
            <v>3</v>
          </cell>
          <cell r="I16">
            <v>2</v>
          </cell>
          <cell r="J16">
            <v>1</v>
          </cell>
          <cell r="K16">
            <v>0</v>
          </cell>
          <cell r="L16">
            <v>1</v>
          </cell>
          <cell r="M16">
            <v>2</v>
          </cell>
          <cell r="N16">
            <v>3</v>
          </cell>
          <cell r="O16">
            <v>4</v>
          </cell>
          <cell r="P16">
            <v>5</v>
          </cell>
          <cell r="Q16">
            <v>6</v>
          </cell>
          <cell r="R16">
            <v>7</v>
          </cell>
          <cell r="S16">
            <v>8</v>
          </cell>
          <cell r="T16">
            <v>9</v>
          </cell>
          <cell r="U16">
            <v>10</v>
          </cell>
          <cell r="V16">
            <v>11</v>
          </cell>
          <cell r="W16">
            <v>12</v>
          </cell>
          <cell r="X16">
            <v>13</v>
          </cell>
          <cell r="Y16">
            <v>14</v>
          </cell>
          <cell r="Z16">
            <v>15</v>
          </cell>
          <cell r="AA16">
            <v>16</v>
          </cell>
          <cell r="AB16">
            <v>17</v>
          </cell>
          <cell r="AC16">
            <v>18</v>
          </cell>
          <cell r="AD16">
            <v>19</v>
          </cell>
          <cell r="AE16">
            <v>20</v>
          </cell>
          <cell r="AF16">
            <v>21</v>
          </cell>
          <cell r="AG16">
            <v>22</v>
          </cell>
          <cell r="AH16">
            <v>23</v>
          </cell>
          <cell r="AI16">
            <v>24</v>
          </cell>
          <cell r="AJ16">
            <v>25</v>
          </cell>
          <cell r="AK16">
            <v>26</v>
          </cell>
          <cell r="AL16">
            <v>27</v>
          </cell>
          <cell r="AM16">
            <v>28</v>
          </cell>
        </row>
        <row r="17">
          <cell r="C17" t="str">
            <v>Plan Monthly</v>
          </cell>
          <cell r="D17">
            <v>0</v>
          </cell>
          <cell r="E17">
            <v>0.14256000000000002</v>
          </cell>
          <cell r="F17">
            <v>1.8708879926742843E-2</v>
          </cell>
          <cell r="G17">
            <v>3.6896782946422794E-3</v>
          </cell>
          <cell r="H17">
            <v>3.6896782946422798E-3</v>
          </cell>
          <cell r="I17">
            <v>4.5651129750934015E-3</v>
          </cell>
          <cell r="J17">
            <v>1.5133685631532882E-2</v>
          </cell>
          <cell r="K17">
            <v>2.7881055529055697E-2</v>
          </cell>
          <cell r="L17">
            <v>9.9599866504154685E-2</v>
          </cell>
          <cell r="M17">
            <v>0.17420836559767855</v>
          </cell>
          <cell r="N17">
            <v>9.2937007314917788E-2</v>
          </cell>
          <cell r="O17">
            <v>7.5479349867290005E-2</v>
          </cell>
          <cell r="P17">
            <v>5.8257929483814169E-2</v>
          </cell>
          <cell r="Q17">
            <v>4.3841014780799006E-2</v>
          </cell>
          <cell r="R17">
            <v>3.741993497524649E-2</v>
          </cell>
          <cell r="S17">
            <v>3.8819414041622424E-2</v>
          </cell>
          <cell r="T17">
            <v>2.8747715274391329E-2</v>
          </cell>
          <cell r="U17">
            <v>6.7228771874229806E-2</v>
          </cell>
          <cell r="V17">
            <v>3.0896194806560133E-2</v>
          </cell>
          <cell r="W17">
            <v>6.3217816091955216E-4</v>
          </cell>
          <cell r="X17">
            <v>5.6375000000000001E-3</v>
          </cell>
          <cell r="Y17">
            <v>5.2616666666666671E-3</v>
          </cell>
          <cell r="Z17">
            <v>0</v>
          </cell>
          <cell r="AA17">
            <v>2.5932500000000001E-3</v>
          </cell>
          <cell r="AB17">
            <v>3.3825000000000075E-3</v>
          </cell>
          <cell r="AC17">
            <v>2.5180833333333257E-3</v>
          </cell>
          <cell r="AD17">
            <v>2.2550000000000053E-3</v>
          </cell>
          <cell r="AE17">
            <v>5.2616666666666187E-4</v>
          </cell>
          <cell r="AF17">
            <v>0</v>
          </cell>
          <cell r="AG17">
            <v>0</v>
          </cell>
          <cell r="AH17">
            <v>1.8040000000000002E-4</v>
          </cell>
          <cell r="AI17">
            <v>1.8039999999999987E-3</v>
          </cell>
          <cell r="AJ17">
            <v>1.9543333333333305E-3</v>
          </cell>
          <cell r="AK17">
            <v>3.3073333333333396E-3</v>
          </cell>
          <cell r="AL17">
            <v>3.3073333333333427E-3</v>
          </cell>
          <cell r="AM17">
            <v>2.9765999999999894E-3</v>
          </cell>
        </row>
        <row r="18">
          <cell r="C18" t="str">
            <v>Actual Monthl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13408745689302787</v>
          </cell>
          <cell r="K18">
            <v>0</v>
          </cell>
          <cell r="L18">
            <v>0.20797956315789476</v>
          </cell>
          <cell r="M18">
            <v>1.8573222180451127E-2</v>
          </cell>
          <cell r="N18">
            <v>7.9500350446590658E-3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  <row r="19">
          <cell r="C19" t="str">
            <v>Plan Cum.</v>
          </cell>
          <cell r="D19">
            <v>0</v>
          </cell>
          <cell r="E19">
            <v>0.14256000000000002</v>
          </cell>
          <cell r="F19">
            <v>0.16126887992674285</v>
          </cell>
          <cell r="G19">
            <v>0.16495855822138514</v>
          </cell>
          <cell r="H19">
            <v>0.16864823651602742</v>
          </cell>
          <cell r="I19">
            <v>0.17321334949112083</v>
          </cell>
          <cell r="J19">
            <v>0.18834703512265372</v>
          </cell>
          <cell r="K19">
            <v>0.21622809065170942</v>
          </cell>
          <cell r="L19">
            <v>0.31582795715586409</v>
          </cell>
          <cell r="M19">
            <v>0.49003632275354264</v>
          </cell>
          <cell r="N19">
            <v>0.58297333006846042</v>
          </cell>
          <cell r="O19">
            <v>0.65845267993575041</v>
          </cell>
          <cell r="P19">
            <v>0.71671060941956455</v>
          </cell>
          <cell r="Q19">
            <v>0.7605516242003636</v>
          </cell>
          <cell r="R19">
            <v>0.79797155917561013</v>
          </cell>
          <cell r="S19">
            <v>0.8367909732172325</v>
          </cell>
          <cell r="T19">
            <v>0.86553868849162385</v>
          </cell>
          <cell r="U19">
            <v>0.93276746036585367</v>
          </cell>
          <cell r="V19">
            <v>0.96366365517241381</v>
          </cell>
          <cell r="W19">
            <v>0.96429583333333335</v>
          </cell>
          <cell r="X19">
            <v>0.96993333333333331</v>
          </cell>
          <cell r="Y19">
            <v>0.97519500000000003</v>
          </cell>
          <cell r="Z19">
            <v>0.97519500000000003</v>
          </cell>
          <cell r="AA19">
            <v>0.97778825000000003</v>
          </cell>
          <cell r="AB19">
            <v>0.98117074999999998</v>
          </cell>
          <cell r="AC19">
            <v>0.98368883333333335</v>
          </cell>
          <cell r="AD19">
            <v>0.98594383333333335</v>
          </cell>
          <cell r="AE19">
            <v>0.98647000000000007</v>
          </cell>
          <cell r="AF19">
            <v>0.98647000000000007</v>
          </cell>
          <cell r="AG19">
            <v>0.98647000000000007</v>
          </cell>
          <cell r="AH19">
            <v>0.98665040000000004</v>
          </cell>
          <cell r="AI19">
            <v>0.98845440000000007</v>
          </cell>
          <cell r="AJ19">
            <v>0.99040873333333335</v>
          </cell>
          <cell r="AK19">
            <v>0.99371606666666668</v>
          </cell>
          <cell r="AL19">
            <v>0.9970234</v>
          </cell>
          <cell r="AM19">
            <v>1</v>
          </cell>
        </row>
        <row r="20">
          <cell r="C20" t="str">
            <v>Actual Cum.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.13408745689302787</v>
          </cell>
          <cell r="K20">
            <v>0.13408745689302787</v>
          </cell>
          <cell r="L20">
            <v>0.3420670200509226</v>
          </cell>
          <cell r="M20">
            <v>0.3606402422313737</v>
          </cell>
          <cell r="N20">
            <v>0.36859027727603277</v>
          </cell>
          <cell r="O20">
            <v>0.36859027727603277</v>
          </cell>
          <cell r="P20">
            <v>0.36859027727603277</v>
          </cell>
          <cell r="Q20">
            <v>0.36859027727603277</v>
          </cell>
          <cell r="R20">
            <v>0.36859027727603277</v>
          </cell>
          <cell r="S20">
            <v>0.36859027727603277</v>
          </cell>
          <cell r="T20">
            <v>0.36859027727603277</v>
          </cell>
          <cell r="U20">
            <v>0.36859027727603277</v>
          </cell>
          <cell r="V20">
            <v>0.36859027727603277</v>
          </cell>
          <cell r="W20">
            <v>0.36859027727603277</v>
          </cell>
          <cell r="X20">
            <v>0.36859027727603277</v>
          </cell>
          <cell r="Y20">
            <v>0.36859027727603277</v>
          </cell>
          <cell r="Z20">
            <v>0.36859027727603277</v>
          </cell>
          <cell r="AA20">
            <v>0.36859027727603277</v>
          </cell>
          <cell r="AB20">
            <v>0.36859027727603277</v>
          </cell>
          <cell r="AC20">
            <v>0.36859027727603277</v>
          </cell>
          <cell r="AD20">
            <v>0.36859027727603277</v>
          </cell>
          <cell r="AE20">
            <v>0.36859027727603277</v>
          </cell>
          <cell r="AF20">
            <v>0.36859027727603277</v>
          </cell>
          <cell r="AG20">
            <v>0.36859027727603277</v>
          </cell>
          <cell r="AH20">
            <v>0.36859027727603277</v>
          </cell>
          <cell r="AI20">
            <v>0.36859027727603277</v>
          </cell>
          <cell r="AJ20">
            <v>0.36859027727603277</v>
          </cell>
          <cell r="AK20">
            <v>0.36859027727603277</v>
          </cell>
          <cell r="AL20">
            <v>0.36859027727603277</v>
          </cell>
          <cell r="AM20">
            <v>0.36859027727603277</v>
          </cell>
        </row>
        <row r="22">
          <cell r="C22" t="str">
            <v>Progress</v>
          </cell>
        </row>
        <row r="23">
          <cell r="B23" t="str">
            <v>Procurement</v>
          </cell>
          <cell r="C23" t="str">
            <v xml:space="preserve">Monthly Physical:   </v>
          </cell>
          <cell r="D23">
            <v>39558</v>
          </cell>
          <cell r="E23">
            <v>39576</v>
          </cell>
          <cell r="F23">
            <v>39607</v>
          </cell>
          <cell r="G23">
            <v>39638</v>
          </cell>
          <cell r="H23">
            <v>39669</v>
          </cell>
          <cell r="I23">
            <v>39700</v>
          </cell>
          <cell r="J23">
            <v>39731</v>
          </cell>
          <cell r="K23">
            <v>39761</v>
          </cell>
          <cell r="L23">
            <v>39791</v>
          </cell>
          <cell r="M23">
            <v>39821</v>
          </cell>
          <cell r="N23">
            <v>39851</v>
          </cell>
          <cell r="O23">
            <v>39881</v>
          </cell>
          <cell r="P23">
            <v>39911</v>
          </cell>
          <cell r="Q23">
            <v>39942</v>
          </cell>
          <cell r="R23">
            <v>39973</v>
          </cell>
          <cell r="S23">
            <v>40004</v>
          </cell>
          <cell r="T23">
            <v>40035</v>
          </cell>
          <cell r="U23">
            <v>40066</v>
          </cell>
          <cell r="V23">
            <v>40097</v>
          </cell>
          <cell r="W23">
            <v>40127</v>
          </cell>
          <cell r="X23">
            <v>40157</v>
          </cell>
          <cell r="Y23">
            <v>40187</v>
          </cell>
          <cell r="Z23">
            <v>40217</v>
          </cell>
          <cell r="AA23">
            <v>40247</v>
          </cell>
          <cell r="AB23">
            <v>40276</v>
          </cell>
          <cell r="AC23">
            <v>40307</v>
          </cell>
          <cell r="AD23">
            <v>40338</v>
          </cell>
          <cell r="AE23">
            <v>40369</v>
          </cell>
          <cell r="AF23">
            <v>40400</v>
          </cell>
          <cell r="AG23">
            <v>40431</v>
          </cell>
          <cell r="AH23">
            <v>40462</v>
          </cell>
          <cell r="AI23">
            <v>40492</v>
          </cell>
          <cell r="AJ23">
            <v>40522</v>
          </cell>
          <cell r="AK23">
            <v>40552</v>
          </cell>
          <cell r="AL23">
            <v>40582</v>
          </cell>
          <cell r="AM23">
            <v>40610</v>
          </cell>
        </row>
        <row r="24">
          <cell r="C24" t="str">
            <v>Progress</v>
          </cell>
          <cell r="D24">
            <v>7</v>
          </cell>
          <cell r="E24">
            <v>6</v>
          </cell>
          <cell r="F24">
            <v>5</v>
          </cell>
          <cell r="G24">
            <v>4</v>
          </cell>
          <cell r="H24">
            <v>3</v>
          </cell>
          <cell r="I24">
            <v>2</v>
          </cell>
          <cell r="J24">
            <v>1</v>
          </cell>
          <cell r="K24">
            <v>0</v>
          </cell>
          <cell r="L24">
            <v>1</v>
          </cell>
          <cell r="M24">
            <v>2</v>
          </cell>
          <cell r="N24">
            <v>3</v>
          </cell>
          <cell r="O24">
            <v>4</v>
          </cell>
          <cell r="P24">
            <v>5</v>
          </cell>
          <cell r="Q24">
            <v>6</v>
          </cell>
          <cell r="R24">
            <v>7</v>
          </cell>
          <cell r="S24">
            <v>8</v>
          </cell>
          <cell r="T24">
            <v>9</v>
          </cell>
          <cell r="U24">
            <v>10</v>
          </cell>
          <cell r="V24">
            <v>11</v>
          </cell>
          <cell r="W24">
            <v>12</v>
          </cell>
          <cell r="X24">
            <v>13</v>
          </cell>
          <cell r="Y24">
            <v>14</v>
          </cell>
          <cell r="Z24">
            <v>15</v>
          </cell>
          <cell r="AA24">
            <v>16</v>
          </cell>
          <cell r="AB24">
            <v>17</v>
          </cell>
          <cell r="AC24">
            <v>18</v>
          </cell>
          <cell r="AD24">
            <v>19</v>
          </cell>
          <cell r="AE24">
            <v>20</v>
          </cell>
          <cell r="AF24">
            <v>21</v>
          </cell>
          <cell r="AG24">
            <v>22</v>
          </cell>
          <cell r="AH24">
            <v>23</v>
          </cell>
          <cell r="AI24">
            <v>24</v>
          </cell>
          <cell r="AJ24">
            <v>25</v>
          </cell>
          <cell r="AK24">
            <v>26</v>
          </cell>
          <cell r="AL24">
            <v>27</v>
          </cell>
          <cell r="AM24">
            <v>28</v>
          </cell>
        </row>
        <row r="25">
          <cell r="C25" t="str">
            <v>Plan Monthl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9.0705005767384491E-3</v>
          </cell>
          <cell r="N25">
            <v>2.8917966721464339E-2</v>
          </cell>
          <cell r="O25">
            <v>3.37746057424382E-2</v>
          </cell>
          <cell r="P25">
            <v>0.1986175694863821</v>
          </cell>
          <cell r="Q25">
            <v>0.1012912857236283</v>
          </cell>
          <cell r="R25">
            <v>0.30398404614322122</v>
          </cell>
          <cell r="S25">
            <v>8.5122377747764683E-2</v>
          </cell>
          <cell r="T25">
            <v>0.10086325834576275</v>
          </cell>
          <cell r="U25">
            <v>2.2128768187699384E-2</v>
          </cell>
          <cell r="V25">
            <v>8.1456342181050648E-2</v>
          </cell>
          <cell r="W25">
            <v>1.1245936943330771E-2</v>
          </cell>
          <cell r="X25">
            <v>3.7575696373238795E-3</v>
          </cell>
          <cell r="Y25">
            <v>1.8517795412758158E-2</v>
          </cell>
          <cell r="Z25">
            <v>9.6610294677187849E-4</v>
          </cell>
          <cell r="AA25">
            <v>2.8587420366539036E-4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</row>
        <row r="26">
          <cell r="C26" t="str">
            <v>Actual Month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3.2450652310204532E-2</v>
          </cell>
          <cell r="M26">
            <v>0</v>
          </cell>
          <cell r="N26">
            <v>1.7694107907247694E-2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C27" t="str">
            <v>Plan Cum.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9.0705005767384491E-3</v>
          </cell>
          <cell r="N27">
            <v>3.7988467298202787E-2</v>
          </cell>
          <cell r="O27">
            <v>7.1763073040640987E-2</v>
          </cell>
          <cell r="P27">
            <v>0.2703806425270231</v>
          </cell>
          <cell r="Q27">
            <v>0.37167192825065143</v>
          </cell>
          <cell r="R27">
            <v>0.67565597439387259</v>
          </cell>
          <cell r="S27">
            <v>0.76077835214163725</v>
          </cell>
          <cell r="T27">
            <v>0.86164161048739996</v>
          </cell>
          <cell r="U27">
            <v>0.88377037867509933</v>
          </cell>
          <cell r="V27">
            <v>0.96522672085615002</v>
          </cell>
          <cell r="W27">
            <v>0.97647265779948078</v>
          </cell>
          <cell r="X27">
            <v>0.98023022743680466</v>
          </cell>
          <cell r="Y27">
            <v>0.99874802284956277</v>
          </cell>
          <cell r="Z27">
            <v>0.99971412579633467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K27">
            <v>1</v>
          </cell>
          <cell r="AL27">
            <v>1</v>
          </cell>
          <cell r="AM27">
            <v>1</v>
          </cell>
        </row>
        <row r="28">
          <cell r="C28" t="str">
            <v>Actual Cum.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.2450652310204532E-2</v>
          </cell>
          <cell r="M28">
            <v>3.2450652310204532E-2</v>
          </cell>
          <cell r="N28">
            <v>5.0144760217452226E-2</v>
          </cell>
          <cell r="O28">
            <v>5.0144760217452226E-2</v>
          </cell>
          <cell r="P28">
            <v>5.0144760217452226E-2</v>
          </cell>
          <cell r="Q28">
            <v>5.0144760217452226E-2</v>
          </cell>
          <cell r="R28">
            <v>5.0144760217452226E-2</v>
          </cell>
          <cell r="S28">
            <v>5.0144760217452226E-2</v>
          </cell>
          <cell r="T28">
            <v>5.0144760217452226E-2</v>
          </cell>
          <cell r="U28">
            <v>5.0144760217452226E-2</v>
          </cell>
          <cell r="V28">
            <v>5.0144760217452226E-2</v>
          </cell>
          <cell r="W28">
            <v>5.0144760217452226E-2</v>
          </cell>
          <cell r="X28">
            <v>5.0144760217452226E-2</v>
          </cell>
          <cell r="Y28">
            <v>5.0144760217452226E-2</v>
          </cell>
          <cell r="Z28">
            <v>5.0144760217452226E-2</v>
          </cell>
          <cell r="AA28">
            <v>5.0144760217452226E-2</v>
          </cell>
          <cell r="AB28">
            <v>5.0144760217452226E-2</v>
          </cell>
          <cell r="AC28">
            <v>5.0144760217452226E-2</v>
          </cell>
          <cell r="AD28">
            <v>5.0144760217452226E-2</v>
          </cell>
          <cell r="AE28">
            <v>5.0144760217452226E-2</v>
          </cell>
          <cell r="AF28">
            <v>5.0144760217452226E-2</v>
          </cell>
          <cell r="AG28">
            <v>5.0144760217452226E-2</v>
          </cell>
          <cell r="AH28">
            <v>5.0144760217452226E-2</v>
          </cell>
          <cell r="AI28">
            <v>5.0144760217452226E-2</v>
          </cell>
          <cell r="AJ28">
            <v>5.0144760217452226E-2</v>
          </cell>
          <cell r="AK28">
            <v>5.0144760217452226E-2</v>
          </cell>
          <cell r="AL28">
            <v>5.0144760217452226E-2</v>
          </cell>
          <cell r="AM28">
            <v>5.0144760217452226E-2</v>
          </cell>
        </row>
        <row r="30">
          <cell r="B30" t="str">
            <v>Construction</v>
          </cell>
          <cell r="C30" t="str">
            <v>Progress</v>
          </cell>
        </row>
        <row r="31">
          <cell r="C31" t="str">
            <v xml:space="preserve">Monthly Physical:   </v>
          </cell>
          <cell r="D31">
            <v>39558</v>
          </cell>
          <cell r="E31">
            <v>39576</v>
          </cell>
          <cell r="F31">
            <v>39607</v>
          </cell>
          <cell r="G31">
            <v>39638</v>
          </cell>
          <cell r="H31">
            <v>39669</v>
          </cell>
          <cell r="I31">
            <v>39700</v>
          </cell>
          <cell r="J31">
            <v>39731</v>
          </cell>
          <cell r="K31">
            <v>39761</v>
          </cell>
          <cell r="L31">
            <v>39791</v>
          </cell>
          <cell r="M31">
            <v>39821</v>
          </cell>
          <cell r="N31">
            <v>39851</v>
          </cell>
          <cell r="O31">
            <v>39881</v>
          </cell>
          <cell r="P31">
            <v>39911</v>
          </cell>
          <cell r="Q31">
            <v>39942</v>
          </cell>
          <cell r="R31">
            <v>39973</v>
          </cell>
          <cell r="S31">
            <v>40004</v>
          </cell>
          <cell r="T31">
            <v>40035</v>
          </cell>
          <cell r="U31">
            <v>40066</v>
          </cell>
          <cell r="V31">
            <v>40097</v>
          </cell>
          <cell r="W31">
            <v>40127</v>
          </cell>
          <cell r="X31">
            <v>40157</v>
          </cell>
          <cell r="Y31">
            <v>40187</v>
          </cell>
          <cell r="Z31">
            <v>40217</v>
          </cell>
          <cell r="AA31">
            <v>40247</v>
          </cell>
          <cell r="AB31">
            <v>40276</v>
          </cell>
          <cell r="AC31">
            <v>40307</v>
          </cell>
          <cell r="AD31">
            <v>40338</v>
          </cell>
          <cell r="AE31">
            <v>40369</v>
          </cell>
          <cell r="AF31">
            <v>40400</v>
          </cell>
          <cell r="AG31">
            <v>40431</v>
          </cell>
          <cell r="AH31">
            <v>40462</v>
          </cell>
          <cell r="AI31">
            <v>40492</v>
          </cell>
          <cell r="AJ31">
            <v>40522</v>
          </cell>
          <cell r="AK31">
            <v>40552</v>
          </cell>
          <cell r="AL31">
            <v>40582</v>
          </cell>
          <cell r="AM31">
            <v>40610</v>
          </cell>
        </row>
        <row r="32">
          <cell r="C32" t="str">
            <v>Progress</v>
          </cell>
          <cell r="D32">
            <v>7</v>
          </cell>
          <cell r="E32">
            <v>6</v>
          </cell>
          <cell r="F32">
            <v>5</v>
          </cell>
          <cell r="G32">
            <v>4</v>
          </cell>
          <cell r="H32">
            <v>3</v>
          </cell>
          <cell r="I32">
            <v>2</v>
          </cell>
          <cell r="J32">
            <v>1</v>
          </cell>
          <cell r="K32">
            <v>0</v>
          </cell>
          <cell r="L32">
            <v>1</v>
          </cell>
          <cell r="M32">
            <v>2</v>
          </cell>
          <cell r="N32">
            <v>3</v>
          </cell>
          <cell r="O32">
            <v>4</v>
          </cell>
          <cell r="P32">
            <v>5</v>
          </cell>
          <cell r="Q32">
            <v>6</v>
          </cell>
          <cell r="R32">
            <v>7</v>
          </cell>
          <cell r="S32">
            <v>8</v>
          </cell>
          <cell r="T32">
            <v>9</v>
          </cell>
          <cell r="U32">
            <v>10</v>
          </cell>
          <cell r="V32">
            <v>11</v>
          </cell>
          <cell r="W32">
            <v>12</v>
          </cell>
          <cell r="X32">
            <v>13</v>
          </cell>
          <cell r="Y32">
            <v>14</v>
          </cell>
          <cell r="Z32">
            <v>15</v>
          </cell>
          <cell r="AA32">
            <v>16</v>
          </cell>
          <cell r="AB32">
            <v>17</v>
          </cell>
          <cell r="AC32">
            <v>18</v>
          </cell>
          <cell r="AD32">
            <v>19</v>
          </cell>
          <cell r="AE32">
            <v>20</v>
          </cell>
          <cell r="AF32">
            <v>21</v>
          </cell>
          <cell r="AG32">
            <v>22</v>
          </cell>
          <cell r="AH32">
            <v>23</v>
          </cell>
          <cell r="AI32">
            <v>24</v>
          </cell>
          <cell r="AJ32">
            <v>25</v>
          </cell>
          <cell r="AK32">
            <v>26</v>
          </cell>
          <cell r="AL32">
            <v>27</v>
          </cell>
          <cell r="AM32">
            <v>28</v>
          </cell>
        </row>
        <row r="33">
          <cell r="C33" t="str">
            <v>Plan Month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.3211495208789593E-3</v>
          </cell>
          <cell r="L33">
            <v>8.4146237232452983E-3</v>
          </cell>
          <cell r="M33">
            <v>2.2191773157407023E-2</v>
          </cell>
          <cell r="N33">
            <v>4.7959885817243789E-3</v>
          </cell>
          <cell r="O33">
            <v>2.626698681579471E-3</v>
          </cell>
          <cell r="P33">
            <v>2.8425196153365322E-4</v>
          </cell>
          <cell r="Q33">
            <v>0</v>
          </cell>
          <cell r="R33">
            <v>2.1147735388573903E-4</v>
          </cell>
          <cell r="S33">
            <v>1.3862009384311653E-2</v>
          </cell>
          <cell r="T33">
            <v>5.1541700686056964E-2</v>
          </cell>
          <cell r="U33">
            <v>9.0665940189445085E-2</v>
          </cell>
          <cell r="V33">
            <v>7.6436122205241028E-2</v>
          </cell>
          <cell r="W33">
            <v>5.2773356716484407E-2</v>
          </cell>
          <cell r="X33">
            <v>6.383979700666069E-2</v>
          </cell>
          <cell r="Y33">
            <v>0.10491344849902165</v>
          </cell>
          <cell r="Z33">
            <v>9.0391448631970892E-2</v>
          </cell>
          <cell r="AA33">
            <v>5.1089447556565012E-2</v>
          </cell>
          <cell r="AB33">
            <v>5.6204472054999913E-2</v>
          </cell>
          <cell r="AC33">
            <v>6.6712995900210972E-2</v>
          </cell>
          <cell r="AD33">
            <v>4.373974662577175E-2</v>
          </cell>
          <cell r="AE33">
            <v>3.4507811442088164E-2</v>
          </cell>
          <cell r="AF33">
            <v>3.7497708501606629E-2</v>
          </cell>
          <cell r="AG33">
            <v>3.1707537494693787E-2</v>
          </cell>
          <cell r="AH33">
            <v>3.009979089751558E-2</v>
          </cell>
          <cell r="AI33">
            <v>2.4591400179161012E-2</v>
          </cell>
          <cell r="AJ33">
            <v>1.49364236633801E-2</v>
          </cell>
          <cell r="AK33">
            <v>9.2812156824672743E-3</v>
          </cell>
          <cell r="AL33">
            <v>6.8338920730770091E-3</v>
          </cell>
          <cell r="AM33">
            <v>8.5277340779849262E-3</v>
          </cell>
        </row>
        <row r="34">
          <cell r="C34" t="str">
            <v>Actual Monthly</v>
          </cell>
          <cell r="D34">
            <v>5.6979597743790824E-3</v>
          </cell>
          <cell r="E34">
            <v>1.0134730921448509E-2</v>
          </cell>
          <cell r="F34">
            <v>4.9643600150674891E-3</v>
          </cell>
          <cell r="G34">
            <v>1.5475940127943188E-3</v>
          </cell>
          <cell r="H34">
            <v>1.0385118086056592E-3</v>
          </cell>
          <cell r="I34">
            <v>9.2453668296803456E-4</v>
          </cell>
          <cell r="J34">
            <v>0</v>
          </cell>
          <cell r="K34">
            <v>0</v>
          </cell>
          <cell r="L34">
            <v>9.619036832261039E-4</v>
          </cell>
          <cell r="M34">
            <v>3.9077342000698343E-3</v>
          </cell>
          <cell r="N34">
            <v>4.8095188970824085E-2</v>
          </cell>
          <cell r="O34">
            <v>3.005949911866368E-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C35" t="str">
            <v>Plan Cum.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.3211495208789593E-3</v>
          </cell>
          <cell r="L35">
            <v>9.7357732441242569E-3</v>
          </cell>
          <cell r="M35">
            <v>3.1927546401531282E-2</v>
          </cell>
          <cell r="N35">
            <v>3.672353498325566E-2</v>
          </cell>
          <cell r="O35">
            <v>3.935023366483513E-2</v>
          </cell>
          <cell r="P35">
            <v>3.963448562636878E-2</v>
          </cell>
          <cell r="Q35">
            <v>3.963448562636878E-2</v>
          </cell>
          <cell r="R35">
            <v>3.9845962980254522E-2</v>
          </cell>
          <cell r="S35">
            <v>5.3707972364566176E-2</v>
          </cell>
          <cell r="T35">
            <v>0.10524967305062313</v>
          </cell>
          <cell r="U35">
            <v>0.19591561324006823</v>
          </cell>
          <cell r="V35">
            <v>0.27235173544530927</v>
          </cell>
          <cell r="W35">
            <v>0.32512509216179369</v>
          </cell>
          <cell r="X35">
            <v>0.3889648891684544</v>
          </cell>
          <cell r="Y35">
            <v>0.49387833766747602</v>
          </cell>
          <cell r="Z35">
            <v>0.58426978629944692</v>
          </cell>
          <cell r="AA35">
            <v>0.6353592338560119</v>
          </cell>
          <cell r="AB35">
            <v>0.69156370591101179</v>
          </cell>
          <cell r="AC35">
            <v>0.75827670181122275</v>
          </cell>
          <cell r="AD35">
            <v>0.80201644843699449</v>
          </cell>
          <cell r="AE35">
            <v>0.83652425987908263</v>
          </cell>
          <cell r="AF35">
            <v>0.87402196838068924</v>
          </cell>
          <cell r="AG35">
            <v>0.90572950587538303</v>
          </cell>
          <cell r="AH35">
            <v>0.93582929677289861</v>
          </cell>
          <cell r="AI35">
            <v>0.96042069695205967</v>
          </cell>
          <cell r="AJ35">
            <v>0.97535712061543978</v>
          </cell>
          <cell r="AK35">
            <v>0.98463833629790709</v>
          </cell>
          <cell r="AL35">
            <v>0.99147222837098414</v>
          </cell>
          <cell r="AM35">
            <v>0.99999996244896905</v>
          </cell>
        </row>
        <row r="36">
          <cell r="C36" t="str">
            <v>Actual Cum.</v>
          </cell>
          <cell r="D36">
            <v>5.6979597743790824E-3</v>
          </cell>
          <cell r="E36">
            <v>1.5832690695827593E-2</v>
          </cell>
          <cell r="F36">
            <v>2.0797050710895083E-2</v>
          </cell>
          <cell r="G36">
            <v>2.2344644723689404E-2</v>
          </cell>
          <cell r="H36">
            <v>2.3383156532295064E-2</v>
          </cell>
          <cell r="I36">
            <v>2.4307693215263097E-2</v>
          </cell>
          <cell r="J36">
            <v>2.4307693215263097E-2</v>
          </cell>
          <cell r="K36">
            <v>2.4307693215263097E-2</v>
          </cell>
          <cell r="L36">
            <v>2.5269596898489202E-2</v>
          </cell>
          <cell r="M36">
            <v>2.9177331098559037E-2</v>
          </cell>
          <cell r="N36">
            <v>7.7272520069383122E-2</v>
          </cell>
          <cell r="O36">
            <v>8.027846998124949E-2</v>
          </cell>
          <cell r="P36">
            <v>8.027846998124949E-2</v>
          </cell>
          <cell r="Q36">
            <v>8.027846998124949E-2</v>
          </cell>
          <cell r="R36">
            <v>8.027846998124949E-2</v>
          </cell>
          <cell r="S36">
            <v>8.027846998124949E-2</v>
          </cell>
          <cell r="T36">
            <v>8.027846998124949E-2</v>
          </cell>
          <cell r="U36">
            <v>8.027846998124949E-2</v>
          </cell>
          <cell r="V36">
            <v>8.027846998124949E-2</v>
          </cell>
          <cell r="W36">
            <v>8.027846998124949E-2</v>
          </cell>
          <cell r="X36">
            <v>8.027846998124949E-2</v>
          </cell>
          <cell r="Y36">
            <v>8.027846998124949E-2</v>
          </cell>
          <cell r="Z36">
            <v>8.027846998124949E-2</v>
          </cell>
          <cell r="AA36">
            <v>8.027846998124949E-2</v>
          </cell>
          <cell r="AB36">
            <v>8.027846998124949E-2</v>
          </cell>
          <cell r="AC36">
            <v>8.027846998124949E-2</v>
          </cell>
          <cell r="AD36">
            <v>8.027846998124949E-2</v>
          </cell>
          <cell r="AE36">
            <v>8.027846998124949E-2</v>
          </cell>
          <cell r="AF36">
            <v>8.027846998124949E-2</v>
          </cell>
          <cell r="AG36">
            <v>8.027846998124949E-2</v>
          </cell>
          <cell r="AH36">
            <v>8.027846998124949E-2</v>
          </cell>
          <cell r="AI36">
            <v>8.027846998124949E-2</v>
          </cell>
          <cell r="AJ36">
            <v>8.027846998124949E-2</v>
          </cell>
          <cell r="AK36">
            <v>8.027846998124949E-2</v>
          </cell>
          <cell r="AL36">
            <v>8.027846998124949E-2</v>
          </cell>
          <cell r="AM36">
            <v>8.027846998124949E-2</v>
          </cell>
        </row>
        <row r="38">
          <cell r="A38" t="str">
            <v>Cash Flow Price</v>
          </cell>
        </row>
        <row r="39">
          <cell r="C39" t="str">
            <v>Cash Flow</v>
          </cell>
          <cell r="D39">
            <v>50695</v>
          </cell>
        </row>
        <row r="40">
          <cell r="B40" t="str">
            <v>EPC</v>
          </cell>
          <cell r="C40" t="str">
            <v xml:space="preserve">Monthly Cash Flow:   </v>
          </cell>
          <cell r="D40">
            <v>39558</v>
          </cell>
          <cell r="E40">
            <v>39576</v>
          </cell>
          <cell r="F40">
            <v>39607</v>
          </cell>
          <cell r="G40">
            <v>39638</v>
          </cell>
          <cell r="H40">
            <v>39669</v>
          </cell>
          <cell r="I40">
            <v>39700</v>
          </cell>
          <cell r="J40">
            <v>39731</v>
          </cell>
          <cell r="K40">
            <v>39761</v>
          </cell>
          <cell r="L40">
            <v>39791</v>
          </cell>
          <cell r="M40">
            <v>39821</v>
          </cell>
          <cell r="N40">
            <v>39851</v>
          </cell>
          <cell r="O40">
            <v>39881</v>
          </cell>
          <cell r="P40">
            <v>39911</v>
          </cell>
          <cell r="Q40">
            <v>39942</v>
          </cell>
          <cell r="R40">
            <v>39973</v>
          </cell>
          <cell r="S40">
            <v>40004</v>
          </cell>
          <cell r="T40">
            <v>40035</v>
          </cell>
          <cell r="U40">
            <v>40066</v>
          </cell>
          <cell r="V40">
            <v>40097</v>
          </cell>
          <cell r="W40">
            <v>40127</v>
          </cell>
          <cell r="X40">
            <v>40157</v>
          </cell>
          <cell r="Y40">
            <v>40187</v>
          </cell>
          <cell r="Z40">
            <v>40217</v>
          </cell>
          <cell r="AA40">
            <v>40247</v>
          </cell>
          <cell r="AB40">
            <v>40276</v>
          </cell>
          <cell r="AC40">
            <v>40307</v>
          </cell>
          <cell r="AD40">
            <v>40338</v>
          </cell>
          <cell r="AE40">
            <v>40369</v>
          </cell>
          <cell r="AF40">
            <v>40400</v>
          </cell>
          <cell r="AG40">
            <v>40431</v>
          </cell>
          <cell r="AH40">
            <v>40462</v>
          </cell>
          <cell r="AI40">
            <v>40492</v>
          </cell>
          <cell r="AJ40">
            <v>40522</v>
          </cell>
          <cell r="AK40">
            <v>40552</v>
          </cell>
          <cell r="AL40">
            <v>40582</v>
          </cell>
          <cell r="AM40">
            <v>40610</v>
          </cell>
        </row>
        <row r="41">
          <cell r="C41" t="str">
            <v>Cost</v>
          </cell>
          <cell r="D41">
            <v>7</v>
          </cell>
          <cell r="E41">
            <v>6</v>
          </cell>
          <cell r="F41">
            <v>5</v>
          </cell>
          <cell r="G41">
            <v>4</v>
          </cell>
          <cell r="H41">
            <v>3</v>
          </cell>
          <cell r="I41">
            <v>2</v>
          </cell>
          <cell r="J41">
            <v>1</v>
          </cell>
          <cell r="K41">
            <v>0</v>
          </cell>
          <cell r="L41">
            <v>1</v>
          </cell>
          <cell r="M41">
            <v>2</v>
          </cell>
          <cell r="N41">
            <v>3</v>
          </cell>
          <cell r="O41">
            <v>4</v>
          </cell>
          <cell r="P41">
            <v>5</v>
          </cell>
          <cell r="Q41">
            <v>6</v>
          </cell>
          <cell r="R41">
            <v>7</v>
          </cell>
          <cell r="S41">
            <v>8</v>
          </cell>
          <cell r="T41">
            <v>9</v>
          </cell>
          <cell r="U41">
            <v>10</v>
          </cell>
          <cell r="V41">
            <v>11</v>
          </cell>
          <cell r="W41">
            <v>12</v>
          </cell>
          <cell r="X41">
            <v>13</v>
          </cell>
          <cell r="Y41">
            <v>14</v>
          </cell>
          <cell r="Z41">
            <v>15</v>
          </cell>
          <cell r="AA41">
            <v>16</v>
          </cell>
          <cell r="AB41">
            <v>17</v>
          </cell>
          <cell r="AC41">
            <v>18</v>
          </cell>
          <cell r="AD41">
            <v>19</v>
          </cell>
          <cell r="AE41">
            <v>20</v>
          </cell>
          <cell r="AF41">
            <v>21</v>
          </cell>
          <cell r="AG41">
            <v>22</v>
          </cell>
          <cell r="AH41">
            <v>23</v>
          </cell>
          <cell r="AI41">
            <v>24</v>
          </cell>
          <cell r="AJ41">
            <v>25</v>
          </cell>
          <cell r="AK41">
            <v>26</v>
          </cell>
          <cell r="AL41">
            <v>27</v>
          </cell>
          <cell r="AM41">
            <v>28</v>
          </cell>
        </row>
        <row r="42">
          <cell r="C42" t="str">
            <v>Plan Monthly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32.493672466018005</v>
          </cell>
          <cell r="L42">
            <v>206.95767047321809</v>
          </cell>
          <cell r="M42">
            <v>782.54672585929927</v>
          </cell>
          <cell r="N42">
            <v>872.71627059773039</v>
          </cell>
          <cell r="O42">
            <v>946.12086395108406</v>
          </cell>
          <cell r="P42">
            <v>5190.9097405884932</v>
          </cell>
          <cell r="Q42">
            <v>2643.702557386699</v>
          </cell>
          <cell r="R42">
            <v>7939.1848898568942</v>
          </cell>
          <cell r="S42">
            <v>2562.6301800238034</v>
          </cell>
          <cell r="T42">
            <v>3900.199171197979</v>
          </cell>
          <cell r="U42">
            <v>2807.4896486583557</v>
          </cell>
          <cell r="V42">
            <v>4005.9569565633251</v>
          </cell>
          <cell r="W42">
            <v>1591.479662662867</v>
          </cell>
          <cell r="X42">
            <v>1668.2123749129728</v>
          </cell>
          <cell r="Y42">
            <v>3063.660726106425</v>
          </cell>
          <cell r="Z42">
            <v>2248.3929660140698</v>
          </cell>
          <cell r="AA42">
            <v>1264.0062793693833</v>
          </cell>
          <cell r="AB42">
            <v>1382.3489901927228</v>
          </cell>
          <cell r="AC42">
            <v>1640.8061341656889</v>
          </cell>
          <cell r="AD42">
            <v>1075.7790682608561</v>
          </cell>
          <cell r="AE42">
            <v>848.71962241815834</v>
          </cell>
          <cell r="AF42">
            <v>922.25614059701491</v>
          </cell>
          <cell r="AG42">
            <v>779.84688468199363</v>
          </cell>
          <cell r="AH42">
            <v>740.30435712439566</v>
          </cell>
          <cell r="AI42">
            <v>604.82548740646507</v>
          </cell>
          <cell r="AJ42">
            <v>367.36134000083354</v>
          </cell>
          <cell r="AK42">
            <v>228.27149971028263</v>
          </cell>
          <cell r="AL42">
            <v>168.07957553732902</v>
          </cell>
          <cell r="AM42">
            <v>209.73961964803925</v>
          </cell>
        </row>
        <row r="43">
          <cell r="C43" t="str">
            <v>Actual Monthly</v>
          </cell>
          <cell r="D43">
            <v>140.14132065085352</v>
          </cell>
          <cell r="E43">
            <v>249.26370701302605</v>
          </cell>
          <cell r="F43">
            <v>122.0984345705849</v>
          </cell>
          <cell r="G43">
            <v>38.063074744676271</v>
          </cell>
          <cell r="H43">
            <v>25.542197932656187</v>
          </cell>
          <cell r="I43">
            <v>22.738979717598809</v>
          </cell>
          <cell r="J43">
            <v>0</v>
          </cell>
          <cell r="K43">
            <v>0</v>
          </cell>
          <cell r="L43">
            <v>870.62004638528447</v>
          </cell>
          <cell r="M43">
            <v>96.110722650717562</v>
          </cell>
          <cell r="N43">
            <v>1182.9011727374184</v>
          </cell>
          <cell r="O43">
            <v>73.93133808235332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  <row r="44">
          <cell r="C44" t="str">
            <v>Plan Cum.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2.493672466018005</v>
          </cell>
          <cell r="L44">
            <v>239.4513429392361</v>
          </cell>
          <cell r="M44">
            <v>1021.9980687985353</v>
          </cell>
          <cell r="N44">
            <v>1894.7143393962656</v>
          </cell>
          <cell r="O44">
            <v>2840.8352033473498</v>
          </cell>
          <cell r="P44">
            <v>8031.7449439358425</v>
          </cell>
          <cell r="Q44">
            <v>10675.447501322542</v>
          </cell>
          <cell r="R44">
            <v>18614.632391179435</v>
          </cell>
          <cell r="S44">
            <v>21177.262571203239</v>
          </cell>
          <cell r="T44">
            <v>25077.461742401218</v>
          </cell>
          <cell r="U44">
            <v>27884.951391059574</v>
          </cell>
          <cell r="V44">
            <v>31890.908347622899</v>
          </cell>
          <cell r="W44">
            <v>33482.388010285766</v>
          </cell>
          <cell r="X44">
            <v>35150.600385198741</v>
          </cell>
          <cell r="Y44">
            <v>38214.261111305168</v>
          </cell>
          <cell r="Z44">
            <v>40462.654077319239</v>
          </cell>
          <cell r="AA44">
            <v>41726.660356688619</v>
          </cell>
          <cell r="AB44">
            <v>43109.009346881343</v>
          </cell>
          <cell r="AC44">
            <v>44749.81548104703</v>
          </cell>
          <cell r="AD44">
            <v>45825.594549307883</v>
          </cell>
          <cell r="AE44">
            <v>46674.314171726044</v>
          </cell>
          <cell r="AF44">
            <v>47596.570312323056</v>
          </cell>
          <cell r="AG44">
            <v>48376.417197005052</v>
          </cell>
          <cell r="AH44">
            <v>49116.72155412945</v>
          </cell>
          <cell r="AI44">
            <v>49721.547041535916</v>
          </cell>
          <cell r="AJ44">
            <v>50088.908381536748</v>
          </cell>
          <cell r="AK44">
            <v>50317.17988124703</v>
          </cell>
          <cell r="AL44">
            <v>50485.259456784355</v>
          </cell>
          <cell r="AM44">
            <v>50694.999076432396</v>
          </cell>
        </row>
        <row r="45">
          <cell r="C45" t="str">
            <v>Actual Cum.</v>
          </cell>
          <cell r="D45">
            <v>140.14132065085352</v>
          </cell>
          <cell r="E45">
            <v>389.40502766387954</v>
          </cell>
          <cell r="F45">
            <v>511.50346223446445</v>
          </cell>
          <cell r="G45">
            <v>549.56653697914066</v>
          </cell>
          <cell r="H45">
            <v>575.10873491179689</v>
          </cell>
          <cell r="I45">
            <v>597.84771462939568</v>
          </cell>
          <cell r="J45">
            <v>597.84771462939568</v>
          </cell>
          <cell r="K45">
            <v>597.84771462939568</v>
          </cell>
          <cell r="L45">
            <v>1468.46776101468</v>
          </cell>
          <cell r="M45">
            <v>1564.5784836653977</v>
          </cell>
          <cell r="N45">
            <v>2747.4796564028161</v>
          </cell>
          <cell r="O45">
            <v>2821.4109944851693</v>
          </cell>
          <cell r="P45">
            <v>2821.4109944851693</v>
          </cell>
          <cell r="Q45">
            <v>2821.4109944851693</v>
          </cell>
          <cell r="R45">
            <v>2821.4109944851693</v>
          </cell>
          <cell r="S45">
            <v>2821.4109944851693</v>
          </cell>
          <cell r="T45">
            <v>2821.4109944851693</v>
          </cell>
          <cell r="U45">
            <v>2821.4109944851693</v>
          </cell>
          <cell r="V45">
            <v>2821.4109944851693</v>
          </cell>
          <cell r="W45">
            <v>2821.4109944851693</v>
          </cell>
          <cell r="X45">
            <v>2821.4109944851693</v>
          </cell>
          <cell r="Y45">
            <v>2821.4109944851693</v>
          </cell>
          <cell r="Z45">
            <v>2821.4109944851693</v>
          </cell>
          <cell r="AA45">
            <v>2821.4109944851693</v>
          </cell>
          <cell r="AB45">
            <v>2821.4109944851693</v>
          </cell>
          <cell r="AC45">
            <v>2821.4109944851693</v>
          </cell>
          <cell r="AD45">
            <v>2821.4109944851693</v>
          </cell>
          <cell r="AE45">
            <v>2821.4109944851693</v>
          </cell>
          <cell r="AF45">
            <v>2821.4109944851693</v>
          </cell>
          <cell r="AG45">
            <v>2821.4109944851693</v>
          </cell>
          <cell r="AH45">
            <v>2821.4109944851693</v>
          </cell>
          <cell r="AI45">
            <v>2821.4109944851693</v>
          </cell>
          <cell r="AJ45">
            <v>2821.4109944851693</v>
          </cell>
          <cell r="AK45">
            <v>2821.4109944851693</v>
          </cell>
          <cell r="AL45">
            <v>2821.4109944851693</v>
          </cell>
          <cell r="AM45">
            <v>2821.4109944851693</v>
          </cell>
        </row>
        <row r="47">
          <cell r="C47" t="str">
            <v>Cash Flow</v>
          </cell>
          <cell r="D47">
            <v>26100</v>
          </cell>
        </row>
        <row r="48">
          <cell r="B48" t="str">
            <v>Procurement</v>
          </cell>
          <cell r="C48" t="str">
            <v xml:space="preserve">Monthly Cash Flow:   </v>
          </cell>
          <cell r="D48">
            <v>39558</v>
          </cell>
          <cell r="E48">
            <v>39576</v>
          </cell>
          <cell r="F48">
            <v>39607</v>
          </cell>
          <cell r="G48">
            <v>39638</v>
          </cell>
          <cell r="H48">
            <v>39669</v>
          </cell>
          <cell r="I48">
            <v>39700</v>
          </cell>
          <cell r="J48">
            <v>39731</v>
          </cell>
          <cell r="K48">
            <v>39761</v>
          </cell>
          <cell r="L48">
            <v>39791</v>
          </cell>
          <cell r="M48">
            <v>39821</v>
          </cell>
          <cell r="N48">
            <v>39851</v>
          </cell>
          <cell r="O48">
            <v>39881</v>
          </cell>
          <cell r="P48">
            <v>39911</v>
          </cell>
          <cell r="Q48">
            <v>39942</v>
          </cell>
          <cell r="R48">
            <v>39973</v>
          </cell>
          <cell r="S48">
            <v>40004</v>
          </cell>
          <cell r="T48">
            <v>40035</v>
          </cell>
          <cell r="U48">
            <v>40066</v>
          </cell>
          <cell r="V48">
            <v>40097</v>
          </cell>
          <cell r="W48">
            <v>40127</v>
          </cell>
          <cell r="X48">
            <v>40157</v>
          </cell>
          <cell r="Y48">
            <v>40187</v>
          </cell>
          <cell r="Z48">
            <v>40217</v>
          </cell>
          <cell r="AA48">
            <v>40247</v>
          </cell>
          <cell r="AB48">
            <v>40276</v>
          </cell>
          <cell r="AC48">
            <v>40307</v>
          </cell>
          <cell r="AD48">
            <v>40338</v>
          </cell>
          <cell r="AE48">
            <v>40369</v>
          </cell>
          <cell r="AF48">
            <v>40400</v>
          </cell>
          <cell r="AG48">
            <v>40431</v>
          </cell>
          <cell r="AH48">
            <v>40462</v>
          </cell>
          <cell r="AI48">
            <v>40492</v>
          </cell>
          <cell r="AJ48">
            <v>40522</v>
          </cell>
          <cell r="AK48">
            <v>40552</v>
          </cell>
          <cell r="AL48">
            <v>40582</v>
          </cell>
          <cell r="AM48">
            <v>40610</v>
          </cell>
        </row>
        <row r="49">
          <cell r="C49" t="str">
            <v>Cost</v>
          </cell>
          <cell r="D49">
            <v>7</v>
          </cell>
          <cell r="E49">
            <v>6</v>
          </cell>
          <cell r="F49">
            <v>5</v>
          </cell>
          <cell r="G49">
            <v>4</v>
          </cell>
          <cell r="H49">
            <v>3</v>
          </cell>
          <cell r="I49">
            <v>2</v>
          </cell>
          <cell r="J49">
            <v>1</v>
          </cell>
          <cell r="K49">
            <v>0</v>
          </cell>
          <cell r="L49">
            <v>1</v>
          </cell>
          <cell r="M49">
            <v>2</v>
          </cell>
          <cell r="N49">
            <v>3</v>
          </cell>
          <cell r="O49">
            <v>4</v>
          </cell>
          <cell r="P49">
            <v>5</v>
          </cell>
          <cell r="Q49">
            <v>6</v>
          </cell>
          <cell r="R49">
            <v>7</v>
          </cell>
          <cell r="S49">
            <v>8</v>
          </cell>
          <cell r="T49">
            <v>9</v>
          </cell>
          <cell r="U49">
            <v>10</v>
          </cell>
          <cell r="V49">
            <v>11</v>
          </cell>
          <cell r="W49">
            <v>12</v>
          </cell>
          <cell r="X49">
            <v>13</v>
          </cell>
          <cell r="Y49">
            <v>14</v>
          </cell>
          <cell r="Z49">
            <v>15</v>
          </cell>
          <cell r="AA49">
            <v>16</v>
          </cell>
          <cell r="AB49">
            <v>17</v>
          </cell>
          <cell r="AC49">
            <v>18</v>
          </cell>
          <cell r="AD49">
            <v>19</v>
          </cell>
          <cell r="AE49">
            <v>20</v>
          </cell>
          <cell r="AF49">
            <v>21</v>
          </cell>
          <cell r="AG49">
            <v>22</v>
          </cell>
          <cell r="AH49">
            <v>23</v>
          </cell>
          <cell r="AI49">
            <v>24</v>
          </cell>
          <cell r="AJ49">
            <v>25</v>
          </cell>
          <cell r="AK49">
            <v>26</v>
          </cell>
          <cell r="AL49">
            <v>27</v>
          </cell>
          <cell r="AM49">
            <v>28</v>
          </cell>
        </row>
        <row r="50">
          <cell r="C50" t="str">
            <v>Plan Monthly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236.74006505287352</v>
          </cell>
          <cell r="N50">
            <v>754.75893143021926</v>
          </cell>
          <cell r="O50">
            <v>881.51720987763701</v>
          </cell>
          <cell r="P50">
            <v>5183.9185635945723</v>
          </cell>
          <cell r="Q50">
            <v>2643.7025573866986</v>
          </cell>
          <cell r="R50">
            <v>7933.9836043380737</v>
          </cell>
          <cell r="S50">
            <v>2221.6940592166584</v>
          </cell>
          <cell r="T50">
            <v>2632.5310428244079</v>
          </cell>
          <cell r="U50">
            <v>577.56084969895392</v>
          </cell>
          <cell r="V50">
            <v>2126.0105309254218</v>
          </cell>
          <cell r="W50">
            <v>293.5189542209331</v>
          </cell>
          <cell r="X50">
            <v>98.072567534153251</v>
          </cell>
          <cell r="Y50">
            <v>483.3144602729879</v>
          </cell>
          <cell r="Z50">
            <v>25.21528691074603</v>
          </cell>
          <cell r="AA50">
            <v>7.4613167156666886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C51" t="str">
            <v>Actual Monthl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846.9620252963383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</row>
        <row r="52">
          <cell r="C52" t="str">
            <v>Plan Cum.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236.74006505287352</v>
          </cell>
          <cell r="N52">
            <v>991.49899648309281</v>
          </cell>
          <cell r="O52">
            <v>1873.0162063607299</v>
          </cell>
          <cell r="P52">
            <v>7056.9347699553018</v>
          </cell>
          <cell r="Q52">
            <v>9700.6373273419995</v>
          </cell>
          <cell r="R52">
            <v>17634.620931680074</v>
          </cell>
          <cell r="S52">
            <v>19856.314990896732</v>
          </cell>
          <cell r="T52">
            <v>22488.84603372114</v>
          </cell>
          <cell r="U52">
            <v>23066.406883420095</v>
          </cell>
          <cell r="V52">
            <v>25192.417414345517</v>
          </cell>
          <cell r="W52">
            <v>25485.93636856645</v>
          </cell>
          <cell r="X52">
            <v>25584.008936100603</v>
          </cell>
          <cell r="Y52">
            <v>26067.323396373591</v>
          </cell>
          <cell r="Z52">
            <v>26092.538683284336</v>
          </cell>
          <cell r="AA52">
            <v>26100.000000000004</v>
          </cell>
          <cell r="AB52">
            <v>26100.000000000004</v>
          </cell>
          <cell r="AC52">
            <v>26100.000000000004</v>
          </cell>
          <cell r="AD52">
            <v>26100.000000000004</v>
          </cell>
          <cell r="AE52">
            <v>26100.000000000004</v>
          </cell>
          <cell r="AF52">
            <v>26100.000000000004</v>
          </cell>
          <cell r="AG52">
            <v>26100.000000000004</v>
          </cell>
          <cell r="AH52">
            <v>26100.000000000004</v>
          </cell>
          <cell r="AI52">
            <v>26100.000000000004</v>
          </cell>
          <cell r="AJ52">
            <v>26100.000000000004</v>
          </cell>
          <cell r="AK52">
            <v>26100.000000000004</v>
          </cell>
          <cell r="AL52">
            <v>26100.000000000004</v>
          </cell>
          <cell r="AM52">
            <v>26100.000000000004</v>
          </cell>
        </row>
        <row r="53">
          <cell r="C53" t="str">
            <v>Actual Cum.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846.96202529633831</v>
          </cell>
          <cell r="M53">
            <v>846.96202529633831</v>
          </cell>
          <cell r="N53">
            <v>846.96202529633831</v>
          </cell>
          <cell r="O53">
            <v>846.96202529633831</v>
          </cell>
          <cell r="P53">
            <v>846.96202529633831</v>
          </cell>
          <cell r="Q53">
            <v>846.96202529633831</v>
          </cell>
          <cell r="R53">
            <v>846.96202529633831</v>
          </cell>
          <cell r="S53">
            <v>846.96202529633831</v>
          </cell>
          <cell r="T53">
            <v>846.96202529633831</v>
          </cell>
          <cell r="U53">
            <v>846.96202529633831</v>
          </cell>
          <cell r="V53">
            <v>846.96202529633831</v>
          </cell>
          <cell r="W53">
            <v>846.96202529633831</v>
          </cell>
          <cell r="X53">
            <v>846.96202529633831</v>
          </cell>
          <cell r="Y53">
            <v>846.96202529633831</v>
          </cell>
          <cell r="Z53">
            <v>846.96202529633831</v>
          </cell>
          <cell r="AA53">
            <v>846.96202529633831</v>
          </cell>
          <cell r="AB53">
            <v>846.96202529633831</v>
          </cell>
          <cell r="AC53">
            <v>846.96202529633831</v>
          </cell>
          <cell r="AD53">
            <v>846.96202529633831</v>
          </cell>
          <cell r="AE53">
            <v>846.96202529633831</v>
          </cell>
          <cell r="AF53">
            <v>846.96202529633831</v>
          </cell>
          <cell r="AG53">
            <v>846.96202529633831</v>
          </cell>
          <cell r="AH53">
            <v>846.96202529633831</v>
          </cell>
          <cell r="AI53">
            <v>846.96202529633831</v>
          </cell>
          <cell r="AJ53">
            <v>846.96202529633831</v>
          </cell>
          <cell r="AK53">
            <v>846.96202529633831</v>
          </cell>
          <cell r="AL53">
            <v>846.96202529633831</v>
          </cell>
          <cell r="AM53">
            <v>846.96202529633831</v>
          </cell>
        </row>
        <row r="55">
          <cell r="C55" t="str">
            <v>Cash Flow</v>
          </cell>
          <cell r="D55">
            <v>24595</v>
          </cell>
        </row>
        <row r="56">
          <cell r="B56" t="str">
            <v>Construction</v>
          </cell>
          <cell r="C56" t="str">
            <v xml:space="preserve">Monthly Cash Flow:   </v>
          </cell>
          <cell r="D56">
            <v>39558</v>
          </cell>
          <cell r="E56">
            <v>39576</v>
          </cell>
          <cell r="F56">
            <v>39607</v>
          </cell>
          <cell r="G56">
            <v>39638</v>
          </cell>
          <cell r="H56">
            <v>39669</v>
          </cell>
          <cell r="I56">
            <v>39700</v>
          </cell>
          <cell r="J56">
            <v>39731</v>
          </cell>
          <cell r="K56">
            <v>39761</v>
          </cell>
          <cell r="L56">
            <v>39791</v>
          </cell>
          <cell r="M56">
            <v>39821</v>
          </cell>
          <cell r="N56">
            <v>39851</v>
          </cell>
          <cell r="O56">
            <v>39881</v>
          </cell>
          <cell r="P56">
            <v>39911</v>
          </cell>
          <cell r="Q56">
            <v>39942</v>
          </cell>
          <cell r="R56">
            <v>39973</v>
          </cell>
          <cell r="S56">
            <v>40004</v>
          </cell>
          <cell r="T56">
            <v>40035</v>
          </cell>
          <cell r="U56">
            <v>40066</v>
          </cell>
          <cell r="V56">
            <v>40097</v>
          </cell>
          <cell r="W56">
            <v>40127</v>
          </cell>
          <cell r="X56">
            <v>40157</v>
          </cell>
          <cell r="Y56">
            <v>40187</v>
          </cell>
          <cell r="Z56">
            <v>40217</v>
          </cell>
          <cell r="AA56">
            <v>40247</v>
          </cell>
          <cell r="AB56">
            <v>40276</v>
          </cell>
          <cell r="AC56">
            <v>40307</v>
          </cell>
          <cell r="AD56">
            <v>40338</v>
          </cell>
          <cell r="AE56">
            <v>40369</v>
          </cell>
          <cell r="AF56">
            <v>40400</v>
          </cell>
          <cell r="AG56">
            <v>40431</v>
          </cell>
          <cell r="AH56">
            <v>40462</v>
          </cell>
          <cell r="AI56">
            <v>40492</v>
          </cell>
          <cell r="AJ56">
            <v>40522</v>
          </cell>
          <cell r="AK56">
            <v>40552</v>
          </cell>
          <cell r="AL56">
            <v>40582</v>
          </cell>
          <cell r="AM56">
            <v>40610</v>
          </cell>
        </row>
        <row r="57">
          <cell r="C57" t="str">
            <v>Cost</v>
          </cell>
          <cell r="D57">
            <v>7</v>
          </cell>
          <cell r="E57">
            <v>6</v>
          </cell>
          <cell r="F57">
            <v>5</v>
          </cell>
          <cell r="G57">
            <v>4</v>
          </cell>
          <cell r="H57">
            <v>3</v>
          </cell>
          <cell r="I57">
            <v>2</v>
          </cell>
          <cell r="J57">
            <v>1</v>
          </cell>
          <cell r="K57">
            <v>0</v>
          </cell>
          <cell r="L57">
            <v>1</v>
          </cell>
          <cell r="M57">
            <v>2</v>
          </cell>
          <cell r="N57">
            <v>3</v>
          </cell>
          <cell r="O57">
            <v>4</v>
          </cell>
          <cell r="P57">
            <v>5</v>
          </cell>
          <cell r="Q57">
            <v>6</v>
          </cell>
          <cell r="R57">
            <v>7</v>
          </cell>
          <cell r="S57">
            <v>8</v>
          </cell>
          <cell r="T57">
            <v>9</v>
          </cell>
          <cell r="U57">
            <v>10</v>
          </cell>
          <cell r="V57">
            <v>11</v>
          </cell>
          <cell r="W57">
            <v>12</v>
          </cell>
          <cell r="X57">
            <v>13</v>
          </cell>
          <cell r="Y57">
            <v>14</v>
          </cell>
          <cell r="Z57">
            <v>15</v>
          </cell>
          <cell r="AA57">
            <v>16</v>
          </cell>
          <cell r="AB57">
            <v>17</v>
          </cell>
          <cell r="AC57">
            <v>18</v>
          </cell>
          <cell r="AD57">
            <v>19</v>
          </cell>
          <cell r="AE57">
            <v>20</v>
          </cell>
          <cell r="AF57">
            <v>21</v>
          </cell>
          <cell r="AG57">
            <v>22</v>
          </cell>
          <cell r="AH57">
            <v>23</v>
          </cell>
          <cell r="AI57">
            <v>24</v>
          </cell>
          <cell r="AJ57">
            <v>25</v>
          </cell>
          <cell r="AK57">
            <v>26</v>
          </cell>
          <cell r="AL57">
            <v>27</v>
          </cell>
          <cell r="AM57">
            <v>28</v>
          </cell>
        </row>
        <row r="58">
          <cell r="C58" t="str">
            <v>Plan Monthly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32.493672466018005</v>
          </cell>
          <cell r="L58">
            <v>206.95767047321812</v>
          </cell>
          <cell r="M58">
            <v>545.80666080642573</v>
          </cell>
          <cell r="N58">
            <v>117.95733916751109</v>
          </cell>
          <cell r="O58">
            <v>64.603654073447089</v>
          </cell>
          <cell r="P58">
            <v>6.9911769939202006</v>
          </cell>
          <cell r="Q58">
            <v>0</v>
          </cell>
          <cell r="R58">
            <v>5.2012855188197511</v>
          </cell>
          <cell r="S58">
            <v>340.93612080714513</v>
          </cell>
          <cell r="T58">
            <v>1267.6681283735711</v>
          </cell>
          <cell r="U58">
            <v>2229.9287989594018</v>
          </cell>
          <cell r="V58">
            <v>1879.9464256379031</v>
          </cell>
          <cell r="W58">
            <v>1297.960708441934</v>
          </cell>
          <cell r="X58">
            <v>1570.1398073788196</v>
          </cell>
          <cell r="Y58">
            <v>2580.3462658334374</v>
          </cell>
          <cell r="Z58">
            <v>2223.177679103324</v>
          </cell>
          <cell r="AA58">
            <v>1256.5449626537165</v>
          </cell>
          <cell r="AB58">
            <v>1382.3489901927228</v>
          </cell>
          <cell r="AC58">
            <v>1640.8061341656889</v>
          </cell>
          <cell r="AD58">
            <v>1075.7790682608561</v>
          </cell>
          <cell r="AE58">
            <v>848.71962241815845</v>
          </cell>
          <cell r="AF58">
            <v>922.25614059701502</v>
          </cell>
          <cell r="AG58">
            <v>779.84688468199374</v>
          </cell>
          <cell r="AH58">
            <v>740.30435712439566</v>
          </cell>
          <cell r="AI58">
            <v>604.82548740646507</v>
          </cell>
          <cell r="AJ58">
            <v>367.36134000083354</v>
          </cell>
          <cell r="AK58">
            <v>228.2714997102826</v>
          </cell>
          <cell r="AL58">
            <v>168.07957553732905</v>
          </cell>
          <cell r="AM58">
            <v>209.73961964803925</v>
          </cell>
        </row>
        <row r="59">
          <cell r="C59" t="str">
            <v>Actual Monthly</v>
          </cell>
          <cell r="D59">
            <v>140.14132065085354</v>
          </cell>
          <cell r="E59">
            <v>249.26370701302608</v>
          </cell>
          <cell r="F59">
            <v>122.0984345705849</v>
          </cell>
          <cell r="G59">
            <v>38.063074744676271</v>
          </cell>
          <cell r="H59">
            <v>25.542197932656187</v>
          </cell>
          <cell r="I59">
            <v>22.738979717598809</v>
          </cell>
          <cell r="J59">
            <v>0</v>
          </cell>
          <cell r="K59">
            <v>0</v>
          </cell>
          <cell r="L59">
            <v>23.658021088946025</v>
          </cell>
          <cell r="M59">
            <v>96.110722650717577</v>
          </cell>
          <cell r="N59">
            <v>1182.9011727374184</v>
          </cell>
          <cell r="O59">
            <v>73.931338082353321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</row>
        <row r="60">
          <cell r="C60" t="str">
            <v>Plan Cum.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32.493672466018005</v>
          </cell>
          <cell r="L60">
            <v>239.45134293923613</v>
          </cell>
          <cell r="M60">
            <v>785.25800374566188</v>
          </cell>
          <cell r="N60">
            <v>903.215342913173</v>
          </cell>
          <cell r="O60">
            <v>967.81899698662005</v>
          </cell>
          <cell r="P60">
            <v>974.8101739805403</v>
          </cell>
          <cell r="Q60">
            <v>974.8101739805403</v>
          </cell>
          <cell r="R60">
            <v>980.01145949936006</v>
          </cell>
          <cell r="S60">
            <v>1320.9475803065052</v>
          </cell>
          <cell r="T60">
            <v>2588.6157086800763</v>
          </cell>
          <cell r="U60">
            <v>4818.5445076394781</v>
          </cell>
          <cell r="V60">
            <v>6698.4909332773814</v>
          </cell>
          <cell r="W60">
            <v>7996.4516417193154</v>
          </cell>
          <cell r="X60">
            <v>9566.591449098134</v>
          </cell>
          <cell r="Y60">
            <v>12146.937714931571</v>
          </cell>
          <cell r="Z60">
            <v>14370.115394034896</v>
          </cell>
          <cell r="AA60">
            <v>15626.660356688612</v>
          </cell>
          <cell r="AB60">
            <v>17009.009346881336</v>
          </cell>
          <cell r="AC60">
            <v>18649.815481047026</v>
          </cell>
          <cell r="AD60">
            <v>19725.594549307883</v>
          </cell>
          <cell r="AE60">
            <v>20574.314171726041</v>
          </cell>
          <cell r="AF60">
            <v>21496.570312323056</v>
          </cell>
          <cell r="AG60">
            <v>22276.417197005048</v>
          </cell>
          <cell r="AH60">
            <v>23016.721554129443</v>
          </cell>
          <cell r="AI60">
            <v>23621.547041535909</v>
          </cell>
          <cell r="AJ60">
            <v>23988.908381536741</v>
          </cell>
          <cell r="AK60">
            <v>24217.179881247022</v>
          </cell>
          <cell r="AL60">
            <v>24385.259456784352</v>
          </cell>
          <cell r="AM60">
            <v>24594.999076432392</v>
          </cell>
        </row>
        <row r="61">
          <cell r="C61" t="str">
            <v>Actual Cum.</v>
          </cell>
          <cell r="D61">
            <v>140.14132065085354</v>
          </cell>
          <cell r="E61">
            <v>389.40502766387965</v>
          </cell>
          <cell r="F61">
            <v>511.50346223446456</v>
          </cell>
          <cell r="G61">
            <v>549.56653697914089</v>
          </cell>
          <cell r="H61">
            <v>575.10873491179711</v>
          </cell>
          <cell r="I61">
            <v>597.84771462939591</v>
          </cell>
          <cell r="J61">
            <v>597.84771462939591</v>
          </cell>
          <cell r="K61">
            <v>597.84771462939591</v>
          </cell>
          <cell r="L61">
            <v>621.50573571834195</v>
          </cell>
          <cell r="M61">
            <v>717.6164583690595</v>
          </cell>
          <cell r="N61">
            <v>1900.5176311064779</v>
          </cell>
          <cell r="O61">
            <v>1974.4489691888311</v>
          </cell>
          <cell r="P61">
            <v>1974.4489691888311</v>
          </cell>
          <cell r="Q61">
            <v>1974.4489691888311</v>
          </cell>
          <cell r="R61">
            <v>1974.4489691888311</v>
          </cell>
          <cell r="S61">
            <v>1974.4489691888311</v>
          </cell>
          <cell r="T61">
            <v>1974.4489691888311</v>
          </cell>
          <cell r="U61">
            <v>1974.4489691888311</v>
          </cell>
          <cell r="V61">
            <v>1974.4489691888311</v>
          </cell>
          <cell r="W61">
            <v>1974.4489691888311</v>
          </cell>
          <cell r="X61">
            <v>1974.4489691888311</v>
          </cell>
          <cell r="Y61">
            <v>1974.4489691888311</v>
          </cell>
          <cell r="Z61">
            <v>1974.4489691888311</v>
          </cell>
          <cell r="AA61">
            <v>1974.4489691888311</v>
          </cell>
          <cell r="AB61">
            <v>1974.4489691888311</v>
          </cell>
          <cell r="AC61">
            <v>1974.4489691888311</v>
          </cell>
          <cell r="AD61">
            <v>1974.4489691888311</v>
          </cell>
          <cell r="AE61">
            <v>1974.4489691888311</v>
          </cell>
          <cell r="AF61">
            <v>1974.4489691888311</v>
          </cell>
          <cell r="AG61">
            <v>1974.4489691888311</v>
          </cell>
          <cell r="AH61">
            <v>1974.4489691888311</v>
          </cell>
          <cell r="AI61">
            <v>1974.4489691888311</v>
          </cell>
          <cell r="AJ61">
            <v>1974.4489691888311</v>
          </cell>
          <cell r="AK61">
            <v>1974.4489691888311</v>
          </cell>
          <cell r="AL61">
            <v>1974.4489691888311</v>
          </cell>
          <cell r="AM61">
            <v>1974.4489691888311</v>
          </cell>
        </row>
        <row r="63">
          <cell r="A63" t="str">
            <v>Progress Cash Flow</v>
          </cell>
          <cell r="E63">
            <v>50695.000010000003</v>
          </cell>
        </row>
        <row r="64">
          <cell r="B64" t="str">
            <v>Progress Cash Flow</v>
          </cell>
          <cell r="E64">
            <v>50695</v>
          </cell>
        </row>
        <row r="65">
          <cell r="B65" t="str">
            <v>EPC</v>
          </cell>
          <cell r="C65" t="str">
            <v xml:space="preserve">Monthly Cash Flow:   </v>
          </cell>
          <cell r="D65">
            <v>39558</v>
          </cell>
          <cell r="E65">
            <v>39576</v>
          </cell>
          <cell r="F65">
            <v>39607</v>
          </cell>
          <cell r="G65">
            <v>39638</v>
          </cell>
          <cell r="H65">
            <v>39669</v>
          </cell>
          <cell r="I65">
            <v>39700</v>
          </cell>
          <cell r="J65">
            <v>39731</v>
          </cell>
          <cell r="K65">
            <v>39761</v>
          </cell>
          <cell r="L65">
            <v>39791</v>
          </cell>
          <cell r="M65">
            <v>39821</v>
          </cell>
          <cell r="N65">
            <v>39851</v>
          </cell>
          <cell r="O65">
            <v>39881</v>
          </cell>
          <cell r="P65">
            <v>39911</v>
          </cell>
          <cell r="Q65">
            <v>39942</v>
          </cell>
          <cell r="R65">
            <v>39973</v>
          </cell>
          <cell r="S65">
            <v>40004</v>
          </cell>
          <cell r="T65">
            <v>40035</v>
          </cell>
          <cell r="U65">
            <v>40066</v>
          </cell>
          <cell r="V65">
            <v>40097</v>
          </cell>
          <cell r="W65">
            <v>40127</v>
          </cell>
          <cell r="X65">
            <v>40157</v>
          </cell>
          <cell r="Y65">
            <v>40187</v>
          </cell>
          <cell r="Z65">
            <v>40217</v>
          </cell>
          <cell r="AA65">
            <v>40247</v>
          </cell>
          <cell r="AB65">
            <v>40276</v>
          </cell>
          <cell r="AC65">
            <v>40307</v>
          </cell>
          <cell r="AD65">
            <v>40338</v>
          </cell>
          <cell r="AE65">
            <v>40369</v>
          </cell>
          <cell r="AF65">
            <v>40400</v>
          </cell>
          <cell r="AG65">
            <v>40431</v>
          </cell>
          <cell r="AH65">
            <v>40462</v>
          </cell>
          <cell r="AI65">
            <v>40492</v>
          </cell>
          <cell r="AJ65">
            <v>40522</v>
          </cell>
          <cell r="AK65">
            <v>40552</v>
          </cell>
          <cell r="AL65">
            <v>40582</v>
          </cell>
          <cell r="AM65">
            <v>40610</v>
          </cell>
        </row>
        <row r="66">
          <cell r="C66" t="str">
            <v>Cost</v>
          </cell>
          <cell r="D66">
            <v>7</v>
          </cell>
          <cell r="E66">
            <v>6</v>
          </cell>
          <cell r="F66">
            <v>5</v>
          </cell>
          <cell r="G66">
            <v>4</v>
          </cell>
          <cell r="H66">
            <v>3</v>
          </cell>
          <cell r="I66">
            <v>2</v>
          </cell>
          <cell r="J66">
            <v>1</v>
          </cell>
          <cell r="K66">
            <v>0</v>
          </cell>
          <cell r="L66">
            <v>1</v>
          </cell>
          <cell r="M66">
            <v>2</v>
          </cell>
          <cell r="N66">
            <v>3</v>
          </cell>
          <cell r="O66">
            <v>4</v>
          </cell>
          <cell r="P66">
            <v>5</v>
          </cell>
          <cell r="Q66">
            <v>6</v>
          </cell>
          <cell r="R66">
            <v>7</v>
          </cell>
          <cell r="S66">
            <v>8</v>
          </cell>
          <cell r="T66">
            <v>9</v>
          </cell>
          <cell r="U66">
            <v>10</v>
          </cell>
          <cell r="V66">
            <v>11</v>
          </cell>
          <cell r="W66">
            <v>12</v>
          </cell>
          <cell r="X66">
            <v>13</v>
          </cell>
          <cell r="Y66">
            <v>14</v>
          </cell>
          <cell r="Z66">
            <v>15</v>
          </cell>
          <cell r="AA66">
            <v>16</v>
          </cell>
          <cell r="AB66">
            <v>17</v>
          </cell>
          <cell r="AC66">
            <v>18</v>
          </cell>
          <cell r="AD66">
            <v>19</v>
          </cell>
          <cell r="AE66">
            <v>20</v>
          </cell>
          <cell r="AF66">
            <v>21</v>
          </cell>
          <cell r="AG66">
            <v>22</v>
          </cell>
          <cell r="AH66">
            <v>23</v>
          </cell>
          <cell r="AI66">
            <v>24</v>
          </cell>
          <cell r="AJ66">
            <v>25</v>
          </cell>
          <cell r="AK66">
            <v>26</v>
          </cell>
          <cell r="AL66">
            <v>27</v>
          </cell>
          <cell r="AM66">
            <v>28</v>
          </cell>
        </row>
        <row r="67">
          <cell r="C67" t="str">
            <v>Plan Monthly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6.4096404903872181E-4</v>
          </cell>
          <cell r="L67">
            <v>4.0824079391107229E-3</v>
          </cell>
          <cell r="M67">
            <v>1.543636898824932E-2</v>
          </cell>
          <cell r="N67">
            <v>1.7215036405912425E-2</v>
          </cell>
          <cell r="O67">
            <v>1.866300155737418E-2</v>
          </cell>
          <cell r="P67">
            <v>0.1023949056236018</v>
          </cell>
          <cell r="Q67">
            <v>5.214917757938059E-2</v>
          </cell>
          <cell r="R67">
            <v>0.15660686240964383</v>
          </cell>
          <cell r="S67">
            <v>5.0549959168040309E-2</v>
          </cell>
          <cell r="T67">
            <v>7.6934592587000278E-2</v>
          </cell>
          <cell r="U67">
            <v>5.5380010822731154E-2</v>
          </cell>
          <cell r="V67">
            <v>7.9020750696583986E-2</v>
          </cell>
          <cell r="W67">
            <v>3.1393227392501569E-2</v>
          </cell>
          <cell r="X67">
            <v>3.2906842389051637E-2</v>
          </cell>
          <cell r="Y67">
            <v>6.0433193137517015E-2</v>
          </cell>
          <cell r="Z67">
            <v>4.4351375204932833E-2</v>
          </cell>
          <cell r="AA67">
            <v>2.4933549252774103E-2</v>
          </cell>
          <cell r="AB67">
            <v>2.7267955226210134E-2</v>
          </cell>
          <cell r="AC67">
            <v>3.2366232057711587E-2</v>
          </cell>
          <cell r="AD67">
            <v>2.1220614819229829E-2</v>
          </cell>
          <cell r="AE67">
            <v>1.6741683053913766E-2</v>
          </cell>
          <cell r="AF67">
            <v>1.8192250529579148E-2</v>
          </cell>
          <cell r="AG67">
            <v>1.5383112430851043E-2</v>
          </cell>
          <cell r="AH67">
            <v>1.4603103996930579E-2</v>
          </cell>
          <cell r="AI67">
            <v>1.1930673388035606E-2</v>
          </cell>
          <cell r="AJ67">
            <v>7.2465004438471946E-3</v>
          </cell>
          <cell r="AK67">
            <v>4.5028405111013437E-3</v>
          </cell>
          <cell r="AL67">
            <v>3.3155059776571461E-3</v>
          </cell>
          <cell r="AM67">
            <v>4.13728414336797E-3</v>
          </cell>
        </row>
        <row r="68">
          <cell r="C68" t="str">
            <v>Actual Monthly</v>
          </cell>
          <cell r="D68">
            <v>2.7644012358389097E-3</v>
          </cell>
          <cell r="E68">
            <v>4.9169288295300533E-3</v>
          </cell>
          <cell r="F68">
            <v>2.4084906710836354E-3</v>
          </cell>
          <cell r="G68">
            <v>7.5082502701797553E-4</v>
          </cell>
          <cell r="H68">
            <v>5.0384057466527638E-4</v>
          </cell>
          <cell r="I68">
            <v>4.485448213354139E-4</v>
          </cell>
          <cell r="J68">
            <v>0</v>
          </cell>
          <cell r="K68">
            <v>0</v>
          </cell>
          <cell r="L68">
            <v>1.7173686682814566E-2</v>
          </cell>
          <cell r="M68">
            <v>1.8958619716089864E-3</v>
          </cell>
          <cell r="N68">
            <v>2.3333685230050662E-2</v>
          </cell>
          <cell r="O68">
            <v>1.458355618549232E-3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</row>
        <row r="69">
          <cell r="C69" t="str">
            <v>Plan Cum.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.4096404903872181E-4</v>
          </cell>
          <cell r="L69">
            <v>4.7233719881494447E-3</v>
          </cell>
          <cell r="M69">
            <v>2.0159740976398763E-2</v>
          </cell>
          <cell r="N69">
            <v>3.7374777382311188E-2</v>
          </cell>
          <cell r="O69">
            <v>5.6037778939685368E-2</v>
          </cell>
          <cell r="P69">
            <v>0.15843268456328718</v>
          </cell>
          <cell r="Q69">
            <v>0.21058186214266778</v>
          </cell>
          <cell r="R69">
            <v>0.36718872455231161</v>
          </cell>
          <cell r="S69">
            <v>0.41773868372035194</v>
          </cell>
          <cell r="T69">
            <v>0.49467327630735225</v>
          </cell>
          <cell r="U69">
            <v>0.55005328713008339</v>
          </cell>
          <cell r="V69">
            <v>0.62907403782666738</v>
          </cell>
          <cell r="W69">
            <v>0.66046726521916899</v>
          </cell>
          <cell r="X69">
            <v>0.6933741076082206</v>
          </cell>
          <cell r="Y69">
            <v>0.75380730074573765</v>
          </cell>
          <cell r="Z69">
            <v>0.79815867595067047</v>
          </cell>
          <cell r="AA69">
            <v>0.82309222520344461</v>
          </cell>
          <cell r="AB69">
            <v>0.85036018042965478</v>
          </cell>
          <cell r="AC69">
            <v>0.88272641248736639</v>
          </cell>
          <cell r="AD69">
            <v>0.90394702730659626</v>
          </cell>
          <cell r="AE69">
            <v>0.92068871036051003</v>
          </cell>
          <cell r="AF69">
            <v>0.93888096089008921</v>
          </cell>
          <cell r="AG69">
            <v>0.95426407332094021</v>
          </cell>
          <cell r="AH69">
            <v>0.96886717731787075</v>
          </cell>
          <cell r="AI69">
            <v>0.9807978507059063</v>
          </cell>
          <cell r="AJ69">
            <v>0.98804435114975353</v>
          </cell>
          <cell r="AK69">
            <v>0.99254719166085492</v>
          </cell>
          <cell r="AL69">
            <v>0.9958626976385121</v>
          </cell>
          <cell r="AM69">
            <v>0.9999999817818801</v>
          </cell>
        </row>
        <row r="70">
          <cell r="C70" t="str">
            <v>Actual Cum.</v>
          </cell>
          <cell r="D70">
            <v>2.7644012358389097E-3</v>
          </cell>
          <cell r="E70">
            <v>7.6813300653689629E-3</v>
          </cell>
          <cell r="F70">
            <v>1.0089820736452598E-2</v>
          </cell>
          <cell r="G70">
            <v>1.0840645763470573E-2</v>
          </cell>
          <cell r="H70">
            <v>1.1344486338135848E-2</v>
          </cell>
          <cell r="I70">
            <v>1.1793031159471262E-2</v>
          </cell>
          <cell r="J70">
            <v>1.1793031159471262E-2</v>
          </cell>
          <cell r="K70">
            <v>1.1793031159471262E-2</v>
          </cell>
          <cell r="L70">
            <v>2.8966717842285827E-2</v>
          </cell>
          <cell r="M70">
            <v>3.0862579813894814E-2</v>
          </cell>
          <cell r="N70">
            <v>5.419626504394548E-2</v>
          </cell>
          <cell r="O70">
            <v>5.5654620662494714E-2</v>
          </cell>
          <cell r="P70">
            <v>5.5654620662494714E-2</v>
          </cell>
          <cell r="Q70">
            <v>5.5654620662494714E-2</v>
          </cell>
          <cell r="R70">
            <v>5.5654620662494714E-2</v>
          </cell>
          <cell r="S70">
            <v>5.5654620662494714E-2</v>
          </cell>
          <cell r="T70">
            <v>5.5654620662494714E-2</v>
          </cell>
          <cell r="U70">
            <v>5.5654620662494714E-2</v>
          </cell>
          <cell r="V70">
            <v>5.5654620662494714E-2</v>
          </cell>
          <cell r="W70">
            <v>5.5654620662494714E-2</v>
          </cell>
          <cell r="X70">
            <v>5.5654620662494714E-2</v>
          </cell>
          <cell r="Y70">
            <v>5.5654620662494714E-2</v>
          </cell>
          <cell r="Z70">
            <v>5.5654620662494714E-2</v>
          </cell>
          <cell r="AA70">
            <v>5.5654620662494714E-2</v>
          </cell>
          <cell r="AB70">
            <v>5.5654620662494714E-2</v>
          </cell>
          <cell r="AC70">
            <v>5.5654620662494714E-2</v>
          </cell>
          <cell r="AD70">
            <v>5.5654620662494714E-2</v>
          </cell>
          <cell r="AE70">
            <v>5.5654620662494714E-2</v>
          </cell>
          <cell r="AF70">
            <v>5.5654620662494714E-2</v>
          </cell>
          <cell r="AG70">
            <v>5.5654620662494714E-2</v>
          </cell>
          <cell r="AH70">
            <v>5.5654620662494714E-2</v>
          </cell>
          <cell r="AI70">
            <v>5.5654620662494714E-2</v>
          </cell>
          <cell r="AJ70">
            <v>5.5654620662494714E-2</v>
          </cell>
          <cell r="AK70">
            <v>5.5654620662494714E-2</v>
          </cell>
          <cell r="AL70">
            <v>5.5654620662494714E-2</v>
          </cell>
          <cell r="AM70">
            <v>5.5654620662494714E-2</v>
          </cell>
        </row>
        <row r="72">
          <cell r="E72">
            <v>26100</v>
          </cell>
        </row>
        <row r="73">
          <cell r="B73" t="str">
            <v>Procurement</v>
          </cell>
          <cell r="C73" t="str">
            <v xml:space="preserve">Monthly Cash Flow:   </v>
          </cell>
          <cell r="D73">
            <v>39558</v>
          </cell>
          <cell r="E73">
            <v>39576</v>
          </cell>
          <cell r="F73">
            <v>39607</v>
          </cell>
          <cell r="G73">
            <v>39638</v>
          </cell>
          <cell r="H73">
            <v>39669</v>
          </cell>
          <cell r="I73">
            <v>39700</v>
          </cell>
          <cell r="J73">
            <v>39731</v>
          </cell>
          <cell r="K73">
            <v>39761</v>
          </cell>
          <cell r="L73">
            <v>39791</v>
          </cell>
          <cell r="M73">
            <v>39821</v>
          </cell>
          <cell r="N73">
            <v>39851</v>
          </cell>
          <cell r="O73">
            <v>39881</v>
          </cell>
          <cell r="P73">
            <v>39911</v>
          </cell>
          <cell r="Q73">
            <v>39942</v>
          </cell>
          <cell r="R73">
            <v>39973</v>
          </cell>
          <cell r="S73">
            <v>40004</v>
          </cell>
          <cell r="T73">
            <v>40035</v>
          </cell>
          <cell r="U73">
            <v>40066</v>
          </cell>
          <cell r="V73">
            <v>40097</v>
          </cell>
          <cell r="W73">
            <v>40127</v>
          </cell>
          <cell r="X73">
            <v>40157</v>
          </cell>
          <cell r="Y73">
            <v>40187</v>
          </cell>
          <cell r="Z73">
            <v>40217</v>
          </cell>
          <cell r="AA73">
            <v>40247</v>
          </cell>
          <cell r="AB73">
            <v>40276</v>
          </cell>
          <cell r="AC73">
            <v>40307</v>
          </cell>
          <cell r="AD73">
            <v>40338</v>
          </cell>
          <cell r="AE73">
            <v>40369</v>
          </cell>
          <cell r="AF73">
            <v>40400</v>
          </cell>
          <cell r="AG73">
            <v>40431</v>
          </cell>
          <cell r="AH73">
            <v>40462</v>
          </cell>
          <cell r="AI73">
            <v>40492</v>
          </cell>
          <cell r="AJ73">
            <v>40522</v>
          </cell>
          <cell r="AK73">
            <v>40552</v>
          </cell>
          <cell r="AL73">
            <v>40582</v>
          </cell>
          <cell r="AM73">
            <v>40610</v>
          </cell>
        </row>
        <row r="74">
          <cell r="C74" t="str">
            <v>Cost</v>
          </cell>
          <cell r="D74">
            <v>7</v>
          </cell>
          <cell r="E74">
            <v>6</v>
          </cell>
          <cell r="F74">
            <v>5</v>
          </cell>
          <cell r="G74">
            <v>4</v>
          </cell>
          <cell r="H74">
            <v>3</v>
          </cell>
          <cell r="I74">
            <v>2</v>
          </cell>
          <cell r="J74">
            <v>1</v>
          </cell>
          <cell r="K74">
            <v>0</v>
          </cell>
          <cell r="L74">
            <v>1</v>
          </cell>
          <cell r="M74">
            <v>2</v>
          </cell>
          <cell r="N74">
            <v>3</v>
          </cell>
          <cell r="O74">
            <v>4</v>
          </cell>
          <cell r="P74">
            <v>5</v>
          </cell>
          <cell r="Q74">
            <v>6</v>
          </cell>
          <cell r="R74">
            <v>7</v>
          </cell>
          <cell r="S74">
            <v>8</v>
          </cell>
          <cell r="T74">
            <v>9</v>
          </cell>
          <cell r="U74">
            <v>10</v>
          </cell>
          <cell r="V74">
            <v>11</v>
          </cell>
          <cell r="W74">
            <v>12</v>
          </cell>
          <cell r="X74">
            <v>13</v>
          </cell>
          <cell r="Y74">
            <v>14</v>
          </cell>
          <cell r="Z74">
            <v>15</v>
          </cell>
          <cell r="AA74">
            <v>16</v>
          </cell>
          <cell r="AB74">
            <v>17</v>
          </cell>
          <cell r="AC74">
            <v>18</v>
          </cell>
          <cell r="AD74">
            <v>19</v>
          </cell>
          <cell r="AE74">
            <v>20</v>
          </cell>
          <cell r="AF74">
            <v>21</v>
          </cell>
          <cell r="AG74">
            <v>22</v>
          </cell>
          <cell r="AH74">
            <v>23</v>
          </cell>
          <cell r="AI74">
            <v>24</v>
          </cell>
          <cell r="AJ74">
            <v>25</v>
          </cell>
          <cell r="AK74">
            <v>26</v>
          </cell>
          <cell r="AL74">
            <v>27</v>
          </cell>
          <cell r="AM74">
            <v>28</v>
          </cell>
        </row>
        <row r="75">
          <cell r="C75" t="str">
            <v>Plan Monthly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9.0705005767384491E-3</v>
          </cell>
          <cell r="N75">
            <v>2.8917966721464339E-2</v>
          </cell>
          <cell r="O75">
            <v>3.37746057424382E-2</v>
          </cell>
          <cell r="P75">
            <v>0.1986175694863821</v>
          </cell>
          <cell r="Q75">
            <v>0.10129128572362829</v>
          </cell>
          <cell r="R75">
            <v>0.30398404614322122</v>
          </cell>
          <cell r="S75">
            <v>8.5122377747764683E-2</v>
          </cell>
          <cell r="T75">
            <v>0.10086325834576275</v>
          </cell>
          <cell r="U75">
            <v>2.2128768187699384E-2</v>
          </cell>
          <cell r="V75">
            <v>8.1456342181050648E-2</v>
          </cell>
          <cell r="W75">
            <v>1.1245936943330769E-2</v>
          </cell>
          <cell r="X75">
            <v>3.7575696373238795E-3</v>
          </cell>
          <cell r="Y75">
            <v>1.8517795412758158E-2</v>
          </cell>
          <cell r="Z75">
            <v>9.661029467718786E-4</v>
          </cell>
          <cell r="AA75">
            <v>2.8587420366539036E-4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6">
          <cell r="C76" t="str">
            <v>Actual Monthly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.2450652310204532E-2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</row>
        <row r="77">
          <cell r="C77" t="str">
            <v>Plan Cum.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9.0705005767384491E-3</v>
          </cell>
          <cell r="N77">
            <v>3.7988467298202787E-2</v>
          </cell>
          <cell r="O77">
            <v>7.1763073040640987E-2</v>
          </cell>
          <cell r="P77">
            <v>0.2703806425270231</v>
          </cell>
          <cell r="Q77">
            <v>0.37167192825065137</v>
          </cell>
          <cell r="R77">
            <v>0.67565597439387259</v>
          </cell>
          <cell r="S77">
            <v>0.76077835214163725</v>
          </cell>
          <cell r="T77">
            <v>0.86164161048739996</v>
          </cell>
          <cell r="U77">
            <v>0.88377037867509933</v>
          </cell>
          <cell r="V77">
            <v>0.96522672085615002</v>
          </cell>
          <cell r="W77">
            <v>0.97647265779948078</v>
          </cell>
          <cell r="X77">
            <v>0.98023022743680466</v>
          </cell>
          <cell r="Y77">
            <v>0.99874802284956277</v>
          </cell>
          <cell r="Z77">
            <v>0.99971412579633467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  <cell r="AF77">
            <v>1</v>
          </cell>
          <cell r="AG77">
            <v>1</v>
          </cell>
          <cell r="AH77">
            <v>1</v>
          </cell>
          <cell r="AI77">
            <v>1</v>
          </cell>
          <cell r="AJ77">
            <v>1</v>
          </cell>
          <cell r="AK77">
            <v>1</v>
          </cell>
          <cell r="AL77">
            <v>1</v>
          </cell>
          <cell r="AM77">
            <v>1</v>
          </cell>
        </row>
        <row r="78">
          <cell r="C78" t="str">
            <v>Actual Cum.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3.2450652310204532E-2</v>
          </cell>
          <cell r="M78">
            <v>3.2450652310204532E-2</v>
          </cell>
          <cell r="N78">
            <v>3.2450652310204532E-2</v>
          </cell>
          <cell r="O78">
            <v>3.2450652310204532E-2</v>
          </cell>
          <cell r="P78">
            <v>3.2450652310204532E-2</v>
          </cell>
          <cell r="Q78">
            <v>3.2450652310204532E-2</v>
          </cell>
          <cell r="R78">
            <v>3.2450652310204532E-2</v>
          </cell>
          <cell r="S78">
            <v>3.2450652310204532E-2</v>
          </cell>
          <cell r="T78">
            <v>3.2450652310204532E-2</v>
          </cell>
          <cell r="U78">
            <v>3.2450652310204532E-2</v>
          </cell>
          <cell r="V78">
            <v>3.2450652310204532E-2</v>
          </cell>
          <cell r="W78">
            <v>3.2450652310204532E-2</v>
          </cell>
          <cell r="X78">
            <v>3.2450652310204532E-2</v>
          </cell>
          <cell r="Y78">
            <v>3.2450652310204532E-2</v>
          </cell>
          <cell r="Z78">
            <v>3.2450652310204532E-2</v>
          </cell>
          <cell r="AA78">
            <v>3.2450652310204532E-2</v>
          </cell>
          <cell r="AB78">
            <v>3.2450652310204532E-2</v>
          </cell>
          <cell r="AC78">
            <v>3.2450652310204532E-2</v>
          </cell>
          <cell r="AD78">
            <v>3.2450652310204532E-2</v>
          </cell>
          <cell r="AE78">
            <v>3.2450652310204532E-2</v>
          </cell>
          <cell r="AF78">
            <v>3.2450652310204532E-2</v>
          </cell>
          <cell r="AG78">
            <v>3.2450652310204532E-2</v>
          </cell>
          <cell r="AH78">
            <v>3.2450652310204532E-2</v>
          </cell>
          <cell r="AI78">
            <v>3.2450652310204532E-2</v>
          </cell>
          <cell r="AJ78">
            <v>3.2450652310204532E-2</v>
          </cell>
          <cell r="AK78">
            <v>3.2450652310204532E-2</v>
          </cell>
          <cell r="AL78">
            <v>3.2450652310204532E-2</v>
          </cell>
          <cell r="AM78">
            <v>3.2450652310204532E-2</v>
          </cell>
        </row>
        <row r="80">
          <cell r="E80">
            <v>24595</v>
          </cell>
        </row>
        <row r="81">
          <cell r="B81" t="str">
            <v>Construction</v>
          </cell>
          <cell r="C81" t="str">
            <v xml:space="preserve">Monthly Cash Flow:   </v>
          </cell>
          <cell r="D81">
            <v>39558</v>
          </cell>
          <cell r="E81">
            <v>39576</v>
          </cell>
          <cell r="F81">
            <v>39607</v>
          </cell>
          <cell r="G81">
            <v>39638</v>
          </cell>
          <cell r="H81">
            <v>39669</v>
          </cell>
          <cell r="I81">
            <v>39700</v>
          </cell>
          <cell r="J81">
            <v>39731</v>
          </cell>
          <cell r="K81">
            <v>39761</v>
          </cell>
          <cell r="L81">
            <v>39791</v>
          </cell>
          <cell r="M81">
            <v>39821</v>
          </cell>
          <cell r="N81">
            <v>39851</v>
          </cell>
          <cell r="O81">
            <v>39881</v>
          </cell>
          <cell r="P81">
            <v>39911</v>
          </cell>
          <cell r="Q81">
            <v>39942</v>
          </cell>
          <cell r="R81">
            <v>39973</v>
          </cell>
          <cell r="S81">
            <v>40004</v>
          </cell>
          <cell r="T81">
            <v>40035</v>
          </cell>
          <cell r="U81">
            <v>40066</v>
          </cell>
          <cell r="V81">
            <v>40097</v>
          </cell>
          <cell r="W81">
            <v>40127</v>
          </cell>
          <cell r="X81">
            <v>40157</v>
          </cell>
          <cell r="Y81">
            <v>40187</v>
          </cell>
          <cell r="Z81">
            <v>40217</v>
          </cell>
          <cell r="AA81">
            <v>40247</v>
          </cell>
          <cell r="AB81">
            <v>40276</v>
          </cell>
          <cell r="AC81">
            <v>40307</v>
          </cell>
          <cell r="AD81">
            <v>40338</v>
          </cell>
          <cell r="AE81">
            <v>40369</v>
          </cell>
          <cell r="AF81">
            <v>40400</v>
          </cell>
          <cell r="AG81">
            <v>40431</v>
          </cell>
          <cell r="AH81">
            <v>40462</v>
          </cell>
          <cell r="AI81">
            <v>40492</v>
          </cell>
          <cell r="AJ81">
            <v>40522</v>
          </cell>
          <cell r="AK81">
            <v>40552</v>
          </cell>
          <cell r="AL81">
            <v>40582</v>
          </cell>
          <cell r="AM81">
            <v>40610</v>
          </cell>
        </row>
        <row r="82">
          <cell r="C82" t="str">
            <v>Cost</v>
          </cell>
          <cell r="D82">
            <v>7</v>
          </cell>
          <cell r="E82">
            <v>6</v>
          </cell>
          <cell r="F82">
            <v>5</v>
          </cell>
          <cell r="G82">
            <v>4</v>
          </cell>
          <cell r="H82">
            <v>3</v>
          </cell>
          <cell r="I82">
            <v>2</v>
          </cell>
          <cell r="J82">
            <v>1</v>
          </cell>
          <cell r="K82">
            <v>0</v>
          </cell>
          <cell r="L82">
            <v>1</v>
          </cell>
          <cell r="M82">
            <v>2</v>
          </cell>
          <cell r="N82">
            <v>3</v>
          </cell>
          <cell r="O82">
            <v>4</v>
          </cell>
          <cell r="P82">
            <v>5</v>
          </cell>
          <cell r="Q82">
            <v>6</v>
          </cell>
          <cell r="R82">
            <v>7</v>
          </cell>
          <cell r="S82">
            <v>8</v>
          </cell>
          <cell r="T82">
            <v>9</v>
          </cell>
          <cell r="U82">
            <v>10</v>
          </cell>
          <cell r="V82">
            <v>11</v>
          </cell>
          <cell r="W82">
            <v>12</v>
          </cell>
          <cell r="X82">
            <v>13</v>
          </cell>
          <cell r="Y82">
            <v>14</v>
          </cell>
          <cell r="Z82">
            <v>15</v>
          </cell>
          <cell r="AA82">
            <v>16</v>
          </cell>
          <cell r="AB82">
            <v>17</v>
          </cell>
          <cell r="AC82">
            <v>18</v>
          </cell>
          <cell r="AD82">
            <v>19</v>
          </cell>
          <cell r="AE82">
            <v>20</v>
          </cell>
          <cell r="AF82">
            <v>21</v>
          </cell>
          <cell r="AG82">
            <v>22</v>
          </cell>
          <cell r="AH82">
            <v>23</v>
          </cell>
          <cell r="AI82">
            <v>24</v>
          </cell>
          <cell r="AJ82">
            <v>25</v>
          </cell>
          <cell r="AK82">
            <v>26</v>
          </cell>
          <cell r="AL82">
            <v>27</v>
          </cell>
          <cell r="AM82">
            <v>28</v>
          </cell>
        </row>
        <row r="83">
          <cell r="C83" t="str">
            <v>Plan Monthl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1.3211495208789593E-3</v>
          </cell>
          <cell r="L83">
            <v>8.4146237232452983E-3</v>
          </cell>
          <cell r="M83">
            <v>2.2191773157407023E-2</v>
          </cell>
          <cell r="N83">
            <v>4.7959885817243789E-3</v>
          </cell>
          <cell r="O83">
            <v>2.626698681579471E-3</v>
          </cell>
          <cell r="P83">
            <v>2.8425196153365322E-4</v>
          </cell>
          <cell r="Q83">
            <v>0</v>
          </cell>
          <cell r="R83">
            <v>2.1147735388573903E-4</v>
          </cell>
          <cell r="S83">
            <v>1.3862009384311653E-2</v>
          </cell>
          <cell r="T83">
            <v>5.1541700686056964E-2</v>
          </cell>
          <cell r="U83">
            <v>9.0665940189445085E-2</v>
          </cell>
          <cell r="V83">
            <v>7.6436122205241028E-2</v>
          </cell>
          <cell r="W83">
            <v>5.2773356716484407E-2</v>
          </cell>
          <cell r="X83">
            <v>6.383979700666069E-2</v>
          </cell>
          <cell r="Y83">
            <v>0.10491344849902165</v>
          </cell>
          <cell r="Z83">
            <v>9.0391448631970892E-2</v>
          </cell>
          <cell r="AA83">
            <v>5.1089447556565012E-2</v>
          </cell>
          <cell r="AB83">
            <v>5.6204472054999913E-2</v>
          </cell>
          <cell r="AC83">
            <v>6.6712995900210972E-2</v>
          </cell>
          <cell r="AD83">
            <v>4.3739746625771743E-2</v>
          </cell>
          <cell r="AE83">
            <v>3.4507811442088164E-2</v>
          </cell>
          <cell r="AF83">
            <v>3.7497708501606629E-2</v>
          </cell>
          <cell r="AG83">
            <v>3.1707537494693787E-2</v>
          </cell>
          <cell r="AH83">
            <v>3.009979089751558E-2</v>
          </cell>
          <cell r="AI83">
            <v>2.4591400179161012E-2</v>
          </cell>
          <cell r="AJ83">
            <v>1.49364236633801E-2</v>
          </cell>
          <cell r="AK83">
            <v>9.2812156824672743E-3</v>
          </cell>
          <cell r="AL83">
            <v>6.8338920730770091E-3</v>
          </cell>
          <cell r="AM83">
            <v>8.5277340779849262E-3</v>
          </cell>
        </row>
        <row r="84">
          <cell r="C84" t="str">
            <v>Actual Monthly</v>
          </cell>
          <cell r="D84">
            <v>5.6979597743790833E-3</v>
          </cell>
          <cell r="E84">
            <v>1.0134730921448509E-2</v>
          </cell>
          <cell r="F84">
            <v>4.9643600150674891E-3</v>
          </cell>
          <cell r="G84">
            <v>1.5475940127943188E-3</v>
          </cell>
          <cell r="H84">
            <v>1.0385118086056592E-3</v>
          </cell>
          <cell r="I84">
            <v>9.2453668296803456E-4</v>
          </cell>
          <cell r="J84">
            <v>0</v>
          </cell>
          <cell r="K84">
            <v>0</v>
          </cell>
          <cell r="L84">
            <v>9.619036832261039E-4</v>
          </cell>
          <cell r="M84">
            <v>3.9077342000698343E-3</v>
          </cell>
          <cell r="N84">
            <v>4.8095188970824085E-2</v>
          </cell>
          <cell r="O84">
            <v>3.005949911866368E-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</row>
        <row r="85">
          <cell r="C85" t="str">
            <v>Plan Cum.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.3211495208789593E-3</v>
          </cell>
          <cell r="L85">
            <v>9.7357732441242569E-3</v>
          </cell>
          <cell r="M85">
            <v>3.1927546401531282E-2</v>
          </cell>
          <cell r="N85">
            <v>3.672353498325566E-2</v>
          </cell>
          <cell r="O85">
            <v>3.935023366483513E-2</v>
          </cell>
          <cell r="P85">
            <v>3.963448562636878E-2</v>
          </cell>
          <cell r="Q85">
            <v>3.963448562636878E-2</v>
          </cell>
          <cell r="R85">
            <v>3.9845962980254522E-2</v>
          </cell>
          <cell r="S85">
            <v>5.3707972364566176E-2</v>
          </cell>
          <cell r="T85">
            <v>0.10524967305062313</v>
          </cell>
          <cell r="U85">
            <v>0.19591561324006823</v>
          </cell>
          <cell r="V85">
            <v>0.27235173544530927</v>
          </cell>
          <cell r="W85">
            <v>0.32512509216179369</v>
          </cell>
          <cell r="X85">
            <v>0.3889648891684544</v>
          </cell>
          <cell r="Y85">
            <v>0.49387833766747602</v>
          </cell>
          <cell r="Z85">
            <v>0.58426978629944692</v>
          </cell>
          <cell r="AA85">
            <v>0.6353592338560119</v>
          </cell>
          <cell r="AB85">
            <v>0.69156370591101179</v>
          </cell>
          <cell r="AC85">
            <v>0.75827670181122275</v>
          </cell>
          <cell r="AD85">
            <v>0.80201644843699449</v>
          </cell>
          <cell r="AE85">
            <v>0.83652425987908263</v>
          </cell>
          <cell r="AF85">
            <v>0.87402196838068924</v>
          </cell>
          <cell r="AG85">
            <v>0.90572950587538303</v>
          </cell>
          <cell r="AH85">
            <v>0.93582929677289861</v>
          </cell>
          <cell r="AI85">
            <v>0.96042069695205967</v>
          </cell>
          <cell r="AJ85">
            <v>0.97535712061543978</v>
          </cell>
          <cell r="AK85">
            <v>0.98463833629790709</v>
          </cell>
          <cell r="AL85">
            <v>0.99147222837098414</v>
          </cell>
          <cell r="AM85">
            <v>0.99999996244896905</v>
          </cell>
        </row>
        <row r="86">
          <cell r="C86" t="str">
            <v>Actual Cum.</v>
          </cell>
          <cell r="D86">
            <v>5.6979597743790833E-3</v>
          </cell>
          <cell r="E86">
            <v>1.5832690695827593E-2</v>
          </cell>
          <cell r="F86">
            <v>2.0797050710895083E-2</v>
          </cell>
          <cell r="G86">
            <v>2.2344644723689404E-2</v>
          </cell>
          <cell r="H86">
            <v>2.3383156532295064E-2</v>
          </cell>
          <cell r="I86">
            <v>2.4307693215263097E-2</v>
          </cell>
          <cell r="J86">
            <v>2.4307693215263097E-2</v>
          </cell>
          <cell r="K86">
            <v>2.4307693215263097E-2</v>
          </cell>
          <cell r="L86">
            <v>2.5269596898489202E-2</v>
          </cell>
          <cell r="M86">
            <v>2.9177331098559037E-2</v>
          </cell>
          <cell r="N86">
            <v>7.7272520069383122E-2</v>
          </cell>
          <cell r="O86">
            <v>8.027846998124949E-2</v>
          </cell>
          <cell r="P86">
            <v>8.027846998124949E-2</v>
          </cell>
          <cell r="Q86">
            <v>8.027846998124949E-2</v>
          </cell>
          <cell r="R86">
            <v>8.027846998124949E-2</v>
          </cell>
          <cell r="S86">
            <v>8.027846998124949E-2</v>
          </cell>
          <cell r="T86">
            <v>8.027846998124949E-2</v>
          </cell>
          <cell r="U86">
            <v>8.027846998124949E-2</v>
          </cell>
          <cell r="V86">
            <v>8.027846998124949E-2</v>
          </cell>
          <cell r="W86">
            <v>8.027846998124949E-2</v>
          </cell>
          <cell r="X86">
            <v>8.027846998124949E-2</v>
          </cell>
          <cell r="Y86">
            <v>8.027846998124949E-2</v>
          </cell>
          <cell r="Z86">
            <v>8.027846998124949E-2</v>
          </cell>
          <cell r="AA86">
            <v>8.027846998124949E-2</v>
          </cell>
          <cell r="AB86">
            <v>8.027846998124949E-2</v>
          </cell>
          <cell r="AC86">
            <v>8.027846998124949E-2</v>
          </cell>
          <cell r="AD86">
            <v>8.027846998124949E-2</v>
          </cell>
          <cell r="AE86">
            <v>8.027846998124949E-2</v>
          </cell>
          <cell r="AF86">
            <v>8.027846998124949E-2</v>
          </cell>
          <cell r="AG86">
            <v>8.027846998124949E-2</v>
          </cell>
          <cell r="AH86">
            <v>8.027846998124949E-2</v>
          </cell>
          <cell r="AI86">
            <v>8.027846998124949E-2</v>
          </cell>
          <cell r="AJ86">
            <v>8.027846998124949E-2</v>
          </cell>
          <cell r="AK86">
            <v>8.027846998124949E-2</v>
          </cell>
          <cell r="AL86">
            <v>8.027846998124949E-2</v>
          </cell>
          <cell r="AM86">
            <v>8.027846998124949E-2</v>
          </cell>
        </row>
        <row r="89">
          <cell r="D89">
            <v>39558</v>
          </cell>
          <cell r="E89">
            <v>39576</v>
          </cell>
          <cell r="F89">
            <v>39607</v>
          </cell>
          <cell r="G89">
            <v>39638</v>
          </cell>
          <cell r="H89">
            <v>39669</v>
          </cell>
          <cell r="I89">
            <v>39700</v>
          </cell>
          <cell r="J89">
            <v>39731</v>
          </cell>
          <cell r="K89">
            <v>39761</v>
          </cell>
          <cell r="L89">
            <v>39791</v>
          </cell>
          <cell r="M89">
            <v>39821</v>
          </cell>
          <cell r="N89">
            <v>39851</v>
          </cell>
          <cell r="O89">
            <v>39881</v>
          </cell>
          <cell r="P89">
            <v>39911</v>
          </cell>
          <cell r="Q89">
            <v>39942</v>
          </cell>
          <cell r="R89">
            <v>39973</v>
          </cell>
          <cell r="S89">
            <v>40004</v>
          </cell>
          <cell r="T89">
            <v>40035</v>
          </cell>
          <cell r="U89">
            <v>40066</v>
          </cell>
          <cell r="V89">
            <v>40097</v>
          </cell>
          <cell r="W89">
            <v>40127</v>
          </cell>
          <cell r="X89">
            <v>40157</v>
          </cell>
          <cell r="Y89">
            <v>40187</v>
          </cell>
          <cell r="Z89">
            <v>40217</v>
          </cell>
          <cell r="AA89">
            <v>40247</v>
          </cell>
          <cell r="AB89">
            <v>40276</v>
          </cell>
          <cell r="AC89">
            <v>40307</v>
          </cell>
          <cell r="AD89">
            <v>40338</v>
          </cell>
          <cell r="AE89">
            <v>40369</v>
          </cell>
          <cell r="AF89">
            <v>40400</v>
          </cell>
          <cell r="AG89">
            <v>40431</v>
          </cell>
          <cell r="AH89">
            <v>40462</v>
          </cell>
          <cell r="AI89">
            <v>40492</v>
          </cell>
          <cell r="AJ89">
            <v>40522</v>
          </cell>
          <cell r="AK89">
            <v>40552</v>
          </cell>
          <cell r="AL89">
            <v>40582</v>
          </cell>
          <cell r="AM89">
            <v>40610</v>
          </cell>
        </row>
        <row r="90">
          <cell r="D90">
            <v>7</v>
          </cell>
          <cell r="E90">
            <v>6</v>
          </cell>
          <cell r="F90">
            <v>5</v>
          </cell>
          <cell r="G90">
            <v>4</v>
          </cell>
          <cell r="H90">
            <v>3</v>
          </cell>
          <cell r="I90">
            <v>2</v>
          </cell>
          <cell r="J90">
            <v>1</v>
          </cell>
          <cell r="K90">
            <v>0</v>
          </cell>
          <cell r="L90">
            <v>1</v>
          </cell>
          <cell r="M90">
            <v>2</v>
          </cell>
          <cell r="N90">
            <v>3</v>
          </cell>
          <cell r="O90">
            <v>4</v>
          </cell>
          <cell r="P90">
            <v>5</v>
          </cell>
          <cell r="Q90">
            <v>6</v>
          </cell>
          <cell r="R90">
            <v>7</v>
          </cell>
          <cell r="S90">
            <v>8</v>
          </cell>
          <cell r="T90">
            <v>9</v>
          </cell>
          <cell r="U90">
            <v>10</v>
          </cell>
          <cell r="V90">
            <v>11</v>
          </cell>
          <cell r="W90">
            <v>12</v>
          </cell>
          <cell r="X90">
            <v>13</v>
          </cell>
          <cell r="Y90">
            <v>14</v>
          </cell>
          <cell r="Z90">
            <v>15</v>
          </cell>
          <cell r="AA90">
            <v>16</v>
          </cell>
          <cell r="AB90">
            <v>17</v>
          </cell>
          <cell r="AC90">
            <v>18</v>
          </cell>
          <cell r="AD90">
            <v>19</v>
          </cell>
          <cell r="AE90">
            <v>20</v>
          </cell>
          <cell r="AF90">
            <v>21</v>
          </cell>
          <cell r="AG90">
            <v>22</v>
          </cell>
          <cell r="AH90">
            <v>23</v>
          </cell>
          <cell r="AI90">
            <v>24</v>
          </cell>
          <cell r="AJ90">
            <v>25</v>
          </cell>
          <cell r="AK90">
            <v>26</v>
          </cell>
          <cell r="AL90">
            <v>27</v>
          </cell>
          <cell r="AM90">
            <v>28</v>
          </cell>
        </row>
      </sheetData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1">
          <cell r="C1">
            <v>50695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>
        <row r="1">
          <cell r="C1">
            <v>50695</v>
          </cell>
        </row>
      </sheetData>
      <sheetData sheetId="137"/>
      <sheetData sheetId="138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وزن PTA PET"/>
      <sheetName val="مقايسه"/>
      <sheetName val="Page Landscape"/>
      <sheetName val="PET-Table"/>
      <sheetName val="PET سيويل و ساختمان"/>
      <sheetName val="PET  پيشرفت "/>
      <sheetName val="PET Curve"/>
      <sheetName val="PTA-Table"/>
      <sheetName val="PTA نصب "/>
      <sheetName val="PTA سيويل و ساختمان "/>
      <sheetName val="PTA2  پيشرفت "/>
      <sheetName val="PTAPET2   پيشرفت كل"/>
      <sheetName val="PTA Curve"/>
      <sheetName val=" PTAPET2-Curve"/>
      <sheetName val="منحني كلPTAPET2"/>
      <sheetName val="OUT"/>
      <sheetName val="N.WBS-8208"/>
      <sheetName val="合成単価作成表-BLDG"/>
      <sheetName val="وزن_PTA_PET"/>
      <sheetName val="Page_Landscape"/>
      <sheetName val="PET_سيويل_و_ساختمان"/>
      <sheetName val="PET__پيشرفت_"/>
      <sheetName val="PET_Curve"/>
      <sheetName val="PTA_نصب_"/>
      <sheetName val="PTA_سيويل_و_ساختمان_"/>
      <sheetName val="PTA2__پيشرفت_"/>
      <sheetName val="PTAPET2___پيشرفت_كل"/>
      <sheetName val="PTA_Curve"/>
      <sheetName val="_PTAPET2-Curve"/>
      <sheetName val="منحني_كلPTAPET2"/>
      <sheetName val="وزن_PTA_PET1"/>
      <sheetName val="Page_Landscape1"/>
      <sheetName val="PET_سيويل_و_ساختمان1"/>
      <sheetName val="PET__پيشرفت_1"/>
      <sheetName val="PET_Curve1"/>
      <sheetName val="PTA_نصب_1"/>
      <sheetName val="PTA_سيويل_و_ساختمان_1"/>
      <sheetName val="PTA2__پيشرفت_1"/>
      <sheetName val="PTAPET2___پيشرفت_كل1"/>
      <sheetName val="PTA_Curve1"/>
      <sheetName val="_PTAPET2-Curve1"/>
      <sheetName val="منحني_كلPTAPET21"/>
      <sheetName val="وزن_PTA_PET4"/>
      <sheetName val="Page_Landscape4"/>
      <sheetName val="PET_سيويل_و_ساختمان4"/>
      <sheetName val="PET__پيشرفت_4"/>
      <sheetName val="PET_Curve4"/>
      <sheetName val="PTA_نصب_4"/>
      <sheetName val="PTA_سيويل_و_ساختمان_4"/>
      <sheetName val="PTA2__پيشرفت_4"/>
      <sheetName val="PTAPET2___پيشرفت_كل4"/>
      <sheetName val="PTA_Curve4"/>
      <sheetName val="_PTAPET2-Curve4"/>
      <sheetName val="منحني_كلPTAPET24"/>
      <sheetName val="وزن_PTA_PET3"/>
      <sheetName val="Page_Landscape3"/>
      <sheetName val="PET_سيويل_و_ساختمان3"/>
      <sheetName val="PET__پيشرفت_3"/>
      <sheetName val="PET_Curve3"/>
      <sheetName val="PTA_نصب_3"/>
      <sheetName val="PTA_سيويل_و_ساختمان_3"/>
      <sheetName val="PTA2__پيشرفت_3"/>
      <sheetName val="PTAPET2___پيشرفت_كل3"/>
      <sheetName val="PTA_Curve3"/>
      <sheetName val="_PTAPET2-Curve3"/>
      <sheetName val="منحني_كلPTAPET23"/>
      <sheetName val="وزن_PTA_PET2"/>
      <sheetName val="Page_Landscape2"/>
      <sheetName val="PET_سيويل_و_ساختمان2"/>
      <sheetName val="PET__پيشرفت_2"/>
      <sheetName val="PET_Curve2"/>
      <sheetName val="PTA_نصب_2"/>
      <sheetName val="PTA_سيويل_و_ساختمان_2"/>
      <sheetName val="PTA2__پيشرفت_2"/>
      <sheetName val="PTAPET2___پيشرفت_كل2"/>
      <sheetName val="PTA_Curve2"/>
      <sheetName val="_PTAPET2-Curve2"/>
      <sheetName val="منحني_كلPTAPET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1_TOT"/>
      <sheetName val="U1_cu"/>
      <sheetName val="ENG"/>
      <sheetName val="ENG_cu"/>
      <sheetName val="ORD"/>
      <sheetName val="ORD_cu"/>
      <sheetName val="MFG"/>
      <sheetName val="MFG_cu"/>
      <sheetName val="TRA"/>
      <sheetName val="TRA_cu"/>
      <sheetName val="ERE"/>
      <sheetName val="ERE_cu"/>
      <sheetName val="COM"/>
      <sheetName val="COM_cu"/>
      <sheetName val="Lists"/>
      <sheetName val="KRG_U1"/>
      <sheetName val="Sheet1"/>
      <sheetName val="f-0921"/>
      <sheetName val="f-0961"/>
      <sheetName val="Sheet2 (2)"/>
      <sheetName val="Sheet2"/>
      <sheetName val="Sheet3"/>
      <sheetName val="Module2"/>
      <sheetName val="Module1"/>
      <sheetName val="Sheet2_(2)"/>
      <sheetName val="اطلاعات_پایه"/>
      <sheetName val="Input"/>
      <sheetName val="Jun_97"/>
      <sheetName val="Refrence"/>
      <sheetName val="ج"/>
      <sheetName val="اطلاعات پایه"/>
      <sheetName val="procurement"/>
      <sheetName val="Eq. Mobilization"/>
      <sheetName val="Jun 97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_5"/>
      <sheetName val="COVERSHEET PAGE"/>
      <sheetName val="INPUT R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S-L6 (2)"/>
      <sheetName val="PMS"/>
      <sheetName val="Financial"/>
      <sheetName val="Cover Sheet"/>
      <sheetName val="PMS-L6"/>
      <sheetName val="POWER &amp; CONTROL CABLE"/>
      <sheetName val="LOCAL CONTROL STATION"/>
      <sheetName val="CABLE LADDERS &amp; CABLE TRAYS"/>
      <sheetName val="POWER JUNCTION BOX"/>
      <sheetName val="LTG FIXTURE (OUTDOOR)"/>
      <sheetName val="CONDUIT &amp; FITTING"/>
      <sheetName val="EARTHING SYSTEM "/>
      <sheetName val=" TERMINATION KIT"/>
      <sheetName val="CABLE GLAND"/>
      <sheetName val="PANEL BOARD-EXPLOSION PROOF"/>
      <sheetName val="STREET LIGHTING POLE "/>
      <sheetName val="LTG POLE (OUTDOOR)"/>
      <sheetName val="SOCKET OUTLET (OUTDOOR)"/>
      <sheetName val="DIRECT BURRIED CABLE TRENCH"/>
      <sheetName val="SMALL FOUNDATION-Elec"/>
      <sheetName val="ELECTRICAL SUPPORT"/>
      <sheetName val="CONCERETE TRENCH"/>
      <sheetName val="SMALL FOUNDATION-Ins"/>
      <sheetName val="INSTRUMENT SUPPORT"/>
      <sheetName val="HOOK‐UP"/>
      <sheetName val="AIR PIPING"/>
      <sheetName val="CABLE GLAND-Ins"/>
      <sheetName val="JUNCTION BOX -Ins"/>
      <sheetName val="CABLE LADDERS &amp; CABLE TRAYS-Ins"/>
      <sheetName val="INSTRUMENT CABLE"/>
      <sheetName val="INSTRUMENT EQUIPMENT"/>
      <sheetName val="F&amp;G"/>
      <sheetName val="CONTROL SYSTEM"/>
      <sheetName val="LOOP TEST"/>
      <sheetName val="CALIBRATION"/>
    </sheetNames>
    <sheetDataSet>
      <sheetData sheetId="0"/>
      <sheetData sheetId="1"/>
      <sheetData sheetId="2">
        <row r="29">
          <cell r="I29">
            <v>123533663867</v>
          </cell>
        </row>
        <row r="47">
          <cell r="I47">
            <v>168413366780</v>
          </cell>
        </row>
        <row r="48">
          <cell r="I48">
            <v>29194703064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Project Data"/>
      <sheetName val="Project Health"/>
      <sheetName val="Manpower Graphs"/>
      <sheetName val="Manpower"/>
      <sheetName val="Group B"/>
      <sheetName val="Extras"/>
      <sheetName val="Date Sorted To Order By"/>
      <sheetName val="Profiles"/>
      <sheetName val="Cost Report"/>
      <sheetName val="Payments"/>
      <sheetName val="Currency"/>
      <sheetName val="Currency Requirements"/>
      <sheetName val="Bonds"/>
      <sheetName val="Exposure"/>
      <sheetName val="Group A"/>
      <sheetName val="Group C"/>
      <sheetName val="Group D"/>
      <sheetName val="Group E"/>
      <sheetName val="Group Y"/>
      <sheetName val="Group Z"/>
      <sheetName val="Date Sorted LGE Drawings"/>
      <sheetName val="LGE Drawings Submission"/>
      <sheetName val="LGE Drawings Sub. to Class"/>
      <sheetName val="Date Sorted Vendor Drawings"/>
      <sheetName val="Vendor Drawings Submission"/>
      <sheetName val="Additional Vendor Drawings"/>
      <sheetName val="Date Sorted Vendor Instruc"/>
      <sheetName val="Vendor Inst Instruct Submission"/>
      <sheetName val="Foreign Vendor Data"/>
      <sheetName val="Freight Rate"/>
      <sheetName val="Assembly"/>
      <sheetName val="Monthly Report"/>
      <sheetName val="Macros"/>
      <sheetName val="BASE"/>
      <sheetName val="Original"/>
      <sheetName val="PET Curve"/>
      <sheetName val="RFP005"/>
      <sheetName val="RFP004"/>
      <sheetName val="RFP007"/>
      <sheetName val="RFP006"/>
      <sheetName val="RFP009"/>
      <sheetName val="PLAN QTY"/>
      <sheetName val="weight"/>
      <sheetName val="Doc.List"/>
      <sheetName val="04051 Project"/>
      <sheetName val="PET-Prog."/>
      <sheetName val="GeneralFeedDevices_Labels"/>
      <sheetName val="U1_TOT"/>
      <sheetName val="Refrence"/>
      <sheetName val="Piping4"/>
      <sheetName val="Steel Structures"/>
      <sheetName val="Project_Data"/>
      <sheetName val="Project_Health"/>
      <sheetName val="Manpower_Graphs"/>
      <sheetName val="Group_B"/>
      <sheetName val="Date_Sorted_To_Order_By"/>
      <sheetName val="Cost_Report"/>
      <sheetName val="Currency_Requirements"/>
      <sheetName val="Group_A"/>
      <sheetName val="Group_C"/>
      <sheetName val="Group_D"/>
      <sheetName val="Group_E"/>
      <sheetName val="Group_Y"/>
      <sheetName val="Group_Z"/>
      <sheetName val="Date_Sorted_LGE_Drawings"/>
      <sheetName val="LGE_Drawings_Submission"/>
      <sheetName val="LGE_Drawings_Sub__to_Class"/>
      <sheetName val="Date_Sorted_Vendor_Drawings"/>
      <sheetName val="Vendor_Drawings_Submission"/>
      <sheetName val="Additional_Vendor_Drawings"/>
      <sheetName val="Date_Sorted_Vendor_Instruc"/>
      <sheetName val="Vendor_Inst_Instruct_Submission"/>
      <sheetName val="Foreign_Vendor_Data"/>
      <sheetName val="Freight_Rate"/>
      <sheetName val="Monthly_Report"/>
      <sheetName val="PET_Curve"/>
      <sheetName val="04051_Project"/>
      <sheetName val="PLAN_QTY"/>
      <sheetName val="OUT"/>
      <sheetName val="COVERSHEET PAGE"/>
      <sheetName val="Doc_List"/>
      <sheetName val="PET-Prog_"/>
      <sheetName val="Project_Data1"/>
      <sheetName val="Project_Health1"/>
      <sheetName val="Manpower_Graphs1"/>
      <sheetName val="Group_B1"/>
      <sheetName val="Date_Sorted_To_Order_By1"/>
      <sheetName val="Cost_Report1"/>
      <sheetName val="Currency_Requirements1"/>
      <sheetName val="Group_A1"/>
      <sheetName val="Group_C1"/>
      <sheetName val="Group_D1"/>
      <sheetName val="Group_E1"/>
      <sheetName val="Group_Y1"/>
      <sheetName val="Group_Z1"/>
      <sheetName val="Date_Sorted_LGE_Drawings1"/>
      <sheetName val="LGE_Drawings_Submission1"/>
      <sheetName val="LGE_Drawings_Sub__to_Class1"/>
      <sheetName val="Date_Sorted_Vendor_Drawings1"/>
      <sheetName val="Vendor_Drawings_Submission1"/>
      <sheetName val="Additional_Vendor_Drawings1"/>
      <sheetName val="Date_Sorted_Vendor_Instruc1"/>
      <sheetName val="Vendor_Inst_Instruct_Submissio1"/>
      <sheetName val="Foreign_Vendor_Data1"/>
      <sheetName val="Freight_Rate1"/>
      <sheetName val="Monthly_Report1"/>
      <sheetName val="PET_Curve1"/>
      <sheetName val="04051_Project1"/>
      <sheetName val="PLAN_QTY1"/>
      <sheetName val="Doc_List1"/>
      <sheetName val="PET-Prog_1"/>
      <sheetName val="Project_Data2"/>
      <sheetName val="Project_Health2"/>
      <sheetName val="Manpower_Graphs2"/>
      <sheetName val="Group_B2"/>
      <sheetName val="Date_Sorted_To_Order_By2"/>
      <sheetName val="Cost_Report2"/>
      <sheetName val="Currency_Requirements2"/>
      <sheetName val="Group_A2"/>
      <sheetName val="Group_C2"/>
      <sheetName val="Group_D2"/>
      <sheetName val="Group_E2"/>
      <sheetName val="Group_Y2"/>
      <sheetName val="Group_Z2"/>
      <sheetName val="Date_Sorted_LGE_Drawings2"/>
      <sheetName val="LGE_Drawings_Submission2"/>
      <sheetName val="LGE_Drawings_Sub__to_Class2"/>
      <sheetName val="Date_Sorted_Vendor_Drawings2"/>
      <sheetName val="Vendor_Drawings_Submission2"/>
      <sheetName val="Additional_Vendor_Drawings2"/>
      <sheetName val="Date_Sorted_Vendor_Instruc2"/>
      <sheetName val="Vendor_Inst_Instruct_Submissio2"/>
      <sheetName val="Foreign_Vendor_Data2"/>
      <sheetName val="Freight_Rate2"/>
      <sheetName val="Monthly_Report2"/>
      <sheetName val="PET_Curve2"/>
      <sheetName val="04051_Project2"/>
      <sheetName val="PLAN_QTY2"/>
      <sheetName val="Doc_List2"/>
      <sheetName val="PET-Prog_2"/>
      <sheetName val="Project_Data3"/>
      <sheetName val="Project_Health3"/>
      <sheetName val="Manpower_Graphs3"/>
      <sheetName val="Group_B3"/>
      <sheetName val="Date_Sorted_To_Order_By3"/>
      <sheetName val="Cost_Report3"/>
      <sheetName val="Currency_Requirements3"/>
      <sheetName val="Group_A3"/>
      <sheetName val="Group_C3"/>
      <sheetName val="Group_D3"/>
      <sheetName val="Group_E3"/>
      <sheetName val="Group_Y3"/>
      <sheetName val="Group_Z3"/>
      <sheetName val="Date_Sorted_LGE_Drawings3"/>
      <sheetName val="LGE_Drawings_Submission3"/>
      <sheetName val="LGE_Drawings_Sub__to_Class3"/>
      <sheetName val="Date_Sorted_Vendor_Drawings3"/>
      <sheetName val="Vendor_Drawings_Submission3"/>
      <sheetName val="Additional_Vendor_Drawings3"/>
      <sheetName val="Date_Sorted_Vendor_Instruc3"/>
      <sheetName val="Vendor_Inst_Instruct_Submissio3"/>
      <sheetName val="Foreign_Vendor_Data3"/>
      <sheetName val="Freight_Rate3"/>
      <sheetName val="Monthly_Report3"/>
      <sheetName val="PET_Curve3"/>
      <sheetName val="04051_Project3"/>
      <sheetName val="PLAN_QTY3"/>
      <sheetName val="Doc_List3"/>
      <sheetName val="PET-Prog_3"/>
      <sheetName val="Project_Data4"/>
      <sheetName val="Project_Health4"/>
      <sheetName val="Manpower_Graphs4"/>
      <sheetName val="Group_B4"/>
      <sheetName val="Date_Sorted_To_Order_By4"/>
      <sheetName val="Cost_Report4"/>
      <sheetName val="Currency_Requirements4"/>
      <sheetName val="Group_A4"/>
      <sheetName val="Group_C4"/>
      <sheetName val="Group_D4"/>
      <sheetName val="Group_E4"/>
      <sheetName val="Group_Y4"/>
      <sheetName val="Group_Z4"/>
      <sheetName val="Date_Sorted_LGE_Drawings4"/>
      <sheetName val="LGE_Drawings_Submission4"/>
      <sheetName val="LGE_Drawings_Sub__to_Class4"/>
      <sheetName val="Date_Sorted_Vendor_Drawings4"/>
      <sheetName val="Vendor_Drawings_Submission4"/>
      <sheetName val="Additional_Vendor_Drawings4"/>
      <sheetName val="Date_Sorted_Vendor_Instruc4"/>
      <sheetName val="Vendor_Inst_Instruct_Submissio4"/>
      <sheetName val="Foreign_Vendor_Data4"/>
      <sheetName val="Freight_Rate4"/>
      <sheetName val="Monthly_Report4"/>
      <sheetName val="PET_Curve4"/>
      <sheetName val="04051_Project4"/>
      <sheetName val="PLAN_QTY4"/>
      <sheetName val="Doc_List4"/>
      <sheetName val="PET-Prog_4"/>
      <sheetName val="Project_Data6"/>
      <sheetName val="Project_Health6"/>
      <sheetName val="Manpower_Graphs6"/>
      <sheetName val="Group_B6"/>
      <sheetName val="Date_Sorted_To_Order_By6"/>
      <sheetName val="Cost_Report6"/>
      <sheetName val="Currency_Requirements6"/>
      <sheetName val="Group_A6"/>
      <sheetName val="Group_C6"/>
      <sheetName val="Group_D6"/>
      <sheetName val="Group_E6"/>
      <sheetName val="Group_Y6"/>
      <sheetName val="Group_Z6"/>
      <sheetName val="Date_Sorted_LGE_Drawings6"/>
      <sheetName val="LGE_Drawings_Submission6"/>
      <sheetName val="LGE_Drawings_Sub__to_Class6"/>
      <sheetName val="Date_Sorted_Vendor_Drawings6"/>
      <sheetName val="Vendor_Drawings_Submission6"/>
      <sheetName val="Additional_Vendor_Drawings6"/>
      <sheetName val="Date_Sorted_Vendor_Instruc6"/>
      <sheetName val="Vendor_Inst_Instruct_Submissio6"/>
      <sheetName val="Foreign_Vendor_Data6"/>
      <sheetName val="Freight_Rate6"/>
      <sheetName val="Monthly_Report6"/>
      <sheetName val="PET_Curve6"/>
      <sheetName val="04051_Project6"/>
      <sheetName val="PLAN_QTY6"/>
      <sheetName val="Doc_List6"/>
      <sheetName val="PET-Prog_6"/>
      <sheetName val="Project_Data5"/>
      <sheetName val="Project_Health5"/>
      <sheetName val="Manpower_Graphs5"/>
      <sheetName val="Group_B5"/>
      <sheetName val="Date_Sorted_To_Order_By5"/>
      <sheetName val="Cost_Report5"/>
      <sheetName val="Currency_Requirements5"/>
      <sheetName val="Group_A5"/>
      <sheetName val="Group_C5"/>
      <sheetName val="Group_D5"/>
      <sheetName val="Group_E5"/>
      <sheetName val="Group_Y5"/>
      <sheetName val="Group_Z5"/>
      <sheetName val="Date_Sorted_LGE_Drawings5"/>
      <sheetName val="LGE_Drawings_Submission5"/>
      <sheetName val="LGE_Drawings_Sub__to_Class5"/>
      <sheetName val="Date_Sorted_Vendor_Drawings5"/>
      <sheetName val="Vendor_Drawings_Submission5"/>
      <sheetName val="Additional_Vendor_Drawings5"/>
      <sheetName val="Date_Sorted_Vendor_Instruc5"/>
      <sheetName val="Vendor_Inst_Instruct_Submissio5"/>
      <sheetName val="Foreign_Vendor_Data5"/>
      <sheetName val="Freight_Rate5"/>
      <sheetName val="Monthly_Report5"/>
      <sheetName val="PET_Curve5"/>
      <sheetName val="04051_Project5"/>
      <sheetName val="PLAN_QTY5"/>
      <sheetName val="Doc_List5"/>
      <sheetName val="PET-Prog_5"/>
      <sheetName val="Project_Data8"/>
      <sheetName val="Project_Health8"/>
      <sheetName val="Manpower_Graphs8"/>
      <sheetName val="Group_B8"/>
      <sheetName val="Date_Sorted_To_Order_By8"/>
      <sheetName val="Cost_Report8"/>
      <sheetName val="Currency_Requirements8"/>
      <sheetName val="Group_A8"/>
      <sheetName val="Group_C8"/>
      <sheetName val="Group_D8"/>
      <sheetName val="Group_E8"/>
      <sheetName val="Group_Y8"/>
      <sheetName val="Group_Z8"/>
      <sheetName val="Date_Sorted_LGE_Drawings8"/>
      <sheetName val="LGE_Drawings_Submission8"/>
      <sheetName val="LGE_Drawings_Sub__to_Class8"/>
      <sheetName val="Date_Sorted_Vendor_Drawings8"/>
      <sheetName val="Vendor_Drawings_Submission8"/>
      <sheetName val="Additional_Vendor_Drawings8"/>
      <sheetName val="Date_Sorted_Vendor_Instruc8"/>
      <sheetName val="Vendor_Inst_Instruct_Submissio8"/>
      <sheetName val="Foreign_Vendor_Data8"/>
      <sheetName val="Freight_Rate8"/>
      <sheetName val="Monthly_Report8"/>
      <sheetName val="PET_Curve8"/>
      <sheetName val="04051_Project8"/>
      <sheetName val="PLAN_QTY8"/>
      <sheetName val="Doc_List8"/>
      <sheetName val="PET-Prog_8"/>
      <sheetName val="Project_Data7"/>
      <sheetName val="Project_Health7"/>
      <sheetName val="Manpower_Graphs7"/>
      <sheetName val="Group_B7"/>
      <sheetName val="Date_Sorted_To_Order_By7"/>
      <sheetName val="Cost_Report7"/>
      <sheetName val="Currency_Requirements7"/>
      <sheetName val="Group_A7"/>
      <sheetName val="Group_C7"/>
      <sheetName val="Group_D7"/>
      <sheetName val="Group_E7"/>
      <sheetName val="Group_Y7"/>
      <sheetName val="Group_Z7"/>
      <sheetName val="Date_Sorted_LGE_Drawings7"/>
      <sheetName val="LGE_Drawings_Submission7"/>
      <sheetName val="LGE_Drawings_Sub__to_Class7"/>
      <sheetName val="Date_Sorted_Vendor_Drawings7"/>
      <sheetName val="Vendor_Drawings_Submission7"/>
      <sheetName val="Additional_Vendor_Drawings7"/>
      <sheetName val="Date_Sorted_Vendor_Instruc7"/>
      <sheetName val="Vendor_Inst_Instruct_Submissio7"/>
      <sheetName val="Foreign_Vendor_Data7"/>
      <sheetName val="Freight_Rate7"/>
      <sheetName val="Monthly_Report7"/>
      <sheetName val="PET_Curve7"/>
      <sheetName val="04051_Project7"/>
      <sheetName val="PLAN_QTY7"/>
      <sheetName val="Doc_List7"/>
      <sheetName val="PET-Prog_7"/>
      <sheetName val=""/>
      <sheetName val="FO8312"/>
      <sheetName val="All"/>
      <sheetName val="Steel_Structures"/>
      <sheetName val="COVERSHEET_PAGE"/>
      <sheetName val="RFP002"/>
      <sheetName val="S-Curve Physical"/>
      <sheetName val="Paving"/>
      <sheetName val="Heat"/>
      <sheetName val="جدول 4"/>
      <sheetName val="Definitions"/>
      <sheetName val="خلاصه نتايج حاصل ازجداول 1الي 3"/>
      <sheetName val="VPI Link Sheet"/>
      <sheetName val="Piping support Field Erection"/>
      <sheetName val="Piping_support_Field_Erection"/>
      <sheetName val="BOM"/>
      <sheetName val="old"/>
      <sheetName val="Person"/>
      <sheetName val="MACH-PRIC"/>
      <sheetName val="리스96"/>
      <sheetName val="Overall Table"/>
      <sheetName val="SILICATE"/>
      <sheetName val="boq_P"/>
      <sheetName val="Cover Sheet"/>
      <sheetName val="Content"/>
      <sheetName val="Project Outline"/>
      <sheetName val="주요공사"/>
      <sheetName val="Contractual Amount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근로자동원"/>
      <sheetName val="Install Status"/>
      <sheetName val="Staff Mob. Plan"/>
      <sheetName val="M.P Mob. Plan"/>
      <sheetName val="Eq. Mobilization"/>
    </sheetNames>
    <sheetDataSet>
      <sheetData sheetId="0">
        <row r="13">
          <cell r="B13">
            <v>3818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/>
      <sheetData sheetId="319"/>
      <sheetData sheetId="320" refreshError="1"/>
      <sheetData sheetId="321" refreshError="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1_TOT"/>
      <sheetName val="U1_cu"/>
      <sheetName val="ENG"/>
      <sheetName val="ENG_cu"/>
      <sheetName val="ORD"/>
      <sheetName val="ORD_cu"/>
      <sheetName val="MFG"/>
      <sheetName val="MFG_cu"/>
      <sheetName val="TRA"/>
      <sheetName val="TRA_cu"/>
      <sheetName val="ERE"/>
      <sheetName val="ERE_cu"/>
      <sheetName val="COM"/>
      <sheetName val="COM_cu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B COST"/>
      <sheetName val="Summary Sheets"/>
    </sheetNames>
    <sheetDataSet>
      <sheetData sheetId="0" refreshError="1"/>
      <sheetData sheetId="1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목차"/>
      <sheetName val="현안문제1"/>
      <sheetName val="정산표2"/>
      <sheetName val="세무대책3-1)"/>
      <sheetName val="납부세액3-2)"/>
      <sheetName val="절세대책3-3)"/>
      <sheetName val="조직표4-1)"/>
      <sheetName val="인원현황4-2)"/>
      <sheetName val="대리인비4-3)"/>
      <sheetName val="CPA4-4)"/>
      <sheetName val="계약_손익현황(참고)"/>
      <sheetName val="현지인인원구분(참고)"/>
      <sheetName val="신규공사"/>
      <sheetName val="차이-4"/>
      <sheetName val="합작법인-51"/>
      <sheetName val="완공공사-52"/>
      <sheetName val="CLAIM-54"/>
      <sheetName val="PEND-5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1"/>
      <sheetName val="procurement"/>
      <sheetName val="CONSTRUCTION"/>
      <sheetName val="FLOOD"/>
      <sheetName val="MOB(PROC)"/>
      <sheetName val="MOB(CONST.)"/>
      <sheetName val="Client SERVICES"/>
      <sheetName val="data"/>
      <sheetName val="pivot"/>
      <sheetName val="invoice no4"/>
      <sheetName val="合成単価作成表-BLDG"/>
      <sheetName val="Original"/>
      <sheetName val="RFP005"/>
      <sheetName val="RFP004"/>
      <sheetName val="RFP007"/>
      <sheetName val="RFP006"/>
      <sheetName val="RFP009"/>
      <sheetName val="MOB(CONST_)"/>
      <sheetName val="Client_SERVICES"/>
      <sheetName val="invoice_no4"/>
      <sheetName val="BASE"/>
      <sheetName val="BID1"/>
      <sheetName val="dates"/>
      <sheetName val="OIL SYST DATA SHTS"/>
      <sheetName val="Eq. Mobilization"/>
      <sheetName val="SHELL AND TUBE HEAT EXCH. Sh. 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1_TOT"/>
      <sheetName val="U1_cu"/>
      <sheetName val="ENG"/>
      <sheetName val="ENG_cu"/>
      <sheetName val="ORD"/>
      <sheetName val="ORD_cu"/>
      <sheetName val="MFG"/>
      <sheetName val="MFG_cu"/>
      <sheetName val="TRA"/>
      <sheetName val="TRA_cu"/>
      <sheetName val="ERE"/>
      <sheetName val="ERE_cu"/>
      <sheetName val="COM"/>
      <sheetName val="COM_cu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خلاصه احجام"/>
      <sheetName val="گزارش احجام"/>
      <sheetName val="نفرات مستقیم"/>
      <sheetName val="نفرات غیر مستقیم"/>
      <sheetName val="ماشین آلات"/>
      <sheetName val="شرح فعالیت"/>
      <sheetName val="متریال"/>
      <sheetName val="PMS"/>
      <sheetName val="Dashboard"/>
      <sheetName val="Data Base"/>
    </sheetNames>
    <sheetDataSet>
      <sheetData sheetId="0"/>
      <sheetData sheetId="1">
        <row r="11">
          <cell r="H11">
            <v>0</v>
          </cell>
        </row>
      </sheetData>
      <sheetData sheetId="2">
        <row r="5">
          <cell r="C5">
            <v>45415</v>
          </cell>
        </row>
      </sheetData>
      <sheetData sheetId="3">
        <row r="60">
          <cell r="R60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کمکی 3</v>
          </cell>
        </row>
      </sheetData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L2"/>
    </sheetNames>
    <sheetDataSet>
      <sheetData sheetId="0">
        <row r="1">
          <cell r="A1" t="str">
            <v>read me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12CGOU"/>
      <sheetName val="Final(1)summary"/>
      <sheetName val="TYPE-A"/>
      <sheetName val="B"/>
      <sheetName val="Chart"/>
      <sheetName val="95신규호표"/>
      <sheetName val="SALA-002"/>
      <sheetName val="COA-17"/>
      <sheetName val="C-18"/>
      <sheetName val="A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Cash2"/>
      <sheetName val="Z"/>
      <sheetName val="산근"/>
      <sheetName val="0000"/>
      <sheetName val="INS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re"/>
      <sheetName val="Conseil"/>
      <sheetName val="Heures"/>
      <sheetName val="Valorisation"/>
      <sheetName val="Taux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C13" t="str">
            <v>SCE</v>
          </cell>
          <cell r="D13" t="str">
            <v>INTITULE</v>
          </cell>
          <cell r="E13" t="str">
            <v>ETAB</v>
          </cell>
          <cell r="F13" t="str">
            <v>CI PARIS</v>
          </cell>
          <cell r="G13" t="str">
            <v>CI LYON</v>
          </cell>
          <cell r="H13" t="str">
            <v>CSI PARIS</v>
          </cell>
          <cell r="I13" t="str">
            <v>CSI LYON</v>
          </cell>
          <cell r="J13" t="str">
            <v>Ext CSI PARIS</v>
          </cell>
          <cell r="K13" t="str">
            <v>Ext CSI LYON</v>
          </cell>
        </row>
        <row r="14">
          <cell r="C14" t="str">
            <v>110</v>
          </cell>
          <cell r="D14" t="str">
            <v>Direction Générale et Comité de Direction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C15" t="str">
            <v>142</v>
          </cell>
          <cell r="D15" t="str">
            <v>Contrôle de Gestion, Budget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C16" t="str">
            <v>143</v>
          </cell>
          <cell r="D16" t="str">
            <v>Contrôle des Coûts &amp; Risques</v>
          </cell>
          <cell r="F16">
            <v>63.09</v>
          </cell>
          <cell r="G16">
            <v>63.09</v>
          </cell>
          <cell r="H16">
            <v>43.78</v>
          </cell>
          <cell r="I16">
            <v>43.78</v>
          </cell>
        </row>
        <row r="17">
          <cell r="C17" t="str">
            <v>144</v>
          </cell>
          <cell r="D17" t="str">
            <v>Filiales et Participat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C18" t="str">
            <v>145</v>
          </cell>
          <cell r="D18" t="str">
            <v>Chargés de Mission, DCC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C19" t="str">
            <v>146</v>
          </cell>
          <cell r="D19" t="str">
            <v>Audit Groupe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C20" t="str">
            <v>151</v>
          </cell>
          <cell r="D20" t="str">
            <v>Maitrise Qualité &amp; Prév. Risques</v>
          </cell>
          <cell r="F20">
            <v>91.06</v>
          </cell>
          <cell r="G20">
            <v>91.06</v>
          </cell>
          <cell r="H20">
            <v>63.19</v>
          </cell>
          <cell r="I20">
            <v>63.19</v>
          </cell>
        </row>
        <row r="21">
          <cell r="C21" t="str">
            <v>161</v>
          </cell>
          <cell r="D21" t="str">
            <v>Gestion des Ressources Humaines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C22" t="str">
            <v>162</v>
          </cell>
          <cell r="D22" t="str">
            <v>Gestion Documentaire</v>
          </cell>
          <cell r="E22" t="str">
            <v>Lyon Inclus 16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C23" t="str">
            <v>163</v>
          </cell>
          <cell r="D23" t="str">
            <v>Traductions</v>
          </cell>
          <cell r="F23">
            <v>62.7</v>
          </cell>
          <cell r="G23">
            <v>62.7</v>
          </cell>
          <cell r="H23">
            <v>43.51</v>
          </cell>
          <cell r="I23">
            <v>43.51</v>
          </cell>
        </row>
        <row r="24">
          <cell r="C24" t="str">
            <v>165</v>
          </cell>
          <cell r="D24" t="str">
            <v>Infrastructure et Logistique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C25" t="str">
            <v>166</v>
          </cell>
          <cell r="D25" t="str">
            <v>Communication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C26" t="str">
            <v>167</v>
          </cell>
          <cell r="D26" t="str">
            <v>Assemblage Montage Documents</v>
          </cell>
          <cell r="E26" t="str">
            <v>Lyon Inclus 165</v>
          </cell>
          <cell r="F26">
            <v>38.92</v>
          </cell>
          <cell r="G26">
            <v>0</v>
          </cell>
          <cell r="H26">
            <v>27.01</v>
          </cell>
          <cell r="I26">
            <v>0</v>
          </cell>
        </row>
        <row r="27">
          <cell r="C27" t="str">
            <v>168</v>
          </cell>
          <cell r="D27" t="str">
            <v>Reprographie</v>
          </cell>
          <cell r="E27" t="str">
            <v>Lyon Inclus 16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C28" t="str">
            <v>176</v>
          </cell>
          <cell r="D28" t="str">
            <v>Elèves apprenti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C29" t="str">
            <v>177</v>
          </cell>
          <cell r="D29" t="str">
            <v>Détachés au C.E. Paris/Lyon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C30" t="str">
            <v>179</v>
          </cell>
          <cell r="D30" t="str">
            <v>Stagiaires école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C31" t="str">
            <v>180</v>
          </cell>
          <cell r="D31" t="str">
            <v>Projets Industriels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C32" t="str">
            <v>182</v>
          </cell>
          <cell r="D32" t="str">
            <v>Procédés &amp; Ingéniérie Ciment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C33" t="str">
            <v>184</v>
          </cell>
          <cell r="D33" t="str">
            <v>Equipements Propriétaires Ciment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C34" t="str">
            <v>187</v>
          </cell>
          <cell r="D34" t="str">
            <v>Industries de Transformation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C35" t="str">
            <v>191</v>
          </cell>
          <cell r="D35" t="str">
            <v>UCP (Moyen-Orient, Pakistan, Inde)</v>
          </cell>
          <cell r="F35">
            <v>100.85</v>
          </cell>
          <cell r="G35">
            <v>100.85</v>
          </cell>
          <cell r="H35">
            <v>69.98</v>
          </cell>
          <cell r="I35">
            <v>69.98</v>
          </cell>
        </row>
        <row r="36">
          <cell r="C36" t="str">
            <v>195</v>
          </cell>
          <cell r="D36" t="str">
            <v>Advanced Systems Engineering (Ase)</v>
          </cell>
          <cell r="F36">
            <v>85.04</v>
          </cell>
          <cell r="G36">
            <v>85.04</v>
          </cell>
          <cell r="H36">
            <v>59.01</v>
          </cell>
          <cell r="I36">
            <v>59.01</v>
          </cell>
        </row>
        <row r="37">
          <cell r="C37" t="str">
            <v>215</v>
          </cell>
          <cell r="D37" t="str">
            <v>Direction Upstream</v>
          </cell>
          <cell r="F37">
            <v>79.41</v>
          </cell>
          <cell r="G37">
            <v>79.41</v>
          </cell>
          <cell r="H37">
            <v>55.1</v>
          </cell>
          <cell r="I37">
            <v>55.1</v>
          </cell>
        </row>
        <row r="38">
          <cell r="C38" t="str">
            <v>216</v>
          </cell>
          <cell r="D38" t="str">
            <v>Propositions Upstream</v>
          </cell>
          <cell r="F38">
            <v>65.11</v>
          </cell>
          <cell r="G38">
            <v>65.11</v>
          </cell>
          <cell r="H38">
            <v>45.18</v>
          </cell>
          <cell r="I38">
            <v>45.18</v>
          </cell>
        </row>
        <row r="39">
          <cell r="C39" t="str">
            <v>217</v>
          </cell>
          <cell r="D39" t="str">
            <v>Commercial Upstream</v>
          </cell>
          <cell r="F39">
            <v>86.29</v>
          </cell>
          <cell r="G39">
            <v>86.29</v>
          </cell>
          <cell r="H39">
            <v>59.88</v>
          </cell>
          <cell r="I39">
            <v>59.88</v>
          </cell>
        </row>
        <row r="40">
          <cell r="C40" t="str">
            <v>218</v>
          </cell>
          <cell r="D40" t="str">
            <v>LNG</v>
          </cell>
          <cell r="F40">
            <v>119.35</v>
          </cell>
          <cell r="G40">
            <v>119.35</v>
          </cell>
          <cell r="H40">
            <v>82.82</v>
          </cell>
          <cell r="I40">
            <v>82.82</v>
          </cell>
        </row>
        <row r="41">
          <cell r="C41" t="str">
            <v>219</v>
          </cell>
          <cell r="D41" t="str">
            <v>Branch Technip-CSO</v>
          </cell>
          <cell r="F41">
            <v>45.08</v>
          </cell>
          <cell r="G41">
            <v>45.08</v>
          </cell>
          <cell r="H41">
            <v>31.28</v>
          </cell>
          <cell r="I41">
            <v>31.28</v>
          </cell>
        </row>
        <row r="42">
          <cell r="C42" t="str">
            <v>224</v>
          </cell>
          <cell r="D42" t="str">
            <v>Personnel Détaché  Filiales</v>
          </cell>
          <cell r="E42" t="str">
            <v>Service Hors Sièg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C43" t="str">
            <v>228</v>
          </cell>
          <cell r="D43" t="str">
            <v>Dirigeants Détachés Filiales</v>
          </cell>
          <cell r="E43" t="str">
            <v>Service Hors Siège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C44" t="str">
            <v>232</v>
          </cell>
          <cell r="D44" t="str">
            <v>Financement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C45" t="str">
            <v>233</v>
          </cell>
          <cell r="D45" t="str">
            <v>Trésorerie Groupe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C46" t="str">
            <v>234</v>
          </cell>
          <cell r="D46" t="str">
            <v>Joint Ventures Groupe</v>
          </cell>
          <cell r="F46">
            <v>60.53</v>
          </cell>
          <cell r="G46">
            <v>60.53</v>
          </cell>
          <cell r="H46">
            <v>42</v>
          </cell>
          <cell r="I46">
            <v>42</v>
          </cell>
        </row>
        <row r="47">
          <cell r="C47" t="str">
            <v>235</v>
          </cell>
          <cell r="D47" t="str">
            <v>Comptabilité</v>
          </cell>
          <cell r="F47">
            <v>53.09</v>
          </cell>
          <cell r="G47">
            <v>43.2</v>
          </cell>
          <cell r="H47">
            <v>36.840000000000003</v>
          </cell>
          <cell r="I47">
            <v>31.85</v>
          </cell>
        </row>
        <row r="48">
          <cell r="C48" t="str">
            <v>236</v>
          </cell>
          <cell r="D48" t="str">
            <v>Paie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C49" t="str">
            <v>238</v>
          </cell>
          <cell r="D49" t="str">
            <v>Contrôle de gestion et Comptablité Groupe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C50" t="str">
            <v>241</v>
          </cell>
          <cell r="D50" t="str">
            <v>Administration, Téléphione Intranet Group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C51" t="str">
            <v>242</v>
          </cell>
          <cell r="D51" t="str">
            <v>Etudes Informatiques</v>
          </cell>
          <cell r="F51">
            <v>71.77</v>
          </cell>
          <cell r="G51">
            <v>71.77</v>
          </cell>
          <cell r="H51">
            <v>49.8</v>
          </cell>
          <cell r="I51">
            <v>49.8</v>
          </cell>
        </row>
        <row r="52">
          <cell r="C52" t="str">
            <v>243</v>
          </cell>
          <cell r="D52" t="str">
            <v>Exploitation Informatique</v>
          </cell>
          <cell r="F52">
            <v>0</v>
          </cell>
          <cell r="G52">
            <v>53.4</v>
          </cell>
          <cell r="H52">
            <v>0</v>
          </cell>
          <cell r="I52">
            <v>39.369999999999997</v>
          </cell>
        </row>
        <row r="53">
          <cell r="C53" t="str">
            <v>244</v>
          </cell>
          <cell r="D53" t="str">
            <v>Support réseau</v>
          </cell>
          <cell r="F53">
            <v>64.760000000000005</v>
          </cell>
          <cell r="G53">
            <v>64.760000000000005</v>
          </cell>
          <cell r="H53">
            <v>44.94</v>
          </cell>
          <cell r="I53">
            <v>44.94</v>
          </cell>
        </row>
        <row r="54">
          <cell r="C54" t="str">
            <v>251</v>
          </cell>
          <cell r="D54" t="str">
            <v>Juridique, Filiales, Relations Investisseurs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C55" t="str">
            <v>263</v>
          </cell>
          <cell r="D55" t="str">
            <v>Estimation</v>
          </cell>
          <cell r="F55">
            <v>70.89</v>
          </cell>
          <cell r="G55">
            <v>56.55</v>
          </cell>
          <cell r="H55">
            <v>49.19</v>
          </cell>
          <cell r="I55">
            <v>41.69</v>
          </cell>
        </row>
        <row r="56">
          <cell r="C56" t="str">
            <v>264</v>
          </cell>
          <cell r="D56" t="str">
            <v>Programmes</v>
          </cell>
          <cell r="F56">
            <v>65.5</v>
          </cell>
          <cell r="G56">
            <v>59.23</v>
          </cell>
          <cell r="H56">
            <v>45.45</v>
          </cell>
          <cell r="I56">
            <v>43.67</v>
          </cell>
        </row>
        <row r="57">
          <cell r="C57" t="str">
            <v>273</v>
          </cell>
          <cell r="D57" t="str">
            <v>Corporate Planning et Technologie</v>
          </cell>
          <cell r="F57">
            <v>88.59</v>
          </cell>
          <cell r="G57">
            <v>88.59</v>
          </cell>
          <cell r="H57">
            <v>61.47</v>
          </cell>
          <cell r="I57">
            <v>61.47</v>
          </cell>
        </row>
        <row r="58">
          <cell r="C58" t="str">
            <v>274</v>
          </cell>
          <cell r="D58" t="str">
            <v>Agence d'Aix en Provence</v>
          </cell>
          <cell r="F58">
            <v>57.38</v>
          </cell>
          <cell r="G58">
            <v>57.38</v>
          </cell>
          <cell r="H58">
            <v>42.3</v>
          </cell>
          <cell r="I58">
            <v>42.3</v>
          </cell>
        </row>
        <row r="59">
          <cell r="C59" t="str">
            <v>275</v>
          </cell>
          <cell r="D59" t="str">
            <v>Zone Europe de l'Ouest</v>
          </cell>
          <cell r="F59">
            <v>101.7</v>
          </cell>
          <cell r="G59">
            <v>88.26</v>
          </cell>
          <cell r="H59">
            <v>70.569999999999993</v>
          </cell>
          <cell r="I59">
            <v>65.069999999999993</v>
          </cell>
        </row>
        <row r="60">
          <cell r="C60" t="str">
            <v>276</v>
          </cell>
          <cell r="D60" t="str">
            <v>Zone Russie CEI</v>
          </cell>
          <cell r="F60">
            <v>86.68</v>
          </cell>
          <cell r="G60">
            <v>86.68</v>
          </cell>
          <cell r="H60">
            <v>60.15</v>
          </cell>
          <cell r="I60">
            <v>60.15</v>
          </cell>
        </row>
        <row r="61">
          <cell r="C61" t="str">
            <v>277</v>
          </cell>
          <cell r="D61" t="str">
            <v>Propositions Tech. &amp; Commerciales</v>
          </cell>
          <cell r="F61">
            <v>48.46</v>
          </cell>
          <cell r="G61">
            <v>48.46</v>
          </cell>
          <cell r="H61">
            <v>33.630000000000003</v>
          </cell>
          <cell r="I61">
            <v>33.630000000000003</v>
          </cell>
        </row>
        <row r="62">
          <cell r="C62" t="str">
            <v>287</v>
          </cell>
          <cell r="D62" t="str">
            <v>Zone afrique</v>
          </cell>
          <cell r="F62">
            <v>80.180000000000007</v>
          </cell>
          <cell r="G62">
            <v>80.180000000000007</v>
          </cell>
          <cell r="H62">
            <v>55.64</v>
          </cell>
          <cell r="I62">
            <v>55.64</v>
          </cell>
        </row>
        <row r="63">
          <cell r="C63" t="str">
            <v>302</v>
          </cell>
          <cell r="D63" t="str">
            <v>Gestion Unités Opérationnelles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C64" t="str">
            <v>312</v>
          </cell>
          <cell r="D64" t="str">
            <v>Procédés et Technologies</v>
          </cell>
          <cell r="F64">
            <v>63.15</v>
          </cell>
          <cell r="G64">
            <v>60.36</v>
          </cell>
          <cell r="H64">
            <v>43.82</v>
          </cell>
          <cell r="I64">
            <v>44.5</v>
          </cell>
        </row>
        <row r="65">
          <cell r="C65" t="str">
            <v>315</v>
          </cell>
          <cell r="D65" t="str">
            <v>Echanges Thermiques</v>
          </cell>
          <cell r="F65">
            <v>57.98</v>
          </cell>
          <cell r="G65">
            <v>57.98</v>
          </cell>
          <cell r="H65">
            <v>40.229999999999997</v>
          </cell>
          <cell r="I65">
            <v>40.229999999999997</v>
          </cell>
        </row>
        <row r="66">
          <cell r="C66" t="str">
            <v>316</v>
          </cell>
          <cell r="D66" t="str">
            <v>Sécurité, Environnement Industriel</v>
          </cell>
          <cell r="F66">
            <v>63.9</v>
          </cell>
          <cell r="G66">
            <v>56.81</v>
          </cell>
          <cell r="H66">
            <v>44.34</v>
          </cell>
          <cell r="I66">
            <v>41.88</v>
          </cell>
        </row>
        <row r="67">
          <cell r="C67" t="str">
            <v>318</v>
          </cell>
          <cell r="D67" t="str">
            <v>Matrîse de la connaissance</v>
          </cell>
          <cell r="F67">
            <v>68.5</v>
          </cell>
          <cell r="G67">
            <v>68.5</v>
          </cell>
          <cell r="H67">
            <v>47.53</v>
          </cell>
          <cell r="I67">
            <v>47.53</v>
          </cell>
        </row>
        <row r="68">
          <cell r="C68" t="str">
            <v>319</v>
          </cell>
          <cell r="D68" t="str">
            <v>Secrétariat Procédés</v>
          </cell>
          <cell r="F68">
            <v>41.01</v>
          </cell>
          <cell r="G68">
            <v>41.01</v>
          </cell>
          <cell r="H68">
            <v>28.46</v>
          </cell>
          <cell r="I68">
            <v>28.46</v>
          </cell>
        </row>
        <row r="69">
          <cell r="C69" t="str">
            <v>324</v>
          </cell>
          <cell r="D69" t="str">
            <v>Upstream DP/IP</v>
          </cell>
          <cell r="F69">
            <v>85.65</v>
          </cell>
          <cell r="G69">
            <v>85.65</v>
          </cell>
          <cell r="H69">
            <v>59.43</v>
          </cell>
          <cell r="I69">
            <v>59.43</v>
          </cell>
        </row>
        <row r="70">
          <cell r="C70" t="str">
            <v>325</v>
          </cell>
          <cell r="D70" t="str">
            <v>Structure Offshore</v>
          </cell>
          <cell r="F70">
            <v>64.69</v>
          </cell>
          <cell r="G70">
            <v>64.69</v>
          </cell>
          <cell r="H70">
            <v>44.89</v>
          </cell>
          <cell r="I70">
            <v>44.89</v>
          </cell>
        </row>
        <row r="71">
          <cell r="C71" t="str">
            <v>327</v>
          </cell>
          <cell r="D71" t="str">
            <v>Tuyauterie Offshore</v>
          </cell>
          <cell r="F71">
            <v>56.56</v>
          </cell>
          <cell r="G71">
            <v>56.56</v>
          </cell>
          <cell r="H71">
            <v>39.25</v>
          </cell>
          <cell r="I71">
            <v>39.25</v>
          </cell>
        </row>
        <row r="72">
          <cell r="C72" t="str">
            <v>328</v>
          </cell>
          <cell r="D72" t="str">
            <v>Architecture Navales Statistiques</v>
          </cell>
          <cell r="F72">
            <v>68.680000000000007</v>
          </cell>
          <cell r="G72">
            <v>68.680000000000007</v>
          </cell>
          <cell r="H72">
            <v>47.66</v>
          </cell>
          <cell r="I72">
            <v>47.66</v>
          </cell>
        </row>
        <row r="73">
          <cell r="C73" t="str">
            <v>330</v>
          </cell>
          <cell r="D73" t="str">
            <v>Executive Project Directors</v>
          </cell>
          <cell r="F73">
            <v>140.91</v>
          </cell>
          <cell r="G73">
            <v>140.91</v>
          </cell>
          <cell r="H73">
            <v>97.78</v>
          </cell>
          <cell r="I73">
            <v>97.78</v>
          </cell>
        </row>
        <row r="74">
          <cell r="C74" t="str">
            <v>332</v>
          </cell>
          <cell r="D74" t="str">
            <v>Directeurs et Ingénieurs de Projet</v>
          </cell>
          <cell r="F74">
            <v>94.22</v>
          </cell>
          <cell r="G74">
            <v>75.319999999999993</v>
          </cell>
          <cell r="H74">
            <v>65.38</v>
          </cell>
          <cell r="I74">
            <v>55.53</v>
          </cell>
        </row>
        <row r="75">
          <cell r="C75" t="str">
            <v>335</v>
          </cell>
          <cell r="D75" t="str">
            <v>Contrats</v>
          </cell>
          <cell r="F75">
            <v>76.849999999999994</v>
          </cell>
          <cell r="G75">
            <v>76.849999999999994</v>
          </cell>
          <cell r="H75">
            <v>53.33</v>
          </cell>
          <cell r="I75">
            <v>53.33</v>
          </cell>
        </row>
        <row r="76">
          <cell r="C76" t="str">
            <v>339</v>
          </cell>
          <cell r="D76" t="str">
            <v>Secrétariats de Projet</v>
          </cell>
          <cell r="F76">
            <v>42.43</v>
          </cell>
          <cell r="G76">
            <v>36.94</v>
          </cell>
          <cell r="H76">
            <v>29.44</v>
          </cell>
          <cell r="I76">
            <v>27.23</v>
          </cell>
        </row>
        <row r="77">
          <cell r="C77" t="str">
            <v>341</v>
          </cell>
          <cell r="D77" t="str">
            <v>Fours et Chaudières</v>
          </cell>
          <cell r="F77">
            <v>72.06</v>
          </cell>
          <cell r="G77">
            <v>72.06</v>
          </cell>
          <cell r="H77">
            <v>50</v>
          </cell>
          <cell r="I77">
            <v>50</v>
          </cell>
        </row>
        <row r="78">
          <cell r="C78" t="str">
            <v>343</v>
          </cell>
          <cell r="D78" t="str">
            <v>Génie Climatique</v>
          </cell>
          <cell r="F78">
            <v>64.78</v>
          </cell>
          <cell r="G78">
            <v>64.78</v>
          </cell>
          <cell r="H78">
            <v>44.95</v>
          </cell>
          <cell r="I78">
            <v>44.95</v>
          </cell>
        </row>
        <row r="79">
          <cell r="C79" t="str">
            <v>344</v>
          </cell>
          <cell r="D79" t="str">
            <v>Gestion des Plans Fournisseurs</v>
          </cell>
          <cell r="F79">
            <v>44.31</v>
          </cell>
          <cell r="G79">
            <v>43.11</v>
          </cell>
          <cell r="H79">
            <v>30.75</v>
          </cell>
          <cell r="I79">
            <v>31.78</v>
          </cell>
        </row>
        <row r="80">
          <cell r="C80" t="str">
            <v>346</v>
          </cell>
          <cell r="D80" t="str">
            <v>Electricité</v>
          </cell>
          <cell r="F80">
            <v>63.55</v>
          </cell>
          <cell r="G80">
            <v>54.35</v>
          </cell>
          <cell r="H80">
            <v>44.1</v>
          </cell>
          <cell r="I80">
            <v>40.07</v>
          </cell>
        </row>
        <row r="81">
          <cell r="C81" t="str">
            <v>349</v>
          </cell>
          <cell r="D81" t="str">
            <v>Mécanique</v>
          </cell>
          <cell r="F81">
            <v>71.7</v>
          </cell>
          <cell r="G81">
            <v>63.82</v>
          </cell>
          <cell r="H81">
            <v>49.75</v>
          </cell>
          <cell r="I81">
            <v>47.05</v>
          </cell>
        </row>
        <row r="82">
          <cell r="C82" t="str">
            <v>351</v>
          </cell>
          <cell r="D82" t="str">
            <v>Etudes - Coordination</v>
          </cell>
          <cell r="F82">
            <v>70.59</v>
          </cell>
          <cell r="G82">
            <v>61.34</v>
          </cell>
          <cell r="H82">
            <v>48.98</v>
          </cell>
          <cell r="I82">
            <v>45.22</v>
          </cell>
        </row>
        <row r="83">
          <cell r="C83" t="str">
            <v>353</v>
          </cell>
          <cell r="D83" t="str">
            <v>Installation, Tuyauterie</v>
          </cell>
          <cell r="F83">
            <v>57.13</v>
          </cell>
          <cell r="G83">
            <v>48.06</v>
          </cell>
          <cell r="H83">
            <v>39.64</v>
          </cell>
          <cell r="I83">
            <v>35.43</v>
          </cell>
        </row>
        <row r="84">
          <cell r="C84" t="str">
            <v>354</v>
          </cell>
          <cell r="D84" t="str">
            <v>Appareils Sous Pression</v>
          </cell>
          <cell r="F84">
            <v>64.45</v>
          </cell>
          <cell r="G84">
            <v>45.34</v>
          </cell>
          <cell r="H84">
            <v>44.72</v>
          </cell>
          <cell r="I84">
            <v>33.43</v>
          </cell>
        </row>
        <row r="85">
          <cell r="C85" t="str">
            <v>357</v>
          </cell>
          <cell r="D85" t="str">
            <v>Bâtiments / Génie Civil</v>
          </cell>
          <cell r="F85">
            <v>62.52</v>
          </cell>
          <cell r="G85">
            <v>51.96</v>
          </cell>
          <cell r="H85">
            <v>43.38</v>
          </cell>
          <cell r="I85">
            <v>38.31</v>
          </cell>
        </row>
        <row r="86">
          <cell r="C86" t="str">
            <v>359</v>
          </cell>
          <cell r="D86" t="str">
            <v>Secrétariat Etudes</v>
          </cell>
          <cell r="F86">
            <v>46.48</v>
          </cell>
          <cell r="G86">
            <v>37.31</v>
          </cell>
          <cell r="H86">
            <v>32.25</v>
          </cell>
          <cell r="I86">
            <v>27.51</v>
          </cell>
        </row>
        <row r="87">
          <cell r="C87" t="str">
            <v>361</v>
          </cell>
          <cell r="D87" t="str">
            <v>Achats</v>
          </cell>
          <cell r="F87">
            <v>70.989999999999995</v>
          </cell>
          <cell r="G87">
            <v>60.05</v>
          </cell>
          <cell r="H87">
            <v>49.26</v>
          </cell>
          <cell r="I87">
            <v>44.27</v>
          </cell>
        </row>
        <row r="88">
          <cell r="C88" t="str">
            <v>363</v>
          </cell>
          <cell r="D88" t="str">
            <v>Relance</v>
          </cell>
          <cell r="F88">
            <v>61.12</v>
          </cell>
          <cell r="G88">
            <v>49.41</v>
          </cell>
          <cell r="H88">
            <v>42.41</v>
          </cell>
          <cell r="I88">
            <v>36.43</v>
          </cell>
        </row>
        <row r="89">
          <cell r="C89" t="str">
            <v>364</v>
          </cell>
          <cell r="D89" t="str">
            <v>Inspection</v>
          </cell>
          <cell r="F89">
            <v>71.540000000000006</v>
          </cell>
          <cell r="G89">
            <v>71.540000000000006</v>
          </cell>
          <cell r="H89">
            <v>49.64</v>
          </cell>
          <cell r="I89">
            <v>49.64</v>
          </cell>
        </row>
        <row r="90">
          <cell r="C90" t="str">
            <v>365</v>
          </cell>
          <cell r="D90" t="str">
            <v>Transport</v>
          </cell>
          <cell r="F90">
            <v>58.71</v>
          </cell>
          <cell r="G90">
            <v>38.47</v>
          </cell>
          <cell r="H90">
            <v>40.74</v>
          </cell>
          <cell r="I90">
            <v>28.36</v>
          </cell>
        </row>
        <row r="91">
          <cell r="C91" t="str">
            <v>369</v>
          </cell>
          <cell r="D91" t="str">
            <v>Secrétariat Appro. et Marchés</v>
          </cell>
          <cell r="F91">
            <v>45.15</v>
          </cell>
          <cell r="G91">
            <v>35.92</v>
          </cell>
          <cell r="H91">
            <v>31.33</v>
          </cell>
          <cell r="I91">
            <v>26.48</v>
          </cell>
        </row>
        <row r="92">
          <cell r="C92" t="str">
            <v>371</v>
          </cell>
          <cell r="D92" t="str">
            <v>Construction</v>
          </cell>
          <cell r="F92">
            <v>70.239999999999995</v>
          </cell>
          <cell r="G92">
            <v>70.239999999999995</v>
          </cell>
          <cell r="H92">
            <v>48.74</v>
          </cell>
          <cell r="I92">
            <v>48.74</v>
          </cell>
        </row>
        <row r="93">
          <cell r="C93" t="str">
            <v>372</v>
          </cell>
          <cell r="D93" t="str">
            <v>Marchés</v>
          </cell>
          <cell r="F93">
            <v>70.12</v>
          </cell>
          <cell r="G93">
            <v>64.62</v>
          </cell>
          <cell r="H93">
            <v>48.66</v>
          </cell>
          <cell r="I93">
            <v>47.64</v>
          </cell>
        </row>
        <row r="94">
          <cell r="C94" t="str">
            <v>373</v>
          </cell>
          <cell r="D94" t="str">
            <v>Personnel  Construction - Chantiers</v>
          </cell>
          <cell r="E94" t="str">
            <v>Service Hors Siège</v>
          </cell>
          <cell r="F94">
            <v>71.709999999999994</v>
          </cell>
          <cell r="G94">
            <v>71.709999999999994</v>
          </cell>
          <cell r="H94">
            <v>49.76</v>
          </cell>
          <cell r="I94">
            <v>49.76</v>
          </cell>
        </row>
        <row r="95">
          <cell r="C95" t="str">
            <v>381</v>
          </cell>
          <cell r="D95" t="str">
            <v>Mise en Route Siège</v>
          </cell>
          <cell r="F95">
            <v>96.57</v>
          </cell>
          <cell r="G95">
            <v>96.57</v>
          </cell>
          <cell r="H95">
            <v>67.010000000000005</v>
          </cell>
          <cell r="I95">
            <v>67.010000000000005</v>
          </cell>
        </row>
        <row r="96">
          <cell r="C96" t="str">
            <v>383</v>
          </cell>
          <cell r="D96" t="str">
            <v>Mise en Route Site</v>
          </cell>
          <cell r="E96" t="str">
            <v>Service Hors Siège</v>
          </cell>
          <cell r="F96">
            <v>69</v>
          </cell>
          <cell r="G96">
            <v>69</v>
          </cell>
          <cell r="H96">
            <v>47.88</v>
          </cell>
          <cell r="I96">
            <v>47.88</v>
          </cell>
        </row>
        <row r="97">
          <cell r="C97" t="str">
            <v>392</v>
          </cell>
          <cell r="D97" t="str">
            <v>Automatismes et Systemes (AES)</v>
          </cell>
          <cell r="F97">
            <v>65.569999999999993</v>
          </cell>
          <cell r="G97">
            <v>54.81</v>
          </cell>
          <cell r="H97">
            <v>45.5</v>
          </cell>
          <cell r="I97">
            <v>40.409999999999997</v>
          </cell>
        </row>
        <row r="98">
          <cell r="C98" t="str">
            <v>710</v>
          </cell>
          <cell r="D98" t="str">
            <v>Direction Branche Technip LCI</v>
          </cell>
          <cell r="F98">
            <v>110.91</v>
          </cell>
          <cell r="G98">
            <v>110.91</v>
          </cell>
          <cell r="H98">
            <v>76.959999999999994</v>
          </cell>
          <cell r="I98">
            <v>76.959999999999994</v>
          </cell>
        </row>
        <row r="99">
          <cell r="C99" t="str">
            <v>711</v>
          </cell>
          <cell r="D99" t="str">
            <v>Chimie</v>
          </cell>
          <cell r="F99">
            <v>86.15</v>
          </cell>
          <cell r="G99">
            <v>86.15</v>
          </cell>
          <cell r="H99">
            <v>59.78</v>
          </cell>
          <cell r="I99">
            <v>59.78</v>
          </cell>
        </row>
        <row r="100">
          <cell r="C100" t="str">
            <v>712</v>
          </cell>
          <cell r="D100" t="str">
            <v>Procédés et Technologies - LDP Chimie</v>
          </cell>
          <cell r="F100">
            <v>73.61</v>
          </cell>
          <cell r="G100">
            <v>73.61</v>
          </cell>
          <cell r="H100">
            <v>51.08</v>
          </cell>
          <cell r="I100">
            <v>51.08</v>
          </cell>
        </row>
        <row r="101">
          <cell r="C101" t="str">
            <v>713</v>
          </cell>
          <cell r="D101" t="str">
            <v>Engrais</v>
          </cell>
          <cell r="F101">
            <v>85.43</v>
          </cell>
          <cell r="G101">
            <v>85.43</v>
          </cell>
          <cell r="H101">
            <v>59.28</v>
          </cell>
          <cell r="I101">
            <v>59.28</v>
          </cell>
        </row>
        <row r="102">
          <cell r="C102" t="str">
            <v>714</v>
          </cell>
          <cell r="D102" t="str">
            <v>Défense et Pyrotechnie</v>
          </cell>
          <cell r="F102">
            <v>66</v>
          </cell>
          <cell r="G102">
            <v>66</v>
          </cell>
          <cell r="H102">
            <v>45.8</v>
          </cell>
          <cell r="I102">
            <v>45.8</v>
          </cell>
        </row>
        <row r="103">
          <cell r="C103" t="str">
            <v>715</v>
          </cell>
          <cell r="D103" t="str">
            <v>Formulation et Procédés Discontinus - LDP Chimie</v>
          </cell>
          <cell r="F103">
            <v>60.43</v>
          </cell>
          <cell r="G103">
            <v>60.43</v>
          </cell>
          <cell r="H103">
            <v>41.93</v>
          </cell>
          <cell r="I103">
            <v>41.93</v>
          </cell>
        </row>
        <row r="104">
          <cell r="C104" t="str">
            <v>718</v>
          </cell>
          <cell r="D104" t="str">
            <v>Ingénieurs de Projet - LDP Chimie</v>
          </cell>
          <cell r="F104">
            <v>83.81</v>
          </cell>
          <cell r="G104">
            <v>83.81</v>
          </cell>
          <cell r="H104">
            <v>58.16</v>
          </cell>
          <cell r="I104">
            <v>58.16</v>
          </cell>
        </row>
        <row r="105">
          <cell r="C105" t="str">
            <v>719</v>
          </cell>
          <cell r="D105" t="str">
            <v>Secrétaires de Projet - LDP Chimie</v>
          </cell>
          <cell r="F105">
            <v>40.340000000000003</v>
          </cell>
          <cell r="G105">
            <v>40.340000000000003</v>
          </cell>
          <cell r="H105">
            <v>27.99</v>
          </cell>
          <cell r="I105">
            <v>27.99</v>
          </cell>
        </row>
        <row r="106">
          <cell r="C106" t="str">
            <v>720</v>
          </cell>
          <cell r="D106" t="str">
            <v>Ligne de Produit Sciences de la Vie</v>
          </cell>
          <cell r="F106">
            <v>73.83</v>
          </cell>
          <cell r="G106">
            <v>64.13</v>
          </cell>
          <cell r="H106">
            <v>51.23</v>
          </cell>
          <cell r="I106">
            <v>47.28</v>
          </cell>
        </row>
        <row r="107">
          <cell r="C107" t="str">
            <v>730</v>
          </cell>
          <cell r="D107" t="str">
            <v>Ligne de Produit Industries Diverses</v>
          </cell>
          <cell r="F107">
            <v>92.16</v>
          </cell>
          <cell r="G107">
            <v>73.94</v>
          </cell>
          <cell r="H107">
            <v>63.95</v>
          </cell>
          <cell r="I107">
            <v>54.51</v>
          </cell>
        </row>
        <row r="108">
          <cell r="C108" t="str">
            <v>734</v>
          </cell>
          <cell r="D108" t="str">
            <v>Ciments</v>
          </cell>
          <cell r="F108">
            <v>64.459999999999994</v>
          </cell>
          <cell r="G108">
            <v>60.67</v>
          </cell>
          <cell r="H108">
            <v>44.73</v>
          </cell>
          <cell r="I108">
            <v>44.73</v>
          </cell>
        </row>
        <row r="109">
          <cell r="C109" t="str">
            <v>750</v>
          </cell>
          <cell r="D109" t="str">
            <v>Unite Opérationnelle Branche Technip LCI</v>
          </cell>
          <cell r="F109">
            <v>124.61</v>
          </cell>
          <cell r="G109">
            <v>124.61</v>
          </cell>
          <cell r="H109">
            <v>86.47</v>
          </cell>
          <cell r="I109">
            <v>86.47</v>
          </cell>
        </row>
        <row r="110">
          <cell r="C110" t="str">
            <v>751</v>
          </cell>
          <cell r="D110" t="str">
            <v>SES - Sécurite, Environnement, Surêté</v>
          </cell>
          <cell r="F110">
            <v>61.67</v>
          </cell>
          <cell r="G110">
            <v>61.67</v>
          </cell>
          <cell r="H110">
            <v>42.79</v>
          </cell>
          <cell r="I110">
            <v>42.79</v>
          </cell>
        </row>
        <row r="111">
          <cell r="C111" t="str">
            <v>752</v>
          </cell>
          <cell r="D111" t="str">
            <v>Environement</v>
          </cell>
          <cell r="F111">
            <v>74.84</v>
          </cell>
          <cell r="G111">
            <v>74.84</v>
          </cell>
          <cell r="H111">
            <v>51.93</v>
          </cell>
          <cell r="I111">
            <v>51.93</v>
          </cell>
        </row>
        <row r="112">
          <cell r="C112" t="str">
            <v>753</v>
          </cell>
          <cell r="D112" t="str">
            <v>Installation Générale</v>
          </cell>
          <cell r="F112">
            <v>58.77</v>
          </cell>
          <cell r="G112">
            <v>58.77</v>
          </cell>
          <cell r="H112">
            <v>40.78</v>
          </cell>
          <cell r="I112">
            <v>40.78</v>
          </cell>
        </row>
        <row r="113">
          <cell r="C113" t="str">
            <v>754</v>
          </cell>
          <cell r="D113" t="str">
            <v>Equipements</v>
          </cell>
          <cell r="F113">
            <v>68.22</v>
          </cell>
          <cell r="G113">
            <v>68.22</v>
          </cell>
          <cell r="H113">
            <v>47.34</v>
          </cell>
          <cell r="I113">
            <v>47.34</v>
          </cell>
        </row>
        <row r="114">
          <cell r="C114" t="str">
            <v>755</v>
          </cell>
          <cell r="D114" t="str">
            <v>Automatismes  et  Systèmes  (AES)</v>
          </cell>
          <cell r="F114">
            <v>67.31</v>
          </cell>
          <cell r="G114">
            <v>67.31</v>
          </cell>
          <cell r="H114">
            <v>46.71</v>
          </cell>
          <cell r="I114">
            <v>46.71</v>
          </cell>
        </row>
        <row r="115">
          <cell r="C115" t="str">
            <v>756</v>
          </cell>
          <cell r="D115" t="str">
            <v xml:space="preserve">Electricité  </v>
          </cell>
          <cell r="F115">
            <v>65.5</v>
          </cell>
          <cell r="G115">
            <v>65.5</v>
          </cell>
          <cell r="H115">
            <v>45.45</v>
          </cell>
          <cell r="I115">
            <v>45.45</v>
          </cell>
        </row>
        <row r="116">
          <cell r="C116" t="str">
            <v>757</v>
          </cell>
          <cell r="D116" t="str">
            <v xml:space="preserve">Bâtiments  -  Génie Civil  </v>
          </cell>
          <cell r="F116">
            <v>65.05</v>
          </cell>
          <cell r="G116">
            <v>65.05</v>
          </cell>
          <cell r="H116">
            <v>45.14</v>
          </cell>
          <cell r="I116">
            <v>45.14</v>
          </cell>
        </row>
        <row r="117">
          <cell r="C117" t="str">
            <v>759</v>
          </cell>
          <cell r="D117" t="str">
            <v xml:space="preserve">Secrétariat Etudes </v>
          </cell>
          <cell r="F117">
            <v>37.700000000000003</v>
          </cell>
          <cell r="G117">
            <v>37.700000000000003</v>
          </cell>
          <cell r="H117">
            <v>26.16</v>
          </cell>
          <cell r="I117">
            <v>26.16</v>
          </cell>
        </row>
        <row r="118">
          <cell r="C118" t="str">
            <v>760</v>
          </cell>
          <cell r="D118" t="str">
            <v>Approvisionnements</v>
          </cell>
          <cell r="F118">
            <v>52.98</v>
          </cell>
          <cell r="G118">
            <v>52.98</v>
          </cell>
          <cell r="H118">
            <v>36.76</v>
          </cell>
          <cell r="I118">
            <v>36.76</v>
          </cell>
        </row>
        <row r="119">
          <cell r="C119" t="str">
            <v>770</v>
          </cell>
          <cell r="D119" t="str">
            <v>Marché Travaux</v>
          </cell>
          <cell r="F119">
            <v>60.77</v>
          </cell>
          <cell r="G119">
            <v>60.77</v>
          </cell>
          <cell r="H119">
            <v>42.17</v>
          </cell>
          <cell r="I119">
            <v>42.17</v>
          </cell>
        </row>
        <row r="120">
          <cell r="C120" t="str">
            <v>780</v>
          </cell>
          <cell r="D120" t="str">
            <v xml:space="preserve">Informatique  </v>
          </cell>
          <cell r="F120">
            <v>63.83</v>
          </cell>
          <cell r="G120">
            <v>63.83</v>
          </cell>
          <cell r="H120">
            <v>44.29</v>
          </cell>
          <cell r="I120">
            <v>44.29</v>
          </cell>
        </row>
        <row r="121">
          <cell r="C121" t="str">
            <v>…</v>
          </cell>
          <cell r="D121" t="str">
            <v xml:space="preserve"> </v>
          </cell>
        </row>
      </sheetData>
      <sheetData sheetId="5" refreshError="1">
        <row r="6">
          <cell r="C6" t="str">
            <v>C:\TRAVAIL.XLS\SOHAR\SBDG2002.XLS</v>
          </cell>
        </row>
      </sheetData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"/>
      <sheetName val="Sheet7"/>
      <sheetName val="Cover Page"/>
      <sheetName val="Activity"/>
      <sheetName val="Manpower"/>
      <sheetName val="Machinery"/>
      <sheetName val="Survey - Material"/>
      <sheetName val="Manpower (2)"/>
      <sheetName val="Machinery (2)"/>
    </sheetNames>
    <sheetDataSet>
      <sheetData sheetId="0">
        <row r="1">
          <cell r="A1" t="str">
            <v>DATE</v>
          </cell>
          <cell r="B1" t="str">
            <v>REP NO</v>
          </cell>
        </row>
        <row r="2">
          <cell r="A2">
            <v>40399</v>
          </cell>
          <cell r="B2">
            <v>4</v>
          </cell>
        </row>
        <row r="3">
          <cell r="A3">
            <v>40400</v>
          </cell>
          <cell r="B3">
            <v>5</v>
          </cell>
        </row>
        <row r="4">
          <cell r="A4">
            <v>40401</v>
          </cell>
          <cell r="B4">
            <v>6</v>
          </cell>
        </row>
        <row r="5">
          <cell r="A5">
            <v>40402</v>
          </cell>
          <cell r="B5">
            <v>7</v>
          </cell>
        </row>
        <row r="6">
          <cell r="A6">
            <v>40403</v>
          </cell>
          <cell r="B6">
            <v>8</v>
          </cell>
        </row>
        <row r="7">
          <cell r="A7">
            <v>40404</v>
          </cell>
          <cell r="B7">
            <v>9</v>
          </cell>
        </row>
        <row r="8">
          <cell r="A8">
            <v>40405</v>
          </cell>
          <cell r="B8">
            <v>10</v>
          </cell>
        </row>
        <row r="9">
          <cell r="A9">
            <v>40406</v>
          </cell>
          <cell r="B9">
            <v>11</v>
          </cell>
        </row>
        <row r="10">
          <cell r="A10">
            <v>40407</v>
          </cell>
          <cell r="B10">
            <v>12</v>
          </cell>
        </row>
        <row r="11">
          <cell r="A11">
            <v>40408</v>
          </cell>
          <cell r="B11">
            <v>13</v>
          </cell>
        </row>
        <row r="12">
          <cell r="A12">
            <v>40409</v>
          </cell>
          <cell r="B12">
            <v>14</v>
          </cell>
        </row>
        <row r="13">
          <cell r="A13">
            <v>40410</v>
          </cell>
          <cell r="B13">
            <v>15</v>
          </cell>
        </row>
        <row r="14">
          <cell r="A14">
            <v>40411</v>
          </cell>
          <cell r="B14">
            <v>16</v>
          </cell>
        </row>
        <row r="15">
          <cell r="A15">
            <v>40412</v>
          </cell>
          <cell r="B15">
            <v>17</v>
          </cell>
        </row>
        <row r="16">
          <cell r="A16">
            <v>40413</v>
          </cell>
          <cell r="B16">
            <v>18</v>
          </cell>
        </row>
        <row r="17">
          <cell r="A17">
            <v>40414</v>
          </cell>
          <cell r="B17">
            <v>19</v>
          </cell>
        </row>
        <row r="18">
          <cell r="A18">
            <v>40415</v>
          </cell>
          <cell r="B18">
            <v>20</v>
          </cell>
        </row>
        <row r="19">
          <cell r="A19">
            <v>40416</v>
          </cell>
          <cell r="B19">
            <v>21</v>
          </cell>
        </row>
        <row r="20">
          <cell r="A20">
            <v>40417</v>
          </cell>
          <cell r="B20">
            <v>22</v>
          </cell>
        </row>
        <row r="21">
          <cell r="A21">
            <v>40418</v>
          </cell>
          <cell r="B21">
            <v>23</v>
          </cell>
        </row>
        <row r="22">
          <cell r="A22">
            <v>40419</v>
          </cell>
          <cell r="B22">
            <v>24</v>
          </cell>
        </row>
        <row r="23">
          <cell r="A23">
            <v>40420</v>
          </cell>
          <cell r="B23">
            <v>25</v>
          </cell>
        </row>
        <row r="24">
          <cell r="A24">
            <v>40421</v>
          </cell>
          <cell r="B24">
            <v>26</v>
          </cell>
        </row>
        <row r="25">
          <cell r="A25">
            <v>40422</v>
          </cell>
          <cell r="B25">
            <v>27</v>
          </cell>
        </row>
        <row r="26">
          <cell r="A26">
            <v>40423</v>
          </cell>
          <cell r="B26">
            <v>28</v>
          </cell>
        </row>
        <row r="27">
          <cell r="A27">
            <v>40424</v>
          </cell>
          <cell r="B27">
            <v>29</v>
          </cell>
        </row>
        <row r="28">
          <cell r="A28">
            <v>40425</v>
          </cell>
          <cell r="B28">
            <v>30</v>
          </cell>
        </row>
        <row r="29">
          <cell r="A29">
            <v>40426</v>
          </cell>
          <cell r="B29">
            <v>31</v>
          </cell>
        </row>
        <row r="30">
          <cell r="A30">
            <v>40427</v>
          </cell>
          <cell r="B30">
            <v>32</v>
          </cell>
        </row>
        <row r="31">
          <cell r="A31">
            <v>40428</v>
          </cell>
          <cell r="B31">
            <v>33</v>
          </cell>
        </row>
        <row r="32">
          <cell r="A32">
            <v>40429</v>
          </cell>
          <cell r="B32">
            <v>34</v>
          </cell>
        </row>
        <row r="33">
          <cell r="A33">
            <v>40430</v>
          </cell>
          <cell r="B33">
            <v>35</v>
          </cell>
        </row>
        <row r="34">
          <cell r="A34">
            <v>40431</v>
          </cell>
          <cell r="B34">
            <v>36</v>
          </cell>
        </row>
        <row r="35">
          <cell r="A35">
            <v>40432</v>
          </cell>
          <cell r="B35">
            <v>37</v>
          </cell>
        </row>
        <row r="36">
          <cell r="A36">
            <v>40433</v>
          </cell>
          <cell r="B36">
            <v>38</v>
          </cell>
        </row>
        <row r="37">
          <cell r="A37">
            <v>40434</v>
          </cell>
          <cell r="B37">
            <v>39</v>
          </cell>
        </row>
        <row r="38">
          <cell r="A38">
            <v>40435</v>
          </cell>
          <cell r="B38">
            <v>40</v>
          </cell>
        </row>
        <row r="39">
          <cell r="A39">
            <v>40436</v>
          </cell>
          <cell r="B39">
            <v>41</v>
          </cell>
        </row>
        <row r="40">
          <cell r="A40">
            <v>40437</v>
          </cell>
          <cell r="B40">
            <v>42</v>
          </cell>
        </row>
        <row r="41">
          <cell r="A41">
            <v>40438</v>
          </cell>
          <cell r="B41">
            <v>43</v>
          </cell>
        </row>
        <row r="42">
          <cell r="A42">
            <v>40439</v>
          </cell>
          <cell r="B42">
            <v>44</v>
          </cell>
        </row>
        <row r="43">
          <cell r="A43">
            <v>40440</v>
          </cell>
          <cell r="B43">
            <v>45</v>
          </cell>
        </row>
        <row r="44">
          <cell r="A44">
            <v>40441</v>
          </cell>
          <cell r="B44">
            <v>46</v>
          </cell>
        </row>
        <row r="45">
          <cell r="A45">
            <v>40442</v>
          </cell>
          <cell r="B45">
            <v>47</v>
          </cell>
        </row>
        <row r="46">
          <cell r="A46">
            <v>40443</v>
          </cell>
          <cell r="B46">
            <v>48</v>
          </cell>
        </row>
        <row r="47">
          <cell r="A47">
            <v>40444</v>
          </cell>
          <cell r="B47">
            <v>49</v>
          </cell>
        </row>
        <row r="48">
          <cell r="A48">
            <v>40445</v>
          </cell>
          <cell r="B48">
            <v>50</v>
          </cell>
        </row>
        <row r="49">
          <cell r="A49">
            <v>40446</v>
          </cell>
          <cell r="B49">
            <v>51</v>
          </cell>
        </row>
        <row r="50">
          <cell r="A50">
            <v>40447</v>
          </cell>
          <cell r="B50">
            <v>52</v>
          </cell>
        </row>
        <row r="51">
          <cell r="A51">
            <v>40448</v>
          </cell>
          <cell r="B51">
            <v>53</v>
          </cell>
        </row>
        <row r="52">
          <cell r="A52">
            <v>40449</v>
          </cell>
          <cell r="B52">
            <v>54</v>
          </cell>
        </row>
        <row r="53">
          <cell r="A53">
            <v>40450</v>
          </cell>
          <cell r="B53">
            <v>55</v>
          </cell>
        </row>
        <row r="54">
          <cell r="A54">
            <v>40451</v>
          </cell>
          <cell r="B54">
            <v>56</v>
          </cell>
        </row>
        <row r="55">
          <cell r="A55">
            <v>40452</v>
          </cell>
          <cell r="B55">
            <v>57</v>
          </cell>
        </row>
        <row r="56">
          <cell r="A56">
            <v>40453</v>
          </cell>
          <cell r="B56">
            <v>58</v>
          </cell>
        </row>
        <row r="57">
          <cell r="A57">
            <v>40454</v>
          </cell>
          <cell r="B57">
            <v>59</v>
          </cell>
        </row>
        <row r="58">
          <cell r="A58">
            <v>40455</v>
          </cell>
          <cell r="B58">
            <v>60</v>
          </cell>
        </row>
        <row r="59">
          <cell r="A59">
            <v>40456</v>
          </cell>
          <cell r="B59">
            <v>61</v>
          </cell>
        </row>
        <row r="60">
          <cell r="A60">
            <v>40457</v>
          </cell>
          <cell r="B60">
            <v>62</v>
          </cell>
        </row>
        <row r="61">
          <cell r="A61">
            <v>40458</v>
          </cell>
          <cell r="B61">
            <v>63</v>
          </cell>
        </row>
        <row r="62">
          <cell r="A62">
            <v>40459</v>
          </cell>
          <cell r="B62">
            <v>64</v>
          </cell>
        </row>
        <row r="63">
          <cell r="A63">
            <v>40460</v>
          </cell>
          <cell r="B63">
            <v>65</v>
          </cell>
        </row>
        <row r="64">
          <cell r="A64">
            <v>40461</v>
          </cell>
          <cell r="B64">
            <v>66</v>
          </cell>
        </row>
        <row r="65">
          <cell r="A65">
            <v>40462</v>
          </cell>
          <cell r="B65">
            <v>67</v>
          </cell>
        </row>
        <row r="66">
          <cell r="A66">
            <v>40463</v>
          </cell>
          <cell r="B66">
            <v>68</v>
          </cell>
        </row>
        <row r="67">
          <cell r="A67">
            <v>40464</v>
          </cell>
          <cell r="B67">
            <v>69</v>
          </cell>
        </row>
        <row r="68">
          <cell r="A68">
            <v>40465</v>
          </cell>
          <cell r="B68">
            <v>70</v>
          </cell>
        </row>
        <row r="69">
          <cell r="A69">
            <v>40466</v>
          </cell>
          <cell r="B69">
            <v>71</v>
          </cell>
        </row>
        <row r="70">
          <cell r="A70">
            <v>40467</v>
          </cell>
          <cell r="B70">
            <v>72</v>
          </cell>
        </row>
        <row r="71">
          <cell r="A71">
            <v>40468</v>
          </cell>
          <cell r="B71">
            <v>73</v>
          </cell>
        </row>
        <row r="72">
          <cell r="A72">
            <v>40469</v>
          </cell>
          <cell r="B72">
            <v>74</v>
          </cell>
        </row>
        <row r="73">
          <cell r="A73">
            <v>40470</v>
          </cell>
          <cell r="B73">
            <v>75</v>
          </cell>
        </row>
        <row r="74">
          <cell r="A74">
            <v>40471</v>
          </cell>
          <cell r="B74">
            <v>76</v>
          </cell>
        </row>
        <row r="75">
          <cell r="A75">
            <v>40472</v>
          </cell>
          <cell r="B75">
            <v>77</v>
          </cell>
        </row>
        <row r="76">
          <cell r="A76">
            <v>40473</v>
          </cell>
          <cell r="B76">
            <v>78</v>
          </cell>
        </row>
        <row r="77">
          <cell r="A77">
            <v>40474</v>
          </cell>
          <cell r="B77">
            <v>79</v>
          </cell>
        </row>
        <row r="78">
          <cell r="A78">
            <v>40475</v>
          </cell>
          <cell r="B78">
            <v>80</v>
          </cell>
        </row>
        <row r="79">
          <cell r="A79">
            <v>40476</v>
          </cell>
          <cell r="B79">
            <v>81</v>
          </cell>
        </row>
        <row r="80">
          <cell r="A80">
            <v>40477</v>
          </cell>
          <cell r="B80">
            <v>82</v>
          </cell>
        </row>
        <row r="81">
          <cell r="A81">
            <v>40478</v>
          </cell>
          <cell r="B81">
            <v>83</v>
          </cell>
        </row>
        <row r="82">
          <cell r="A82">
            <v>40479</v>
          </cell>
          <cell r="B82">
            <v>84</v>
          </cell>
        </row>
        <row r="83">
          <cell r="A83">
            <v>40480</v>
          </cell>
          <cell r="B83">
            <v>85</v>
          </cell>
        </row>
        <row r="84">
          <cell r="A84">
            <v>40481</v>
          </cell>
          <cell r="B84">
            <v>86</v>
          </cell>
        </row>
        <row r="85">
          <cell r="A85">
            <v>40482</v>
          </cell>
          <cell r="B85">
            <v>87</v>
          </cell>
        </row>
        <row r="86">
          <cell r="A86">
            <v>40483</v>
          </cell>
          <cell r="B86">
            <v>88</v>
          </cell>
        </row>
        <row r="87">
          <cell r="A87">
            <v>40484</v>
          </cell>
          <cell r="B87">
            <v>89</v>
          </cell>
        </row>
        <row r="88">
          <cell r="A88">
            <v>40485</v>
          </cell>
          <cell r="B88">
            <v>90</v>
          </cell>
        </row>
        <row r="89">
          <cell r="A89">
            <v>40486</v>
          </cell>
          <cell r="B89">
            <v>91</v>
          </cell>
        </row>
        <row r="90">
          <cell r="A90">
            <v>40487</v>
          </cell>
          <cell r="B90">
            <v>92</v>
          </cell>
        </row>
        <row r="91">
          <cell r="A91">
            <v>40488</v>
          </cell>
          <cell r="B91">
            <v>93</v>
          </cell>
        </row>
        <row r="92">
          <cell r="A92">
            <v>40489</v>
          </cell>
          <cell r="B92">
            <v>94</v>
          </cell>
        </row>
        <row r="93">
          <cell r="A93">
            <v>40490</v>
          </cell>
          <cell r="B93">
            <v>95</v>
          </cell>
        </row>
        <row r="94">
          <cell r="A94">
            <v>40491</v>
          </cell>
          <cell r="B94">
            <v>96</v>
          </cell>
        </row>
        <row r="95">
          <cell r="A95">
            <v>40492</v>
          </cell>
          <cell r="B95">
            <v>97</v>
          </cell>
        </row>
        <row r="96">
          <cell r="A96">
            <v>40493</v>
          </cell>
          <cell r="B96">
            <v>98</v>
          </cell>
        </row>
        <row r="97">
          <cell r="A97">
            <v>40494</v>
          </cell>
          <cell r="B97">
            <v>99</v>
          </cell>
        </row>
        <row r="98">
          <cell r="A98">
            <v>40495</v>
          </cell>
          <cell r="B98">
            <v>100</v>
          </cell>
        </row>
        <row r="99">
          <cell r="A99">
            <v>40496</v>
          </cell>
          <cell r="B99">
            <v>101</v>
          </cell>
        </row>
        <row r="100">
          <cell r="A100">
            <v>40497</v>
          </cell>
          <cell r="B100">
            <v>102</v>
          </cell>
        </row>
        <row r="101">
          <cell r="A101">
            <v>40498</v>
          </cell>
          <cell r="B101">
            <v>103</v>
          </cell>
        </row>
        <row r="102">
          <cell r="A102">
            <v>40499</v>
          </cell>
          <cell r="B102">
            <v>104</v>
          </cell>
        </row>
        <row r="103">
          <cell r="A103">
            <v>40500</v>
          </cell>
          <cell r="B103">
            <v>105</v>
          </cell>
        </row>
        <row r="104">
          <cell r="A104">
            <v>40501</v>
          </cell>
          <cell r="B104">
            <v>106</v>
          </cell>
        </row>
        <row r="105">
          <cell r="A105">
            <v>40502</v>
          </cell>
          <cell r="B105">
            <v>107</v>
          </cell>
        </row>
        <row r="106">
          <cell r="A106">
            <v>40503</v>
          </cell>
          <cell r="B106">
            <v>108</v>
          </cell>
        </row>
        <row r="107">
          <cell r="A107">
            <v>40504</v>
          </cell>
          <cell r="B107">
            <v>109</v>
          </cell>
        </row>
        <row r="108">
          <cell r="A108">
            <v>40505</v>
          </cell>
          <cell r="B108">
            <v>110</v>
          </cell>
        </row>
        <row r="109">
          <cell r="A109">
            <v>40506</v>
          </cell>
          <cell r="B109">
            <v>111</v>
          </cell>
        </row>
        <row r="110">
          <cell r="A110">
            <v>40507</v>
          </cell>
          <cell r="B110">
            <v>112</v>
          </cell>
        </row>
        <row r="111">
          <cell r="A111">
            <v>40508</v>
          </cell>
          <cell r="B111">
            <v>113</v>
          </cell>
        </row>
        <row r="112">
          <cell r="A112">
            <v>40509</v>
          </cell>
          <cell r="B112">
            <v>114</v>
          </cell>
        </row>
        <row r="113">
          <cell r="A113">
            <v>40510</v>
          </cell>
          <cell r="B113">
            <v>115</v>
          </cell>
        </row>
        <row r="114">
          <cell r="A114">
            <v>40511</v>
          </cell>
          <cell r="B114">
            <v>116</v>
          </cell>
        </row>
        <row r="115">
          <cell r="A115">
            <v>40512</v>
          </cell>
          <cell r="B115">
            <v>117</v>
          </cell>
        </row>
        <row r="116">
          <cell r="A116">
            <v>40513</v>
          </cell>
          <cell r="B116">
            <v>118</v>
          </cell>
        </row>
        <row r="117">
          <cell r="A117">
            <v>40514</v>
          </cell>
          <cell r="B117">
            <v>119</v>
          </cell>
        </row>
        <row r="118">
          <cell r="A118">
            <v>40515</v>
          </cell>
          <cell r="B118">
            <v>120</v>
          </cell>
        </row>
        <row r="119">
          <cell r="A119">
            <v>40516</v>
          </cell>
          <cell r="B119">
            <v>121</v>
          </cell>
        </row>
        <row r="120">
          <cell r="A120">
            <v>40517</v>
          </cell>
          <cell r="B120">
            <v>122</v>
          </cell>
        </row>
        <row r="121">
          <cell r="A121">
            <v>40518</v>
          </cell>
          <cell r="B121">
            <v>123</v>
          </cell>
        </row>
        <row r="122">
          <cell r="A122">
            <v>40519</v>
          </cell>
          <cell r="B122">
            <v>124</v>
          </cell>
        </row>
        <row r="123">
          <cell r="A123">
            <v>40520</v>
          </cell>
          <cell r="B123">
            <v>125</v>
          </cell>
        </row>
        <row r="124">
          <cell r="A124">
            <v>40521</v>
          </cell>
          <cell r="B124">
            <v>126</v>
          </cell>
        </row>
        <row r="125">
          <cell r="A125">
            <v>40522</v>
          </cell>
          <cell r="B125">
            <v>127</v>
          </cell>
        </row>
        <row r="126">
          <cell r="A126">
            <v>40523</v>
          </cell>
          <cell r="B126">
            <v>128</v>
          </cell>
        </row>
        <row r="127">
          <cell r="A127">
            <v>40524</v>
          </cell>
          <cell r="B127">
            <v>129</v>
          </cell>
        </row>
        <row r="128">
          <cell r="A128">
            <v>40525</v>
          </cell>
          <cell r="B128">
            <v>130</v>
          </cell>
        </row>
        <row r="129">
          <cell r="A129">
            <v>40526</v>
          </cell>
          <cell r="B129">
            <v>131</v>
          </cell>
        </row>
        <row r="130">
          <cell r="A130">
            <v>40527</v>
          </cell>
          <cell r="B130">
            <v>132</v>
          </cell>
        </row>
        <row r="131">
          <cell r="A131">
            <v>40528</v>
          </cell>
          <cell r="B131">
            <v>133</v>
          </cell>
        </row>
        <row r="132">
          <cell r="A132">
            <v>40529</v>
          </cell>
          <cell r="B132">
            <v>134</v>
          </cell>
        </row>
        <row r="133">
          <cell r="A133">
            <v>40530</v>
          </cell>
          <cell r="B133">
            <v>135</v>
          </cell>
        </row>
        <row r="134">
          <cell r="A134">
            <v>40531</v>
          </cell>
          <cell r="B134">
            <v>136</v>
          </cell>
        </row>
        <row r="135">
          <cell r="A135">
            <v>40532</v>
          </cell>
          <cell r="B135">
            <v>137</v>
          </cell>
        </row>
        <row r="136">
          <cell r="A136">
            <v>40533</v>
          </cell>
          <cell r="B136">
            <v>138</v>
          </cell>
        </row>
        <row r="137">
          <cell r="A137">
            <v>40534</v>
          </cell>
          <cell r="B137">
            <v>139</v>
          </cell>
        </row>
        <row r="138">
          <cell r="A138">
            <v>40535</v>
          </cell>
          <cell r="B138">
            <v>140</v>
          </cell>
        </row>
        <row r="139">
          <cell r="A139">
            <v>40536</v>
          </cell>
          <cell r="B139">
            <v>141</v>
          </cell>
        </row>
        <row r="140">
          <cell r="A140">
            <v>40537</v>
          </cell>
          <cell r="B140">
            <v>142</v>
          </cell>
        </row>
        <row r="141">
          <cell r="A141">
            <v>40538</v>
          </cell>
          <cell r="B141">
            <v>143</v>
          </cell>
        </row>
        <row r="142">
          <cell r="A142">
            <v>40539</v>
          </cell>
          <cell r="B142">
            <v>144</v>
          </cell>
        </row>
        <row r="143">
          <cell r="A143">
            <v>40540</v>
          </cell>
          <cell r="B143">
            <v>145</v>
          </cell>
        </row>
        <row r="144">
          <cell r="A144">
            <v>40541</v>
          </cell>
          <cell r="B144">
            <v>146</v>
          </cell>
        </row>
        <row r="145">
          <cell r="A145">
            <v>40542</v>
          </cell>
          <cell r="B145">
            <v>147</v>
          </cell>
        </row>
        <row r="146">
          <cell r="A146">
            <v>40543</v>
          </cell>
          <cell r="B146">
            <v>148</v>
          </cell>
        </row>
        <row r="147">
          <cell r="A147">
            <v>40544</v>
          </cell>
          <cell r="B147">
            <v>149</v>
          </cell>
        </row>
        <row r="148">
          <cell r="A148">
            <v>40545</v>
          </cell>
          <cell r="B148">
            <v>150</v>
          </cell>
        </row>
        <row r="149">
          <cell r="A149">
            <v>40546</v>
          </cell>
          <cell r="B149">
            <v>151</v>
          </cell>
        </row>
        <row r="150">
          <cell r="A150">
            <v>40547</v>
          </cell>
          <cell r="B150">
            <v>152</v>
          </cell>
        </row>
        <row r="151">
          <cell r="A151">
            <v>40548</v>
          </cell>
          <cell r="B151">
            <v>153</v>
          </cell>
        </row>
        <row r="152">
          <cell r="A152">
            <v>40549</v>
          </cell>
          <cell r="B152">
            <v>154</v>
          </cell>
        </row>
        <row r="153">
          <cell r="A153">
            <v>40550</v>
          </cell>
          <cell r="B153">
            <v>155</v>
          </cell>
        </row>
        <row r="154">
          <cell r="A154">
            <v>40551</v>
          </cell>
          <cell r="B154">
            <v>156</v>
          </cell>
        </row>
        <row r="155">
          <cell r="A155">
            <v>40552</v>
          </cell>
          <cell r="B155">
            <v>157</v>
          </cell>
        </row>
        <row r="156">
          <cell r="A156">
            <v>40553</v>
          </cell>
          <cell r="B156">
            <v>158</v>
          </cell>
        </row>
        <row r="157">
          <cell r="A157">
            <v>40554</v>
          </cell>
          <cell r="B157">
            <v>159</v>
          </cell>
        </row>
        <row r="158">
          <cell r="A158">
            <v>40555</v>
          </cell>
          <cell r="B158">
            <v>160</v>
          </cell>
        </row>
        <row r="159">
          <cell r="A159">
            <v>40556</v>
          </cell>
          <cell r="B159">
            <v>161</v>
          </cell>
        </row>
        <row r="160">
          <cell r="A160">
            <v>40557</v>
          </cell>
          <cell r="B160">
            <v>162</v>
          </cell>
        </row>
        <row r="161">
          <cell r="A161">
            <v>40558</v>
          </cell>
          <cell r="B161">
            <v>163</v>
          </cell>
        </row>
        <row r="162">
          <cell r="A162">
            <v>40559</v>
          </cell>
          <cell r="B162">
            <v>164</v>
          </cell>
        </row>
        <row r="163">
          <cell r="A163">
            <v>40560</v>
          </cell>
          <cell r="B163">
            <v>165</v>
          </cell>
        </row>
        <row r="164">
          <cell r="A164">
            <v>40561</v>
          </cell>
          <cell r="B164">
            <v>166</v>
          </cell>
        </row>
        <row r="165">
          <cell r="A165">
            <v>40562</v>
          </cell>
          <cell r="B165">
            <v>167</v>
          </cell>
        </row>
        <row r="166">
          <cell r="A166">
            <v>40563</v>
          </cell>
          <cell r="B166">
            <v>168</v>
          </cell>
        </row>
        <row r="167">
          <cell r="A167">
            <v>40564</v>
          </cell>
          <cell r="B167">
            <v>169</v>
          </cell>
        </row>
        <row r="168">
          <cell r="A168">
            <v>40565</v>
          </cell>
          <cell r="B168">
            <v>170</v>
          </cell>
        </row>
        <row r="169">
          <cell r="A169">
            <v>40566</v>
          </cell>
          <cell r="B169">
            <v>171</v>
          </cell>
        </row>
        <row r="170">
          <cell r="A170">
            <v>40567</v>
          </cell>
          <cell r="B170">
            <v>172</v>
          </cell>
        </row>
        <row r="171">
          <cell r="A171">
            <v>40568</v>
          </cell>
          <cell r="B171">
            <v>173</v>
          </cell>
        </row>
        <row r="172">
          <cell r="A172">
            <v>40569</v>
          </cell>
          <cell r="B172">
            <v>174</v>
          </cell>
        </row>
        <row r="173">
          <cell r="A173">
            <v>40570</v>
          </cell>
          <cell r="B173">
            <v>175</v>
          </cell>
        </row>
        <row r="174">
          <cell r="A174">
            <v>40571</v>
          </cell>
          <cell r="B174">
            <v>176</v>
          </cell>
        </row>
        <row r="175">
          <cell r="A175">
            <v>40572</v>
          </cell>
          <cell r="B175">
            <v>177</v>
          </cell>
        </row>
        <row r="176">
          <cell r="A176">
            <v>40573</v>
          </cell>
          <cell r="B176">
            <v>178</v>
          </cell>
        </row>
        <row r="177">
          <cell r="A177">
            <v>40574</v>
          </cell>
          <cell r="B177">
            <v>179</v>
          </cell>
        </row>
        <row r="178">
          <cell r="A178">
            <v>40575</v>
          </cell>
          <cell r="B178">
            <v>180</v>
          </cell>
        </row>
        <row r="179">
          <cell r="A179">
            <v>40576</v>
          </cell>
          <cell r="B179">
            <v>181</v>
          </cell>
        </row>
        <row r="180">
          <cell r="A180">
            <v>40577</v>
          </cell>
          <cell r="B180">
            <v>182</v>
          </cell>
        </row>
        <row r="181">
          <cell r="A181">
            <v>40578</v>
          </cell>
          <cell r="B181">
            <v>183</v>
          </cell>
        </row>
        <row r="182">
          <cell r="A182">
            <v>40579</v>
          </cell>
          <cell r="B182">
            <v>184</v>
          </cell>
        </row>
        <row r="183">
          <cell r="A183">
            <v>40580</v>
          </cell>
          <cell r="B183">
            <v>185</v>
          </cell>
        </row>
        <row r="184">
          <cell r="A184">
            <v>40581</v>
          </cell>
          <cell r="B184">
            <v>186</v>
          </cell>
        </row>
        <row r="185">
          <cell r="A185">
            <v>40582</v>
          </cell>
          <cell r="B185">
            <v>187</v>
          </cell>
        </row>
        <row r="186">
          <cell r="A186">
            <v>40583</v>
          </cell>
          <cell r="B186">
            <v>188</v>
          </cell>
        </row>
        <row r="187">
          <cell r="A187">
            <v>40584</v>
          </cell>
          <cell r="B187">
            <v>189</v>
          </cell>
        </row>
        <row r="188">
          <cell r="A188">
            <v>40585</v>
          </cell>
          <cell r="B188">
            <v>190</v>
          </cell>
        </row>
        <row r="189">
          <cell r="A189">
            <v>40586</v>
          </cell>
          <cell r="B189">
            <v>191</v>
          </cell>
        </row>
        <row r="190">
          <cell r="A190">
            <v>40587</v>
          </cell>
          <cell r="B190">
            <v>192</v>
          </cell>
        </row>
        <row r="191">
          <cell r="A191">
            <v>40588</v>
          </cell>
          <cell r="B191">
            <v>193</v>
          </cell>
        </row>
        <row r="192">
          <cell r="A192">
            <v>40589</v>
          </cell>
          <cell r="B192">
            <v>194</v>
          </cell>
        </row>
        <row r="193">
          <cell r="A193">
            <v>40590</v>
          </cell>
          <cell r="B193">
            <v>195</v>
          </cell>
        </row>
        <row r="194">
          <cell r="A194">
            <v>40591</v>
          </cell>
          <cell r="B194">
            <v>196</v>
          </cell>
        </row>
        <row r="195">
          <cell r="A195">
            <v>40592</v>
          </cell>
          <cell r="B195">
            <v>197</v>
          </cell>
        </row>
        <row r="196">
          <cell r="A196">
            <v>40593</v>
          </cell>
          <cell r="B196">
            <v>198</v>
          </cell>
        </row>
        <row r="197">
          <cell r="A197">
            <v>40594</v>
          </cell>
          <cell r="B197">
            <v>199</v>
          </cell>
        </row>
        <row r="198">
          <cell r="A198">
            <v>40595</v>
          </cell>
          <cell r="B198">
            <v>200</v>
          </cell>
        </row>
        <row r="199">
          <cell r="A199">
            <v>40596</v>
          </cell>
          <cell r="B199">
            <v>201</v>
          </cell>
        </row>
        <row r="200">
          <cell r="A200">
            <v>40597</v>
          </cell>
          <cell r="B200">
            <v>202</v>
          </cell>
        </row>
        <row r="201">
          <cell r="A201">
            <v>40598</v>
          </cell>
          <cell r="B201">
            <v>203</v>
          </cell>
        </row>
        <row r="202">
          <cell r="A202">
            <v>40599</v>
          </cell>
          <cell r="B202">
            <v>204</v>
          </cell>
        </row>
        <row r="203">
          <cell r="A203">
            <v>40600</v>
          </cell>
          <cell r="B203">
            <v>205</v>
          </cell>
        </row>
        <row r="204">
          <cell r="A204">
            <v>40601</v>
          </cell>
          <cell r="B204">
            <v>206</v>
          </cell>
        </row>
        <row r="205">
          <cell r="A205">
            <v>40602</v>
          </cell>
          <cell r="B205">
            <v>207</v>
          </cell>
        </row>
        <row r="206">
          <cell r="A206">
            <v>40603</v>
          </cell>
          <cell r="B206">
            <v>208</v>
          </cell>
        </row>
        <row r="207">
          <cell r="A207">
            <v>40604</v>
          </cell>
          <cell r="B207">
            <v>209</v>
          </cell>
        </row>
        <row r="208">
          <cell r="A208">
            <v>40605</v>
          </cell>
          <cell r="B208">
            <v>210</v>
          </cell>
        </row>
        <row r="209">
          <cell r="A209">
            <v>40606</v>
          </cell>
          <cell r="B209">
            <v>211</v>
          </cell>
        </row>
        <row r="210">
          <cell r="A210">
            <v>40607</v>
          </cell>
          <cell r="B210">
            <v>212</v>
          </cell>
        </row>
        <row r="211">
          <cell r="A211">
            <v>40608</v>
          </cell>
          <cell r="B211">
            <v>213</v>
          </cell>
        </row>
        <row r="212">
          <cell r="A212">
            <v>40609</v>
          </cell>
          <cell r="B212">
            <v>214</v>
          </cell>
        </row>
        <row r="213">
          <cell r="A213">
            <v>40610</v>
          </cell>
          <cell r="B213">
            <v>215</v>
          </cell>
        </row>
        <row r="214">
          <cell r="A214">
            <v>40611</v>
          </cell>
          <cell r="B214">
            <v>216</v>
          </cell>
        </row>
        <row r="215">
          <cell r="A215">
            <v>40612</v>
          </cell>
          <cell r="B215">
            <v>217</v>
          </cell>
        </row>
        <row r="216">
          <cell r="A216">
            <v>40613</v>
          </cell>
          <cell r="B216">
            <v>218</v>
          </cell>
        </row>
        <row r="217">
          <cell r="A217">
            <v>40614</v>
          </cell>
          <cell r="B217">
            <v>219</v>
          </cell>
        </row>
        <row r="218">
          <cell r="A218">
            <v>40615</v>
          </cell>
          <cell r="B218">
            <v>220</v>
          </cell>
        </row>
        <row r="219">
          <cell r="A219">
            <v>40616</v>
          </cell>
          <cell r="B219">
            <v>221</v>
          </cell>
        </row>
        <row r="220">
          <cell r="A220">
            <v>40617</v>
          </cell>
          <cell r="B220">
            <v>222</v>
          </cell>
        </row>
        <row r="221">
          <cell r="A221">
            <v>40618</v>
          </cell>
          <cell r="B221">
            <v>223</v>
          </cell>
        </row>
        <row r="222">
          <cell r="A222">
            <v>40619</v>
          </cell>
          <cell r="B222">
            <v>224</v>
          </cell>
        </row>
        <row r="223">
          <cell r="A223">
            <v>40620</v>
          </cell>
          <cell r="B223">
            <v>225</v>
          </cell>
        </row>
        <row r="224">
          <cell r="A224">
            <v>40621</v>
          </cell>
          <cell r="B224">
            <v>226</v>
          </cell>
        </row>
        <row r="225">
          <cell r="A225">
            <v>40622</v>
          </cell>
          <cell r="B225">
            <v>227</v>
          </cell>
        </row>
        <row r="226">
          <cell r="A226">
            <v>40623</v>
          </cell>
          <cell r="B226">
            <v>228</v>
          </cell>
        </row>
        <row r="227">
          <cell r="A227">
            <v>40624</v>
          </cell>
          <cell r="B227">
            <v>229</v>
          </cell>
        </row>
        <row r="228">
          <cell r="A228">
            <v>40625</v>
          </cell>
          <cell r="B228">
            <v>230</v>
          </cell>
        </row>
        <row r="229">
          <cell r="A229">
            <v>40626</v>
          </cell>
          <cell r="B229">
            <v>231</v>
          </cell>
        </row>
        <row r="230">
          <cell r="A230">
            <v>40627</v>
          </cell>
          <cell r="B230">
            <v>232</v>
          </cell>
        </row>
        <row r="231">
          <cell r="A231">
            <v>40628</v>
          </cell>
          <cell r="B231">
            <v>233</v>
          </cell>
        </row>
        <row r="232">
          <cell r="A232">
            <v>40629</v>
          </cell>
          <cell r="B232">
            <v>234</v>
          </cell>
        </row>
        <row r="233">
          <cell r="A233">
            <v>40630</v>
          </cell>
          <cell r="B233">
            <v>235</v>
          </cell>
        </row>
        <row r="234">
          <cell r="A234">
            <v>40631</v>
          </cell>
          <cell r="B234">
            <v>236</v>
          </cell>
        </row>
        <row r="235">
          <cell r="A235">
            <v>40632</v>
          </cell>
          <cell r="B235">
            <v>237</v>
          </cell>
        </row>
        <row r="236">
          <cell r="A236">
            <v>40633</v>
          </cell>
          <cell r="B236">
            <v>238</v>
          </cell>
        </row>
        <row r="237">
          <cell r="A237">
            <v>40634</v>
          </cell>
          <cell r="B237">
            <v>239</v>
          </cell>
        </row>
        <row r="238">
          <cell r="A238">
            <v>40635</v>
          </cell>
          <cell r="B238">
            <v>240</v>
          </cell>
        </row>
        <row r="239">
          <cell r="A239">
            <v>40636</v>
          </cell>
          <cell r="B239">
            <v>241</v>
          </cell>
        </row>
        <row r="240">
          <cell r="A240">
            <v>40637</v>
          </cell>
          <cell r="B240">
            <v>242</v>
          </cell>
        </row>
        <row r="241">
          <cell r="A241">
            <v>40638</v>
          </cell>
          <cell r="B241">
            <v>243</v>
          </cell>
        </row>
        <row r="242">
          <cell r="A242">
            <v>40639</v>
          </cell>
          <cell r="B242">
            <v>244</v>
          </cell>
        </row>
        <row r="243">
          <cell r="A243">
            <v>40640</v>
          </cell>
          <cell r="B243">
            <v>245</v>
          </cell>
        </row>
        <row r="244">
          <cell r="A244">
            <v>40641</v>
          </cell>
          <cell r="B244">
            <v>246</v>
          </cell>
        </row>
        <row r="245">
          <cell r="A245">
            <v>40642</v>
          </cell>
          <cell r="B245">
            <v>247</v>
          </cell>
        </row>
        <row r="246">
          <cell r="A246">
            <v>40643</v>
          </cell>
          <cell r="B246">
            <v>248</v>
          </cell>
        </row>
        <row r="247">
          <cell r="A247">
            <v>40644</v>
          </cell>
          <cell r="B247">
            <v>249</v>
          </cell>
        </row>
        <row r="248">
          <cell r="A248">
            <v>40645</v>
          </cell>
          <cell r="B248">
            <v>250</v>
          </cell>
        </row>
        <row r="249">
          <cell r="A249">
            <v>40646</v>
          </cell>
          <cell r="B249">
            <v>251</v>
          </cell>
        </row>
        <row r="250">
          <cell r="A250">
            <v>40647</v>
          </cell>
          <cell r="B250">
            <v>252</v>
          </cell>
        </row>
        <row r="251">
          <cell r="A251">
            <v>40648</v>
          </cell>
          <cell r="B251">
            <v>253</v>
          </cell>
        </row>
        <row r="252">
          <cell r="A252">
            <v>40649</v>
          </cell>
          <cell r="B252">
            <v>254</v>
          </cell>
        </row>
        <row r="253">
          <cell r="A253">
            <v>40650</v>
          </cell>
          <cell r="B253">
            <v>255</v>
          </cell>
        </row>
        <row r="254">
          <cell r="A254">
            <v>40651</v>
          </cell>
          <cell r="B254">
            <v>256</v>
          </cell>
        </row>
        <row r="255">
          <cell r="A255">
            <v>40652</v>
          </cell>
          <cell r="B255">
            <v>257</v>
          </cell>
        </row>
        <row r="256">
          <cell r="A256">
            <v>40653</v>
          </cell>
          <cell r="B256">
            <v>258</v>
          </cell>
        </row>
        <row r="257">
          <cell r="A257">
            <v>40654</v>
          </cell>
          <cell r="B257">
            <v>259</v>
          </cell>
        </row>
        <row r="258">
          <cell r="A258">
            <v>40655</v>
          </cell>
          <cell r="B258">
            <v>260</v>
          </cell>
        </row>
        <row r="259">
          <cell r="A259">
            <v>40656</v>
          </cell>
          <cell r="B259">
            <v>261</v>
          </cell>
        </row>
        <row r="260">
          <cell r="A260">
            <v>40657</v>
          </cell>
          <cell r="B260">
            <v>262</v>
          </cell>
        </row>
        <row r="261">
          <cell r="A261">
            <v>40658</v>
          </cell>
          <cell r="B261">
            <v>263</v>
          </cell>
        </row>
        <row r="262">
          <cell r="A262">
            <v>40659</v>
          </cell>
          <cell r="B262">
            <v>264</v>
          </cell>
        </row>
        <row r="263">
          <cell r="A263">
            <v>40660</v>
          </cell>
          <cell r="B263">
            <v>265</v>
          </cell>
        </row>
        <row r="264">
          <cell r="A264">
            <v>40661</v>
          </cell>
          <cell r="B264">
            <v>266</v>
          </cell>
        </row>
        <row r="265">
          <cell r="A265">
            <v>40662</v>
          </cell>
          <cell r="B265">
            <v>267</v>
          </cell>
        </row>
        <row r="266">
          <cell r="A266">
            <v>40663</v>
          </cell>
          <cell r="B266">
            <v>268</v>
          </cell>
        </row>
        <row r="267">
          <cell r="A267">
            <v>40664</v>
          </cell>
          <cell r="B267">
            <v>269</v>
          </cell>
        </row>
        <row r="268">
          <cell r="A268">
            <v>40665</v>
          </cell>
          <cell r="B268">
            <v>270</v>
          </cell>
        </row>
        <row r="269">
          <cell r="A269">
            <v>40666</v>
          </cell>
          <cell r="B269">
            <v>271</v>
          </cell>
        </row>
        <row r="270">
          <cell r="A270">
            <v>40667</v>
          </cell>
          <cell r="B270">
            <v>272</v>
          </cell>
        </row>
        <row r="271">
          <cell r="A271">
            <v>40668</v>
          </cell>
          <cell r="B271">
            <v>273</v>
          </cell>
        </row>
        <row r="272">
          <cell r="A272">
            <v>40669</v>
          </cell>
          <cell r="B272">
            <v>274</v>
          </cell>
        </row>
        <row r="273">
          <cell r="A273">
            <v>40670</v>
          </cell>
          <cell r="B273">
            <v>275</v>
          </cell>
        </row>
        <row r="274">
          <cell r="A274">
            <v>40671</v>
          </cell>
          <cell r="B274">
            <v>276</v>
          </cell>
        </row>
        <row r="275">
          <cell r="A275">
            <v>40672</v>
          </cell>
          <cell r="B275">
            <v>277</v>
          </cell>
        </row>
        <row r="276">
          <cell r="A276">
            <v>40673</v>
          </cell>
          <cell r="B276">
            <v>278</v>
          </cell>
        </row>
        <row r="277">
          <cell r="A277">
            <v>40674</v>
          </cell>
          <cell r="B277">
            <v>279</v>
          </cell>
        </row>
        <row r="278">
          <cell r="A278">
            <v>40675</v>
          </cell>
          <cell r="B278">
            <v>280</v>
          </cell>
        </row>
        <row r="279">
          <cell r="A279">
            <v>40676</v>
          </cell>
          <cell r="B279">
            <v>281</v>
          </cell>
        </row>
        <row r="280">
          <cell r="A280">
            <v>40677</v>
          </cell>
          <cell r="B280">
            <v>282</v>
          </cell>
        </row>
        <row r="281">
          <cell r="A281">
            <v>40678</v>
          </cell>
          <cell r="B281">
            <v>283</v>
          </cell>
        </row>
        <row r="282">
          <cell r="A282">
            <v>40679</v>
          </cell>
          <cell r="B282">
            <v>284</v>
          </cell>
        </row>
        <row r="283">
          <cell r="A283">
            <v>40680</v>
          </cell>
          <cell r="B283">
            <v>285</v>
          </cell>
        </row>
        <row r="284">
          <cell r="A284">
            <v>40681</v>
          </cell>
          <cell r="B284">
            <v>286</v>
          </cell>
        </row>
        <row r="285">
          <cell r="A285">
            <v>40682</v>
          </cell>
          <cell r="B285">
            <v>287</v>
          </cell>
        </row>
        <row r="286">
          <cell r="A286">
            <v>40683</v>
          </cell>
          <cell r="B286">
            <v>288</v>
          </cell>
        </row>
        <row r="287">
          <cell r="A287">
            <v>40684</v>
          </cell>
          <cell r="B287">
            <v>289</v>
          </cell>
        </row>
        <row r="288">
          <cell r="A288">
            <v>40685</v>
          </cell>
          <cell r="B288">
            <v>290</v>
          </cell>
        </row>
        <row r="289">
          <cell r="A289">
            <v>40686</v>
          </cell>
          <cell r="B289">
            <v>291</v>
          </cell>
        </row>
        <row r="290">
          <cell r="A290">
            <v>40687</v>
          </cell>
          <cell r="B290">
            <v>292</v>
          </cell>
        </row>
        <row r="291">
          <cell r="A291">
            <v>40688</v>
          </cell>
          <cell r="B291">
            <v>293</v>
          </cell>
        </row>
        <row r="292">
          <cell r="A292">
            <v>40689</v>
          </cell>
          <cell r="B292">
            <v>294</v>
          </cell>
        </row>
        <row r="293">
          <cell r="A293">
            <v>40690</v>
          </cell>
          <cell r="B293">
            <v>295</v>
          </cell>
        </row>
        <row r="294">
          <cell r="A294">
            <v>40691</v>
          </cell>
          <cell r="B294">
            <v>296</v>
          </cell>
        </row>
        <row r="295">
          <cell r="A295">
            <v>40692</v>
          </cell>
          <cell r="B295">
            <v>297</v>
          </cell>
        </row>
        <row r="296">
          <cell r="A296">
            <v>40693</v>
          </cell>
          <cell r="B296">
            <v>298</v>
          </cell>
        </row>
        <row r="297">
          <cell r="A297">
            <v>40694</v>
          </cell>
          <cell r="B297">
            <v>299</v>
          </cell>
        </row>
        <row r="298">
          <cell r="A298">
            <v>40695</v>
          </cell>
          <cell r="B298">
            <v>300</v>
          </cell>
        </row>
        <row r="299">
          <cell r="A299">
            <v>40696</v>
          </cell>
          <cell r="B299">
            <v>301</v>
          </cell>
        </row>
        <row r="300">
          <cell r="A300">
            <v>40697</v>
          </cell>
          <cell r="B300">
            <v>302</v>
          </cell>
        </row>
        <row r="301">
          <cell r="A301">
            <v>40698</v>
          </cell>
          <cell r="B301">
            <v>303</v>
          </cell>
        </row>
        <row r="302">
          <cell r="A302">
            <v>40699</v>
          </cell>
          <cell r="B302">
            <v>304</v>
          </cell>
        </row>
        <row r="303">
          <cell r="A303">
            <v>40700</v>
          </cell>
          <cell r="B303">
            <v>305</v>
          </cell>
        </row>
        <row r="304">
          <cell r="A304">
            <v>40701</v>
          </cell>
          <cell r="B304">
            <v>306</v>
          </cell>
        </row>
        <row r="305">
          <cell r="A305">
            <v>40702</v>
          </cell>
          <cell r="B305">
            <v>307</v>
          </cell>
        </row>
        <row r="306">
          <cell r="A306">
            <v>40703</v>
          </cell>
          <cell r="B306">
            <v>308</v>
          </cell>
        </row>
        <row r="307">
          <cell r="A307">
            <v>40704</v>
          </cell>
          <cell r="B307">
            <v>309</v>
          </cell>
        </row>
        <row r="308">
          <cell r="A308">
            <v>40705</v>
          </cell>
          <cell r="B308">
            <v>310</v>
          </cell>
        </row>
        <row r="309">
          <cell r="A309">
            <v>40706</v>
          </cell>
          <cell r="B309">
            <v>311</v>
          </cell>
        </row>
        <row r="310">
          <cell r="A310">
            <v>40707</v>
          </cell>
          <cell r="B310">
            <v>312</v>
          </cell>
        </row>
        <row r="311">
          <cell r="A311">
            <v>40708</v>
          </cell>
          <cell r="B311">
            <v>313</v>
          </cell>
        </row>
        <row r="312">
          <cell r="A312">
            <v>40709</v>
          </cell>
          <cell r="B312">
            <v>314</v>
          </cell>
        </row>
        <row r="313">
          <cell r="A313">
            <v>40710</v>
          </cell>
          <cell r="B313">
            <v>315</v>
          </cell>
        </row>
        <row r="314">
          <cell r="A314">
            <v>40711</v>
          </cell>
          <cell r="B314">
            <v>316</v>
          </cell>
        </row>
        <row r="315">
          <cell r="A315">
            <v>40712</v>
          </cell>
          <cell r="B315">
            <v>317</v>
          </cell>
        </row>
        <row r="316">
          <cell r="A316">
            <v>40713</v>
          </cell>
          <cell r="B316">
            <v>318</v>
          </cell>
        </row>
        <row r="317">
          <cell r="A317">
            <v>40714</v>
          </cell>
          <cell r="B317">
            <v>319</v>
          </cell>
        </row>
        <row r="318">
          <cell r="A318">
            <v>40715</v>
          </cell>
          <cell r="B318">
            <v>320</v>
          </cell>
        </row>
        <row r="319">
          <cell r="A319">
            <v>40716</v>
          </cell>
          <cell r="B319">
            <v>321</v>
          </cell>
        </row>
        <row r="320">
          <cell r="A320">
            <v>40717</v>
          </cell>
          <cell r="B320">
            <v>322</v>
          </cell>
        </row>
        <row r="321">
          <cell r="A321">
            <v>40718</v>
          </cell>
          <cell r="B321">
            <v>323</v>
          </cell>
        </row>
        <row r="322">
          <cell r="A322">
            <v>40719</v>
          </cell>
          <cell r="B322">
            <v>324</v>
          </cell>
        </row>
        <row r="323">
          <cell r="A323">
            <v>40720</v>
          </cell>
          <cell r="B323">
            <v>325</v>
          </cell>
        </row>
        <row r="324">
          <cell r="A324">
            <v>40721</v>
          </cell>
          <cell r="B324">
            <v>326</v>
          </cell>
        </row>
        <row r="325">
          <cell r="A325">
            <v>40722</v>
          </cell>
          <cell r="B325">
            <v>327</v>
          </cell>
        </row>
        <row r="326">
          <cell r="A326">
            <v>40723</v>
          </cell>
          <cell r="B326">
            <v>328</v>
          </cell>
        </row>
        <row r="327">
          <cell r="A327">
            <v>40724</v>
          </cell>
          <cell r="B327">
            <v>329</v>
          </cell>
        </row>
        <row r="328">
          <cell r="A328">
            <v>40725</v>
          </cell>
          <cell r="B328">
            <v>330</v>
          </cell>
        </row>
        <row r="329">
          <cell r="A329">
            <v>40726</v>
          </cell>
          <cell r="B329">
            <v>331</v>
          </cell>
        </row>
        <row r="330">
          <cell r="A330">
            <v>40727</v>
          </cell>
          <cell r="B330">
            <v>332</v>
          </cell>
        </row>
        <row r="331">
          <cell r="A331">
            <v>40728</v>
          </cell>
          <cell r="B331">
            <v>333</v>
          </cell>
        </row>
        <row r="332">
          <cell r="A332">
            <v>40729</v>
          </cell>
          <cell r="B332">
            <v>334</v>
          </cell>
        </row>
        <row r="333">
          <cell r="A333">
            <v>40730</v>
          </cell>
          <cell r="B333">
            <v>335</v>
          </cell>
        </row>
        <row r="334">
          <cell r="A334">
            <v>40731</v>
          </cell>
          <cell r="B334">
            <v>336</v>
          </cell>
        </row>
        <row r="335">
          <cell r="A335">
            <v>40732</v>
          </cell>
          <cell r="B335">
            <v>337</v>
          </cell>
        </row>
        <row r="336">
          <cell r="A336">
            <v>40733</v>
          </cell>
          <cell r="B336">
            <v>338</v>
          </cell>
        </row>
        <row r="337">
          <cell r="A337">
            <v>40734</v>
          </cell>
          <cell r="B337">
            <v>339</v>
          </cell>
        </row>
        <row r="338">
          <cell r="A338">
            <v>40735</v>
          </cell>
          <cell r="B338">
            <v>340</v>
          </cell>
        </row>
        <row r="339">
          <cell r="A339">
            <v>40736</v>
          </cell>
          <cell r="B339">
            <v>341</v>
          </cell>
        </row>
        <row r="340">
          <cell r="A340">
            <v>40737</v>
          </cell>
          <cell r="B340">
            <v>342</v>
          </cell>
        </row>
        <row r="341">
          <cell r="A341">
            <v>40738</v>
          </cell>
          <cell r="B341">
            <v>343</v>
          </cell>
        </row>
        <row r="342">
          <cell r="A342">
            <v>40739</v>
          </cell>
          <cell r="B342">
            <v>344</v>
          </cell>
        </row>
        <row r="343">
          <cell r="A343">
            <v>40740</v>
          </cell>
          <cell r="B343">
            <v>345</v>
          </cell>
        </row>
        <row r="344">
          <cell r="A344">
            <v>40741</v>
          </cell>
          <cell r="B344">
            <v>346</v>
          </cell>
        </row>
        <row r="345">
          <cell r="A345">
            <v>40742</v>
          </cell>
          <cell r="B345">
            <v>347</v>
          </cell>
        </row>
        <row r="346">
          <cell r="A346">
            <v>40743</v>
          </cell>
          <cell r="B346">
            <v>348</v>
          </cell>
        </row>
        <row r="347">
          <cell r="A347">
            <v>40744</v>
          </cell>
          <cell r="B347">
            <v>349</v>
          </cell>
        </row>
        <row r="348">
          <cell r="A348">
            <v>40745</v>
          </cell>
          <cell r="B348">
            <v>350</v>
          </cell>
        </row>
        <row r="349">
          <cell r="A349">
            <v>40746</v>
          </cell>
          <cell r="B349">
            <v>351</v>
          </cell>
        </row>
        <row r="350">
          <cell r="A350">
            <v>40747</v>
          </cell>
          <cell r="B350">
            <v>352</v>
          </cell>
        </row>
        <row r="351">
          <cell r="A351">
            <v>40748</v>
          </cell>
          <cell r="B351">
            <v>353</v>
          </cell>
        </row>
        <row r="352">
          <cell r="A352">
            <v>40749</v>
          </cell>
          <cell r="B352">
            <v>354</v>
          </cell>
        </row>
        <row r="353">
          <cell r="A353">
            <v>40750</v>
          </cell>
          <cell r="B353">
            <v>355</v>
          </cell>
        </row>
        <row r="354">
          <cell r="A354">
            <v>40751</v>
          </cell>
          <cell r="B354">
            <v>356</v>
          </cell>
        </row>
        <row r="355">
          <cell r="A355">
            <v>40752</v>
          </cell>
          <cell r="B355">
            <v>357</v>
          </cell>
        </row>
        <row r="356">
          <cell r="A356">
            <v>40753</v>
          </cell>
          <cell r="B356">
            <v>358</v>
          </cell>
        </row>
        <row r="357">
          <cell r="A357">
            <v>40754</v>
          </cell>
          <cell r="B357">
            <v>359</v>
          </cell>
        </row>
        <row r="358">
          <cell r="A358">
            <v>40755</v>
          </cell>
          <cell r="B358">
            <v>360</v>
          </cell>
        </row>
        <row r="359">
          <cell r="A359">
            <v>40756</v>
          </cell>
          <cell r="B359">
            <v>361</v>
          </cell>
        </row>
        <row r="360">
          <cell r="A360">
            <v>40757</v>
          </cell>
          <cell r="B360">
            <v>362</v>
          </cell>
        </row>
        <row r="361">
          <cell r="A361">
            <v>40758</v>
          </cell>
          <cell r="B361">
            <v>363</v>
          </cell>
        </row>
        <row r="362">
          <cell r="A362">
            <v>40759</v>
          </cell>
          <cell r="B362">
            <v>364</v>
          </cell>
        </row>
        <row r="363">
          <cell r="A363">
            <v>40760</v>
          </cell>
          <cell r="B363">
            <v>365</v>
          </cell>
        </row>
        <row r="364">
          <cell r="A364">
            <v>40761</v>
          </cell>
          <cell r="B364">
            <v>366</v>
          </cell>
        </row>
        <row r="365">
          <cell r="A365">
            <v>40762</v>
          </cell>
          <cell r="B365">
            <v>367</v>
          </cell>
        </row>
        <row r="366">
          <cell r="A366">
            <v>40763</v>
          </cell>
          <cell r="B366">
            <v>368</v>
          </cell>
        </row>
        <row r="367">
          <cell r="A367">
            <v>40764</v>
          </cell>
          <cell r="B367">
            <v>369</v>
          </cell>
        </row>
        <row r="368">
          <cell r="A368">
            <v>40765</v>
          </cell>
          <cell r="B368">
            <v>370</v>
          </cell>
        </row>
        <row r="369">
          <cell r="A369">
            <v>40766</v>
          </cell>
          <cell r="B369">
            <v>371</v>
          </cell>
        </row>
        <row r="370">
          <cell r="A370">
            <v>40767</v>
          </cell>
          <cell r="B370">
            <v>372</v>
          </cell>
        </row>
        <row r="371">
          <cell r="A371">
            <v>40768</v>
          </cell>
          <cell r="B371">
            <v>373</v>
          </cell>
        </row>
        <row r="372">
          <cell r="A372">
            <v>40769</v>
          </cell>
          <cell r="B372">
            <v>374</v>
          </cell>
        </row>
        <row r="373">
          <cell r="A373">
            <v>40770</v>
          </cell>
          <cell r="B373">
            <v>375</v>
          </cell>
        </row>
        <row r="374">
          <cell r="A374">
            <v>40771</v>
          </cell>
          <cell r="B374">
            <v>376</v>
          </cell>
        </row>
        <row r="375">
          <cell r="A375">
            <v>40772</v>
          </cell>
          <cell r="B375">
            <v>377</v>
          </cell>
        </row>
        <row r="376">
          <cell r="A376">
            <v>40773</v>
          </cell>
          <cell r="B376">
            <v>378</v>
          </cell>
        </row>
        <row r="377">
          <cell r="A377">
            <v>40774</v>
          </cell>
          <cell r="B377">
            <v>379</v>
          </cell>
        </row>
        <row r="378">
          <cell r="A378">
            <v>40775</v>
          </cell>
          <cell r="B378">
            <v>380</v>
          </cell>
        </row>
        <row r="379">
          <cell r="A379">
            <v>40776</v>
          </cell>
          <cell r="B379">
            <v>381</v>
          </cell>
        </row>
        <row r="380">
          <cell r="A380">
            <v>40777</v>
          </cell>
          <cell r="B380">
            <v>382</v>
          </cell>
        </row>
        <row r="381">
          <cell r="A381">
            <v>40778</v>
          </cell>
          <cell r="B381">
            <v>383</v>
          </cell>
        </row>
        <row r="382">
          <cell r="A382">
            <v>40779</v>
          </cell>
          <cell r="B382">
            <v>384</v>
          </cell>
        </row>
        <row r="383">
          <cell r="A383">
            <v>40780</v>
          </cell>
          <cell r="B383">
            <v>385</v>
          </cell>
        </row>
        <row r="384">
          <cell r="A384">
            <v>40781</v>
          </cell>
          <cell r="B384">
            <v>386</v>
          </cell>
        </row>
        <row r="385">
          <cell r="A385">
            <v>40782</v>
          </cell>
          <cell r="B385">
            <v>387</v>
          </cell>
        </row>
        <row r="386">
          <cell r="A386">
            <v>40783</v>
          </cell>
          <cell r="B386">
            <v>388</v>
          </cell>
        </row>
        <row r="387">
          <cell r="A387">
            <v>40784</v>
          </cell>
          <cell r="B387">
            <v>389</v>
          </cell>
        </row>
        <row r="388">
          <cell r="A388">
            <v>40785</v>
          </cell>
          <cell r="B388">
            <v>390</v>
          </cell>
        </row>
        <row r="389">
          <cell r="A389">
            <v>40786</v>
          </cell>
          <cell r="B389">
            <v>391</v>
          </cell>
        </row>
        <row r="390">
          <cell r="A390">
            <v>40787</v>
          </cell>
          <cell r="B390">
            <v>392</v>
          </cell>
        </row>
        <row r="391">
          <cell r="A391">
            <v>40788</v>
          </cell>
          <cell r="B391">
            <v>393</v>
          </cell>
        </row>
        <row r="392">
          <cell r="A392">
            <v>40789</v>
          </cell>
          <cell r="B392">
            <v>394</v>
          </cell>
        </row>
        <row r="393">
          <cell r="A393">
            <v>40790</v>
          </cell>
          <cell r="B393">
            <v>395</v>
          </cell>
        </row>
        <row r="394">
          <cell r="A394">
            <v>40791</v>
          </cell>
          <cell r="B394">
            <v>396</v>
          </cell>
        </row>
        <row r="395">
          <cell r="A395">
            <v>40792</v>
          </cell>
          <cell r="B395">
            <v>397</v>
          </cell>
        </row>
        <row r="396">
          <cell r="A396">
            <v>40793</v>
          </cell>
          <cell r="B396">
            <v>398</v>
          </cell>
        </row>
        <row r="397">
          <cell r="A397">
            <v>40794</v>
          </cell>
          <cell r="B397">
            <v>399</v>
          </cell>
        </row>
        <row r="398">
          <cell r="A398">
            <v>40795</v>
          </cell>
          <cell r="B398">
            <v>400</v>
          </cell>
        </row>
        <row r="399">
          <cell r="A399">
            <v>40796</v>
          </cell>
          <cell r="B399">
            <v>401</v>
          </cell>
        </row>
        <row r="400">
          <cell r="A400">
            <v>40797</v>
          </cell>
          <cell r="B400">
            <v>402</v>
          </cell>
        </row>
        <row r="401">
          <cell r="A401">
            <v>40798</v>
          </cell>
          <cell r="B401">
            <v>403</v>
          </cell>
        </row>
        <row r="402">
          <cell r="A402">
            <v>40799</v>
          </cell>
          <cell r="B402">
            <v>404</v>
          </cell>
        </row>
        <row r="403">
          <cell r="A403">
            <v>40800</v>
          </cell>
          <cell r="B403">
            <v>405</v>
          </cell>
        </row>
        <row r="404">
          <cell r="A404">
            <v>40801</v>
          </cell>
          <cell r="B404">
            <v>406</v>
          </cell>
        </row>
        <row r="405">
          <cell r="A405">
            <v>40802</v>
          </cell>
          <cell r="B405">
            <v>407</v>
          </cell>
        </row>
        <row r="406">
          <cell r="A406">
            <v>40803</v>
          </cell>
          <cell r="B406">
            <v>408</v>
          </cell>
        </row>
        <row r="407">
          <cell r="A407">
            <v>40804</v>
          </cell>
          <cell r="B407">
            <v>409</v>
          </cell>
        </row>
        <row r="408">
          <cell r="A408">
            <v>40805</v>
          </cell>
          <cell r="B408">
            <v>410</v>
          </cell>
        </row>
        <row r="409">
          <cell r="A409">
            <v>40806</v>
          </cell>
          <cell r="B409">
            <v>411</v>
          </cell>
        </row>
        <row r="410">
          <cell r="A410">
            <v>40807</v>
          </cell>
          <cell r="B410">
            <v>412</v>
          </cell>
        </row>
        <row r="411">
          <cell r="A411">
            <v>40808</v>
          </cell>
          <cell r="B411">
            <v>413</v>
          </cell>
        </row>
        <row r="412">
          <cell r="A412">
            <v>40809</v>
          </cell>
          <cell r="B412">
            <v>414</v>
          </cell>
        </row>
        <row r="413">
          <cell r="A413">
            <v>40810</v>
          </cell>
          <cell r="B413">
            <v>415</v>
          </cell>
        </row>
        <row r="414">
          <cell r="A414">
            <v>40811</v>
          </cell>
          <cell r="B414">
            <v>416</v>
          </cell>
        </row>
        <row r="415">
          <cell r="A415">
            <v>40812</v>
          </cell>
          <cell r="B415">
            <v>417</v>
          </cell>
        </row>
        <row r="416">
          <cell r="A416">
            <v>40813</v>
          </cell>
          <cell r="B416">
            <v>418</v>
          </cell>
        </row>
        <row r="417">
          <cell r="A417">
            <v>40814</v>
          </cell>
          <cell r="B417">
            <v>419</v>
          </cell>
        </row>
        <row r="418">
          <cell r="A418">
            <v>40815</v>
          </cell>
          <cell r="B418">
            <v>420</v>
          </cell>
        </row>
        <row r="419">
          <cell r="A419">
            <v>40816</v>
          </cell>
          <cell r="B419">
            <v>421</v>
          </cell>
        </row>
        <row r="420">
          <cell r="A420">
            <v>40817</v>
          </cell>
          <cell r="B420">
            <v>422</v>
          </cell>
        </row>
        <row r="421">
          <cell r="A421">
            <v>40818</v>
          </cell>
          <cell r="B421">
            <v>423</v>
          </cell>
        </row>
        <row r="422">
          <cell r="A422">
            <v>40819</v>
          </cell>
          <cell r="B422">
            <v>424</v>
          </cell>
        </row>
        <row r="423">
          <cell r="A423">
            <v>40820</v>
          </cell>
          <cell r="B423">
            <v>425</v>
          </cell>
        </row>
        <row r="424">
          <cell r="A424">
            <v>40821</v>
          </cell>
          <cell r="B424">
            <v>426</v>
          </cell>
        </row>
        <row r="425">
          <cell r="A425">
            <v>40822</v>
          </cell>
          <cell r="B425">
            <v>427</v>
          </cell>
        </row>
        <row r="426">
          <cell r="A426">
            <v>40823</v>
          </cell>
          <cell r="B426">
            <v>428</v>
          </cell>
        </row>
        <row r="427">
          <cell r="A427">
            <v>40824</v>
          </cell>
          <cell r="B427">
            <v>429</v>
          </cell>
        </row>
        <row r="428">
          <cell r="A428">
            <v>40825</v>
          </cell>
          <cell r="B428">
            <v>430</v>
          </cell>
        </row>
        <row r="429">
          <cell r="A429">
            <v>40826</v>
          </cell>
          <cell r="B429">
            <v>431</v>
          </cell>
        </row>
        <row r="430">
          <cell r="A430">
            <v>40827</v>
          </cell>
          <cell r="B430">
            <v>432</v>
          </cell>
        </row>
        <row r="431">
          <cell r="A431">
            <v>40828</v>
          </cell>
          <cell r="B431">
            <v>433</v>
          </cell>
        </row>
        <row r="432">
          <cell r="A432">
            <v>40829</v>
          </cell>
          <cell r="B432">
            <v>434</v>
          </cell>
        </row>
        <row r="433">
          <cell r="A433">
            <v>40830</v>
          </cell>
          <cell r="B433">
            <v>435</v>
          </cell>
        </row>
        <row r="434">
          <cell r="A434">
            <v>40831</v>
          </cell>
          <cell r="B434">
            <v>436</v>
          </cell>
        </row>
        <row r="435">
          <cell r="A435">
            <v>40832</v>
          </cell>
          <cell r="B435">
            <v>437</v>
          </cell>
        </row>
        <row r="436">
          <cell r="A436">
            <v>40833</v>
          </cell>
          <cell r="B436">
            <v>438</v>
          </cell>
        </row>
        <row r="437">
          <cell r="A437">
            <v>40834</v>
          </cell>
          <cell r="B437">
            <v>439</v>
          </cell>
        </row>
        <row r="438">
          <cell r="A438">
            <v>40835</v>
          </cell>
          <cell r="B438">
            <v>440</v>
          </cell>
        </row>
        <row r="439">
          <cell r="A439">
            <v>40836</v>
          </cell>
          <cell r="B439">
            <v>441</v>
          </cell>
        </row>
        <row r="440">
          <cell r="A440">
            <v>40837</v>
          </cell>
          <cell r="B440">
            <v>442</v>
          </cell>
        </row>
        <row r="441">
          <cell r="A441">
            <v>40838</v>
          </cell>
          <cell r="B441">
            <v>443</v>
          </cell>
        </row>
        <row r="442">
          <cell r="A442">
            <v>40839</v>
          </cell>
          <cell r="B442">
            <v>444</v>
          </cell>
        </row>
        <row r="443">
          <cell r="A443">
            <v>40840</v>
          </cell>
          <cell r="B443">
            <v>445</v>
          </cell>
        </row>
        <row r="444">
          <cell r="A444">
            <v>40841</v>
          </cell>
          <cell r="B444">
            <v>446</v>
          </cell>
        </row>
        <row r="445">
          <cell r="A445">
            <v>40842</v>
          </cell>
          <cell r="B445">
            <v>447</v>
          </cell>
        </row>
        <row r="446">
          <cell r="A446">
            <v>40843</v>
          </cell>
          <cell r="B446">
            <v>448</v>
          </cell>
        </row>
        <row r="447">
          <cell r="A447">
            <v>40844</v>
          </cell>
          <cell r="B447">
            <v>449</v>
          </cell>
        </row>
        <row r="448">
          <cell r="A448">
            <v>40845</v>
          </cell>
          <cell r="B448">
            <v>450</v>
          </cell>
        </row>
        <row r="449">
          <cell r="A449">
            <v>40846</v>
          </cell>
          <cell r="B449">
            <v>451</v>
          </cell>
        </row>
        <row r="450">
          <cell r="A450">
            <v>40847</v>
          </cell>
          <cell r="B450">
            <v>452</v>
          </cell>
        </row>
        <row r="451">
          <cell r="A451">
            <v>40848</v>
          </cell>
          <cell r="B451">
            <v>453</v>
          </cell>
        </row>
        <row r="452">
          <cell r="A452">
            <v>40849</v>
          </cell>
          <cell r="B452">
            <v>454</v>
          </cell>
        </row>
        <row r="453">
          <cell r="A453">
            <v>40850</v>
          </cell>
          <cell r="B453">
            <v>455</v>
          </cell>
        </row>
        <row r="454">
          <cell r="A454">
            <v>40851</v>
          </cell>
          <cell r="B454">
            <v>456</v>
          </cell>
        </row>
        <row r="455">
          <cell r="A455">
            <v>40852</v>
          </cell>
          <cell r="B455">
            <v>457</v>
          </cell>
        </row>
        <row r="456">
          <cell r="A456">
            <v>40853</v>
          </cell>
          <cell r="B456">
            <v>458</v>
          </cell>
        </row>
        <row r="457">
          <cell r="A457">
            <v>40854</v>
          </cell>
          <cell r="B457">
            <v>459</v>
          </cell>
        </row>
        <row r="458">
          <cell r="A458">
            <v>40855</v>
          </cell>
          <cell r="B458">
            <v>460</v>
          </cell>
        </row>
        <row r="459">
          <cell r="A459">
            <v>40856</v>
          </cell>
          <cell r="B459">
            <v>461</v>
          </cell>
        </row>
        <row r="460">
          <cell r="A460">
            <v>40857</v>
          </cell>
          <cell r="B460">
            <v>462</v>
          </cell>
        </row>
        <row r="461">
          <cell r="A461">
            <v>40858</v>
          </cell>
          <cell r="B461">
            <v>463</v>
          </cell>
        </row>
        <row r="462">
          <cell r="A462">
            <v>40859</v>
          </cell>
          <cell r="B462">
            <v>464</v>
          </cell>
        </row>
        <row r="463">
          <cell r="A463">
            <v>40860</v>
          </cell>
          <cell r="B463">
            <v>465</v>
          </cell>
        </row>
        <row r="464">
          <cell r="A464">
            <v>40861</v>
          </cell>
          <cell r="B464">
            <v>466</v>
          </cell>
        </row>
        <row r="465">
          <cell r="A465">
            <v>40862</v>
          </cell>
          <cell r="B465">
            <v>467</v>
          </cell>
        </row>
        <row r="466">
          <cell r="A466">
            <v>40863</v>
          </cell>
          <cell r="B466">
            <v>468</v>
          </cell>
        </row>
        <row r="467">
          <cell r="A467">
            <v>40864</v>
          </cell>
          <cell r="B467">
            <v>469</v>
          </cell>
        </row>
        <row r="468">
          <cell r="A468">
            <v>40865</v>
          </cell>
          <cell r="B468">
            <v>470</v>
          </cell>
        </row>
        <row r="469">
          <cell r="A469">
            <v>40866</v>
          </cell>
          <cell r="B469">
            <v>471</v>
          </cell>
        </row>
        <row r="470">
          <cell r="A470">
            <v>40867</v>
          </cell>
          <cell r="B470">
            <v>472</v>
          </cell>
        </row>
        <row r="471">
          <cell r="A471">
            <v>40868</v>
          </cell>
          <cell r="B471">
            <v>473</v>
          </cell>
        </row>
        <row r="472">
          <cell r="A472">
            <v>40869</v>
          </cell>
          <cell r="B472">
            <v>474</v>
          </cell>
        </row>
        <row r="473">
          <cell r="A473">
            <v>40870</v>
          </cell>
          <cell r="B473">
            <v>475</v>
          </cell>
        </row>
        <row r="474">
          <cell r="A474">
            <v>40871</v>
          </cell>
          <cell r="B474">
            <v>476</v>
          </cell>
        </row>
        <row r="475">
          <cell r="A475">
            <v>40872</v>
          </cell>
          <cell r="B475">
            <v>477</v>
          </cell>
        </row>
        <row r="476">
          <cell r="A476">
            <v>40873</v>
          </cell>
          <cell r="B476">
            <v>478</v>
          </cell>
        </row>
        <row r="477">
          <cell r="A477">
            <v>40874</v>
          </cell>
          <cell r="B477">
            <v>479</v>
          </cell>
        </row>
        <row r="478">
          <cell r="A478">
            <v>40875</v>
          </cell>
          <cell r="B478">
            <v>480</v>
          </cell>
        </row>
        <row r="479">
          <cell r="A479">
            <v>40876</v>
          </cell>
          <cell r="B479">
            <v>481</v>
          </cell>
        </row>
        <row r="480">
          <cell r="A480">
            <v>40877</v>
          </cell>
          <cell r="B480">
            <v>482</v>
          </cell>
        </row>
        <row r="481">
          <cell r="A481">
            <v>40878</v>
          </cell>
          <cell r="B481">
            <v>483</v>
          </cell>
        </row>
        <row r="482">
          <cell r="A482">
            <v>40879</v>
          </cell>
          <cell r="B482">
            <v>484</v>
          </cell>
        </row>
        <row r="483">
          <cell r="A483">
            <v>40880</v>
          </cell>
          <cell r="B483">
            <v>485</v>
          </cell>
        </row>
        <row r="484">
          <cell r="A484">
            <v>40881</v>
          </cell>
          <cell r="B484">
            <v>486</v>
          </cell>
        </row>
        <row r="485">
          <cell r="A485">
            <v>40882</v>
          </cell>
          <cell r="B485">
            <v>487</v>
          </cell>
        </row>
        <row r="486">
          <cell r="A486">
            <v>40883</v>
          </cell>
          <cell r="B486">
            <v>488</v>
          </cell>
        </row>
        <row r="487">
          <cell r="A487">
            <v>40884</v>
          </cell>
          <cell r="B487">
            <v>489</v>
          </cell>
        </row>
        <row r="488">
          <cell r="A488">
            <v>40885</v>
          </cell>
          <cell r="B488">
            <v>490</v>
          </cell>
        </row>
        <row r="489">
          <cell r="A489">
            <v>40886</v>
          </cell>
          <cell r="B489">
            <v>491</v>
          </cell>
        </row>
        <row r="490">
          <cell r="A490">
            <v>40887</v>
          </cell>
          <cell r="B490">
            <v>492</v>
          </cell>
        </row>
        <row r="491">
          <cell r="A491">
            <v>40888</v>
          </cell>
          <cell r="B491">
            <v>493</v>
          </cell>
        </row>
        <row r="492">
          <cell r="A492">
            <v>40889</v>
          </cell>
          <cell r="B492">
            <v>494</v>
          </cell>
        </row>
        <row r="493">
          <cell r="A493">
            <v>40890</v>
          </cell>
          <cell r="B493">
            <v>495</v>
          </cell>
        </row>
        <row r="494">
          <cell r="A494">
            <v>40891</v>
          </cell>
          <cell r="B494">
            <v>496</v>
          </cell>
        </row>
        <row r="495">
          <cell r="A495">
            <v>40892</v>
          </cell>
          <cell r="B495">
            <v>497</v>
          </cell>
        </row>
        <row r="496">
          <cell r="A496">
            <v>40893</v>
          </cell>
          <cell r="B496">
            <v>498</v>
          </cell>
        </row>
        <row r="497">
          <cell r="A497">
            <v>40894</v>
          </cell>
          <cell r="B497">
            <v>499</v>
          </cell>
        </row>
        <row r="498">
          <cell r="A498">
            <v>40895</v>
          </cell>
          <cell r="B498">
            <v>500</v>
          </cell>
        </row>
        <row r="499">
          <cell r="A499">
            <v>40896</v>
          </cell>
          <cell r="B499">
            <v>501</v>
          </cell>
        </row>
        <row r="500">
          <cell r="A500">
            <v>40897</v>
          </cell>
          <cell r="B500">
            <v>502</v>
          </cell>
        </row>
        <row r="501">
          <cell r="A501">
            <v>40898</v>
          </cell>
          <cell r="B501">
            <v>503</v>
          </cell>
        </row>
        <row r="502">
          <cell r="A502">
            <v>40899</v>
          </cell>
          <cell r="B502">
            <v>504</v>
          </cell>
        </row>
        <row r="503">
          <cell r="A503">
            <v>40900</v>
          </cell>
          <cell r="B503">
            <v>505</v>
          </cell>
        </row>
        <row r="504">
          <cell r="A504">
            <v>40901</v>
          </cell>
          <cell r="B504">
            <v>506</v>
          </cell>
        </row>
        <row r="505">
          <cell r="A505">
            <v>40902</v>
          </cell>
          <cell r="B505">
            <v>507</v>
          </cell>
        </row>
        <row r="506">
          <cell r="A506">
            <v>40903</v>
          </cell>
          <cell r="B506">
            <v>508</v>
          </cell>
        </row>
        <row r="507">
          <cell r="A507">
            <v>40904</v>
          </cell>
          <cell r="B507">
            <v>509</v>
          </cell>
        </row>
        <row r="508">
          <cell r="A508">
            <v>40905</v>
          </cell>
          <cell r="B508">
            <v>510</v>
          </cell>
        </row>
        <row r="509">
          <cell r="A509">
            <v>40906</v>
          </cell>
          <cell r="B509">
            <v>511</v>
          </cell>
        </row>
        <row r="510">
          <cell r="A510">
            <v>40907</v>
          </cell>
          <cell r="B510">
            <v>512</v>
          </cell>
        </row>
        <row r="511">
          <cell r="A511">
            <v>40908</v>
          </cell>
          <cell r="B511">
            <v>513</v>
          </cell>
        </row>
        <row r="512">
          <cell r="A512">
            <v>40909</v>
          </cell>
          <cell r="B512">
            <v>514</v>
          </cell>
        </row>
        <row r="513">
          <cell r="A513">
            <v>40910</v>
          </cell>
          <cell r="B513">
            <v>515</v>
          </cell>
        </row>
        <row r="514">
          <cell r="A514">
            <v>40911</v>
          </cell>
          <cell r="B514">
            <v>516</v>
          </cell>
        </row>
        <row r="515">
          <cell r="A515">
            <v>40912</v>
          </cell>
          <cell r="B515">
            <v>517</v>
          </cell>
        </row>
        <row r="516">
          <cell r="A516">
            <v>40913</v>
          </cell>
          <cell r="B516">
            <v>518</v>
          </cell>
        </row>
        <row r="517">
          <cell r="A517">
            <v>40914</v>
          </cell>
          <cell r="B517">
            <v>519</v>
          </cell>
        </row>
        <row r="518">
          <cell r="A518">
            <v>40915</v>
          </cell>
          <cell r="B518">
            <v>520</v>
          </cell>
        </row>
        <row r="519">
          <cell r="A519">
            <v>40916</v>
          </cell>
          <cell r="B519">
            <v>521</v>
          </cell>
        </row>
        <row r="520">
          <cell r="A520">
            <v>40917</v>
          </cell>
          <cell r="B520">
            <v>522</v>
          </cell>
        </row>
        <row r="521">
          <cell r="A521">
            <v>40918</v>
          </cell>
          <cell r="B521">
            <v>523</v>
          </cell>
        </row>
        <row r="522">
          <cell r="A522">
            <v>40919</v>
          </cell>
          <cell r="B522">
            <v>524</v>
          </cell>
        </row>
        <row r="523">
          <cell r="A523">
            <v>40920</v>
          </cell>
          <cell r="B523">
            <v>525</v>
          </cell>
        </row>
        <row r="524">
          <cell r="A524">
            <v>40921</v>
          </cell>
          <cell r="B524">
            <v>526</v>
          </cell>
        </row>
        <row r="525">
          <cell r="A525">
            <v>40922</v>
          </cell>
          <cell r="B525">
            <v>527</v>
          </cell>
        </row>
        <row r="526">
          <cell r="A526">
            <v>40923</v>
          </cell>
          <cell r="B526">
            <v>528</v>
          </cell>
        </row>
        <row r="527">
          <cell r="A527">
            <v>40924</v>
          </cell>
          <cell r="B527">
            <v>529</v>
          </cell>
        </row>
        <row r="528">
          <cell r="A528">
            <v>40925</v>
          </cell>
          <cell r="B528">
            <v>530</v>
          </cell>
        </row>
        <row r="529">
          <cell r="A529">
            <v>40926</v>
          </cell>
          <cell r="B529">
            <v>531</v>
          </cell>
        </row>
        <row r="530">
          <cell r="A530">
            <v>40927</v>
          </cell>
          <cell r="B530">
            <v>532</v>
          </cell>
        </row>
        <row r="531">
          <cell r="A531">
            <v>40928</v>
          </cell>
          <cell r="B531">
            <v>533</v>
          </cell>
        </row>
        <row r="532">
          <cell r="A532">
            <v>40929</v>
          </cell>
          <cell r="B532">
            <v>534</v>
          </cell>
        </row>
        <row r="533">
          <cell r="A533">
            <v>40930</v>
          </cell>
          <cell r="B533">
            <v>535</v>
          </cell>
        </row>
        <row r="534">
          <cell r="A534">
            <v>40931</v>
          </cell>
          <cell r="B534">
            <v>536</v>
          </cell>
        </row>
        <row r="535">
          <cell r="A535">
            <v>40932</v>
          </cell>
          <cell r="B535">
            <v>537</v>
          </cell>
        </row>
        <row r="536">
          <cell r="A536">
            <v>40933</v>
          </cell>
          <cell r="B536">
            <v>538</v>
          </cell>
        </row>
        <row r="537">
          <cell r="A537">
            <v>40934</v>
          </cell>
          <cell r="B537">
            <v>539</v>
          </cell>
        </row>
        <row r="538">
          <cell r="A538">
            <v>40935</v>
          </cell>
          <cell r="B538">
            <v>540</v>
          </cell>
        </row>
        <row r="539">
          <cell r="A539">
            <v>40936</v>
          </cell>
          <cell r="B539">
            <v>541</v>
          </cell>
        </row>
        <row r="540">
          <cell r="A540">
            <v>40937</v>
          </cell>
          <cell r="B540">
            <v>542</v>
          </cell>
        </row>
        <row r="541">
          <cell r="A541">
            <v>40938</v>
          </cell>
          <cell r="B541">
            <v>543</v>
          </cell>
        </row>
        <row r="542">
          <cell r="A542">
            <v>40939</v>
          </cell>
          <cell r="B542">
            <v>544</v>
          </cell>
        </row>
        <row r="543">
          <cell r="A543">
            <v>40940</v>
          </cell>
          <cell r="B543">
            <v>545</v>
          </cell>
        </row>
        <row r="544">
          <cell r="A544">
            <v>40941</v>
          </cell>
          <cell r="B544">
            <v>546</v>
          </cell>
        </row>
        <row r="545">
          <cell r="A545">
            <v>40942</v>
          </cell>
          <cell r="B545">
            <v>547</v>
          </cell>
        </row>
        <row r="546">
          <cell r="A546">
            <v>40943</v>
          </cell>
          <cell r="B546">
            <v>548</v>
          </cell>
        </row>
        <row r="547">
          <cell r="A547">
            <v>40944</v>
          </cell>
          <cell r="B547">
            <v>549</v>
          </cell>
        </row>
        <row r="548">
          <cell r="A548">
            <v>40945</v>
          </cell>
          <cell r="B548">
            <v>550</v>
          </cell>
        </row>
        <row r="549">
          <cell r="A549">
            <v>40946</v>
          </cell>
          <cell r="B549">
            <v>551</v>
          </cell>
        </row>
        <row r="550">
          <cell r="A550">
            <v>40947</v>
          </cell>
          <cell r="B550">
            <v>552</v>
          </cell>
        </row>
        <row r="551">
          <cell r="A551">
            <v>40948</v>
          </cell>
          <cell r="B551">
            <v>553</v>
          </cell>
        </row>
        <row r="552">
          <cell r="A552">
            <v>40949</v>
          </cell>
          <cell r="B552">
            <v>554</v>
          </cell>
        </row>
        <row r="553">
          <cell r="A553">
            <v>40950</v>
          </cell>
          <cell r="B553">
            <v>555</v>
          </cell>
        </row>
        <row r="554">
          <cell r="A554">
            <v>40951</v>
          </cell>
          <cell r="B554">
            <v>556</v>
          </cell>
        </row>
        <row r="555">
          <cell r="A555">
            <v>40952</v>
          </cell>
          <cell r="B555">
            <v>557</v>
          </cell>
        </row>
        <row r="556">
          <cell r="A556">
            <v>40953</v>
          </cell>
          <cell r="B556">
            <v>558</v>
          </cell>
        </row>
        <row r="557">
          <cell r="A557">
            <v>40954</v>
          </cell>
          <cell r="B557">
            <v>559</v>
          </cell>
        </row>
        <row r="558">
          <cell r="A558">
            <v>40955</v>
          </cell>
          <cell r="B558">
            <v>560</v>
          </cell>
        </row>
        <row r="559">
          <cell r="A559">
            <v>40956</v>
          </cell>
          <cell r="B559">
            <v>561</v>
          </cell>
        </row>
        <row r="560">
          <cell r="A560">
            <v>40957</v>
          </cell>
          <cell r="B560">
            <v>562</v>
          </cell>
        </row>
        <row r="561">
          <cell r="A561">
            <v>40958</v>
          </cell>
          <cell r="B561">
            <v>563</v>
          </cell>
        </row>
        <row r="562">
          <cell r="A562">
            <v>40959</v>
          </cell>
          <cell r="B562">
            <v>564</v>
          </cell>
        </row>
        <row r="563">
          <cell r="A563">
            <v>40960</v>
          </cell>
          <cell r="B563">
            <v>565</v>
          </cell>
        </row>
        <row r="564">
          <cell r="A564">
            <v>40961</v>
          </cell>
          <cell r="B564">
            <v>566</v>
          </cell>
        </row>
        <row r="565">
          <cell r="A565">
            <v>40962</v>
          </cell>
          <cell r="B565">
            <v>567</v>
          </cell>
        </row>
        <row r="566">
          <cell r="A566">
            <v>40963</v>
          </cell>
          <cell r="B566">
            <v>568</v>
          </cell>
        </row>
        <row r="567">
          <cell r="A567">
            <v>40964</v>
          </cell>
          <cell r="B567">
            <v>569</v>
          </cell>
        </row>
        <row r="568">
          <cell r="A568">
            <v>40965</v>
          </cell>
          <cell r="B568">
            <v>570</v>
          </cell>
        </row>
        <row r="569">
          <cell r="A569">
            <v>40966</v>
          </cell>
          <cell r="B569">
            <v>571</v>
          </cell>
        </row>
        <row r="570">
          <cell r="A570">
            <v>40967</v>
          </cell>
          <cell r="B570">
            <v>572</v>
          </cell>
        </row>
        <row r="571">
          <cell r="A571">
            <v>40968</v>
          </cell>
          <cell r="B571">
            <v>573</v>
          </cell>
        </row>
        <row r="572">
          <cell r="A572">
            <v>40969</v>
          </cell>
          <cell r="B572">
            <v>574</v>
          </cell>
        </row>
        <row r="573">
          <cell r="A573">
            <v>40970</v>
          </cell>
          <cell r="B573">
            <v>575</v>
          </cell>
        </row>
        <row r="574">
          <cell r="A574">
            <v>40971</v>
          </cell>
          <cell r="B574">
            <v>576</v>
          </cell>
        </row>
        <row r="575">
          <cell r="A575">
            <v>40972</v>
          </cell>
          <cell r="B575">
            <v>577</v>
          </cell>
        </row>
        <row r="576">
          <cell r="A576">
            <v>40973</v>
          </cell>
          <cell r="B576">
            <v>578</v>
          </cell>
        </row>
        <row r="577">
          <cell r="A577">
            <v>40974</v>
          </cell>
          <cell r="B577">
            <v>579</v>
          </cell>
        </row>
        <row r="578">
          <cell r="A578">
            <v>40975</v>
          </cell>
          <cell r="B578">
            <v>580</v>
          </cell>
        </row>
        <row r="579">
          <cell r="A579">
            <v>40976</v>
          </cell>
          <cell r="B579">
            <v>581</v>
          </cell>
        </row>
        <row r="580">
          <cell r="A580">
            <v>40977</v>
          </cell>
          <cell r="B580">
            <v>582</v>
          </cell>
        </row>
        <row r="581">
          <cell r="A581">
            <v>40978</v>
          </cell>
          <cell r="B581">
            <v>583</v>
          </cell>
        </row>
        <row r="582">
          <cell r="A582">
            <v>40979</v>
          </cell>
          <cell r="B582">
            <v>584</v>
          </cell>
        </row>
        <row r="583">
          <cell r="A583">
            <v>40980</v>
          </cell>
          <cell r="B583">
            <v>585</v>
          </cell>
        </row>
        <row r="584">
          <cell r="A584">
            <v>40981</v>
          </cell>
          <cell r="B584">
            <v>586</v>
          </cell>
        </row>
        <row r="585">
          <cell r="A585">
            <v>40982</v>
          </cell>
          <cell r="B585">
            <v>587</v>
          </cell>
        </row>
        <row r="586">
          <cell r="A586">
            <v>40983</v>
          </cell>
          <cell r="B586">
            <v>588</v>
          </cell>
        </row>
        <row r="587">
          <cell r="A587">
            <v>40984</v>
          </cell>
          <cell r="B587">
            <v>589</v>
          </cell>
        </row>
        <row r="588">
          <cell r="A588">
            <v>40985</v>
          </cell>
          <cell r="B588">
            <v>590</v>
          </cell>
        </row>
        <row r="589">
          <cell r="A589">
            <v>40986</v>
          </cell>
          <cell r="B589">
            <v>591</v>
          </cell>
        </row>
        <row r="590">
          <cell r="A590">
            <v>40987</v>
          </cell>
          <cell r="B590">
            <v>592</v>
          </cell>
        </row>
        <row r="591">
          <cell r="A591">
            <v>40988</v>
          </cell>
          <cell r="B591">
            <v>593</v>
          </cell>
        </row>
        <row r="592">
          <cell r="A592">
            <v>40989</v>
          </cell>
          <cell r="B592">
            <v>594</v>
          </cell>
        </row>
        <row r="593">
          <cell r="A593">
            <v>40990</v>
          </cell>
          <cell r="B593">
            <v>595</v>
          </cell>
        </row>
        <row r="594">
          <cell r="A594">
            <v>40991</v>
          </cell>
          <cell r="B594">
            <v>596</v>
          </cell>
        </row>
        <row r="595">
          <cell r="A595">
            <v>40992</v>
          </cell>
          <cell r="B595">
            <v>597</v>
          </cell>
        </row>
        <row r="596">
          <cell r="A596">
            <v>40993</v>
          </cell>
          <cell r="B596">
            <v>598</v>
          </cell>
        </row>
        <row r="597">
          <cell r="A597">
            <v>40994</v>
          </cell>
          <cell r="B597">
            <v>599</v>
          </cell>
        </row>
        <row r="598">
          <cell r="A598">
            <v>40995</v>
          </cell>
          <cell r="B598">
            <v>600</v>
          </cell>
        </row>
        <row r="599">
          <cell r="A599">
            <v>40996</v>
          </cell>
          <cell r="B599">
            <v>601</v>
          </cell>
        </row>
        <row r="600">
          <cell r="A600">
            <v>40997</v>
          </cell>
          <cell r="B600">
            <v>602</v>
          </cell>
        </row>
        <row r="601">
          <cell r="A601">
            <v>40998</v>
          </cell>
          <cell r="B601">
            <v>603</v>
          </cell>
        </row>
        <row r="602">
          <cell r="A602">
            <v>40999</v>
          </cell>
          <cell r="B602">
            <v>604</v>
          </cell>
        </row>
        <row r="603">
          <cell r="A603">
            <v>41000</v>
          </cell>
          <cell r="B603">
            <v>605</v>
          </cell>
        </row>
        <row r="604">
          <cell r="A604">
            <v>41001</v>
          </cell>
          <cell r="B604">
            <v>606</v>
          </cell>
        </row>
        <row r="605">
          <cell r="A605">
            <v>41002</v>
          </cell>
          <cell r="B605">
            <v>607</v>
          </cell>
        </row>
        <row r="606">
          <cell r="A606">
            <v>41003</v>
          </cell>
          <cell r="B606">
            <v>608</v>
          </cell>
        </row>
        <row r="607">
          <cell r="A607">
            <v>41004</v>
          </cell>
          <cell r="B607">
            <v>609</v>
          </cell>
        </row>
        <row r="608">
          <cell r="A608">
            <v>41005</v>
          </cell>
          <cell r="B608">
            <v>610</v>
          </cell>
        </row>
        <row r="609">
          <cell r="A609">
            <v>41006</v>
          </cell>
          <cell r="B609">
            <v>611</v>
          </cell>
        </row>
        <row r="610">
          <cell r="A610">
            <v>41007</v>
          </cell>
          <cell r="B610">
            <v>612</v>
          </cell>
        </row>
        <row r="611">
          <cell r="A611">
            <v>41008</v>
          </cell>
          <cell r="B611">
            <v>613</v>
          </cell>
        </row>
        <row r="612">
          <cell r="A612">
            <v>41009</v>
          </cell>
          <cell r="B612">
            <v>614</v>
          </cell>
        </row>
        <row r="613">
          <cell r="A613">
            <v>41010</v>
          </cell>
          <cell r="B613">
            <v>615</v>
          </cell>
        </row>
        <row r="614">
          <cell r="A614">
            <v>41011</v>
          </cell>
          <cell r="B614">
            <v>616</v>
          </cell>
        </row>
        <row r="615">
          <cell r="A615">
            <v>41012</v>
          </cell>
          <cell r="B615">
            <v>617</v>
          </cell>
        </row>
        <row r="616">
          <cell r="A616">
            <v>41013</v>
          </cell>
          <cell r="B616">
            <v>618</v>
          </cell>
        </row>
        <row r="617">
          <cell r="A617">
            <v>41014</v>
          </cell>
          <cell r="B617">
            <v>619</v>
          </cell>
        </row>
        <row r="618">
          <cell r="A618">
            <v>41015</v>
          </cell>
          <cell r="B618">
            <v>620</v>
          </cell>
        </row>
        <row r="619">
          <cell r="A619">
            <v>41016</v>
          </cell>
          <cell r="B619">
            <v>621</v>
          </cell>
        </row>
        <row r="620">
          <cell r="A620">
            <v>41017</v>
          </cell>
          <cell r="B620">
            <v>622</v>
          </cell>
        </row>
        <row r="621">
          <cell r="A621">
            <v>41018</v>
          </cell>
          <cell r="B621">
            <v>623</v>
          </cell>
        </row>
        <row r="622">
          <cell r="A622">
            <v>41019</v>
          </cell>
          <cell r="B622">
            <v>624</v>
          </cell>
        </row>
        <row r="623">
          <cell r="A623">
            <v>41020</v>
          </cell>
          <cell r="B623">
            <v>625</v>
          </cell>
        </row>
        <row r="624">
          <cell r="A624">
            <v>41021</v>
          </cell>
          <cell r="B624">
            <v>626</v>
          </cell>
        </row>
        <row r="625">
          <cell r="A625">
            <v>41022</v>
          </cell>
          <cell r="B625">
            <v>627</v>
          </cell>
        </row>
        <row r="626">
          <cell r="A626">
            <v>41023</v>
          </cell>
          <cell r="B626">
            <v>628</v>
          </cell>
        </row>
        <row r="627">
          <cell r="A627">
            <v>41024</v>
          </cell>
          <cell r="B627">
            <v>629</v>
          </cell>
        </row>
        <row r="628">
          <cell r="A628">
            <v>41025</v>
          </cell>
          <cell r="B628">
            <v>630</v>
          </cell>
        </row>
        <row r="629">
          <cell r="A629">
            <v>41026</v>
          </cell>
          <cell r="B629">
            <v>631</v>
          </cell>
        </row>
        <row r="630">
          <cell r="A630">
            <v>41027</v>
          </cell>
          <cell r="B630">
            <v>632</v>
          </cell>
        </row>
        <row r="631">
          <cell r="A631">
            <v>41028</v>
          </cell>
          <cell r="B631">
            <v>633</v>
          </cell>
        </row>
        <row r="632">
          <cell r="A632">
            <v>41029</v>
          </cell>
          <cell r="B632">
            <v>634</v>
          </cell>
        </row>
        <row r="633">
          <cell r="A633">
            <v>41030</v>
          </cell>
          <cell r="B633">
            <v>635</v>
          </cell>
        </row>
        <row r="634">
          <cell r="A634">
            <v>41031</v>
          </cell>
          <cell r="B634">
            <v>636</v>
          </cell>
        </row>
        <row r="635">
          <cell r="A635">
            <v>41032</v>
          </cell>
          <cell r="B635">
            <v>637</v>
          </cell>
        </row>
        <row r="636">
          <cell r="A636">
            <v>41033</v>
          </cell>
          <cell r="B636">
            <v>638</v>
          </cell>
        </row>
        <row r="637">
          <cell r="A637">
            <v>41034</v>
          </cell>
          <cell r="B637">
            <v>639</v>
          </cell>
        </row>
        <row r="638">
          <cell r="A638">
            <v>41035</v>
          </cell>
          <cell r="B638">
            <v>640</v>
          </cell>
        </row>
        <row r="639">
          <cell r="A639">
            <v>41036</v>
          </cell>
          <cell r="B639">
            <v>641</v>
          </cell>
        </row>
        <row r="640">
          <cell r="A640">
            <v>41037</v>
          </cell>
          <cell r="B640">
            <v>642</v>
          </cell>
        </row>
        <row r="641">
          <cell r="A641">
            <v>41038</v>
          </cell>
          <cell r="B641">
            <v>643</v>
          </cell>
        </row>
        <row r="642">
          <cell r="A642">
            <v>41039</v>
          </cell>
          <cell r="B642">
            <v>644</v>
          </cell>
        </row>
        <row r="643">
          <cell r="A643">
            <v>41040</v>
          </cell>
          <cell r="B643">
            <v>645</v>
          </cell>
        </row>
        <row r="644">
          <cell r="A644">
            <v>41041</v>
          </cell>
          <cell r="B644">
            <v>646</v>
          </cell>
        </row>
        <row r="645">
          <cell r="A645">
            <v>41042</v>
          </cell>
          <cell r="B645">
            <v>647</v>
          </cell>
        </row>
        <row r="646">
          <cell r="A646">
            <v>41043</v>
          </cell>
          <cell r="B646">
            <v>648</v>
          </cell>
        </row>
        <row r="647">
          <cell r="A647">
            <v>41044</v>
          </cell>
          <cell r="B647">
            <v>649</v>
          </cell>
        </row>
        <row r="648">
          <cell r="A648">
            <v>41045</v>
          </cell>
          <cell r="B648">
            <v>650</v>
          </cell>
        </row>
        <row r="649">
          <cell r="A649">
            <v>41046</v>
          </cell>
          <cell r="B649">
            <v>651</v>
          </cell>
        </row>
        <row r="650">
          <cell r="A650">
            <v>41047</v>
          </cell>
          <cell r="B650">
            <v>652</v>
          </cell>
        </row>
        <row r="651">
          <cell r="A651">
            <v>41048</v>
          </cell>
          <cell r="B651">
            <v>653</v>
          </cell>
        </row>
        <row r="652">
          <cell r="A652">
            <v>41049</v>
          </cell>
          <cell r="B652">
            <v>654</v>
          </cell>
        </row>
        <row r="653">
          <cell r="A653">
            <v>41050</v>
          </cell>
          <cell r="B653">
            <v>655</v>
          </cell>
        </row>
        <row r="654">
          <cell r="A654">
            <v>41051</v>
          </cell>
          <cell r="B654">
            <v>656</v>
          </cell>
        </row>
        <row r="655">
          <cell r="A655">
            <v>41052</v>
          </cell>
          <cell r="B655">
            <v>657</v>
          </cell>
        </row>
        <row r="656">
          <cell r="A656">
            <v>41053</v>
          </cell>
          <cell r="B656">
            <v>658</v>
          </cell>
        </row>
        <row r="657">
          <cell r="A657">
            <v>41054</v>
          </cell>
          <cell r="B657">
            <v>659</v>
          </cell>
        </row>
        <row r="658">
          <cell r="A658">
            <v>41055</v>
          </cell>
          <cell r="B658">
            <v>660</v>
          </cell>
        </row>
        <row r="659">
          <cell r="A659">
            <v>41056</v>
          </cell>
          <cell r="B659">
            <v>661</v>
          </cell>
        </row>
        <row r="660">
          <cell r="A660">
            <v>41057</v>
          </cell>
          <cell r="B660">
            <v>662</v>
          </cell>
        </row>
        <row r="661">
          <cell r="A661">
            <v>41058</v>
          </cell>
          <cell r="B661">
            <v>663</v>
          </cell>
        </row>
        <row r="662">
          <cell r="A662">
            <v>41059</v>
          </cell>
          <cell r="B662">
            <v>664</v>
          </cell>
        </row>
        <row r="663">
          <cell r="A663">
            <v>41060</v>
          </cell>
          <cell r="B663">
            <v>665</v>
          </cell>
        </row>
        <row r="664">
          <cell r="A664">
            <v>41061</v>
          </cell>
          <cell r="B664">
            <v>666</v>
          </cell>
        </row>
        <row r="665">
          <cell r="A665">
            <v>41062</v>
          </cell>
          <cell r="B665">
            <v>667</v>
          </cell>
        </row>
        <row r="666">
          <cell r="A666">
            <v>41063</v>
          </cell>
          <cell r="B666">
            <v>668</v>
          </cell>
        </row>
        <row r="667">
          <cell r="A667">
            <v>41064</v>
          </cell>
          <cell r="B667">
            <v>669</v>
          </cell>
        </row>
        <row r="668">
          <cell r="A668">
            <v>41065</v>
          </cell>
          <cell r="B668">
            <v>670</v>
          </cell>
        </row>
        <row r="669">
          <cell r="A669">
            <v>41066</v>
          </cell>
          <cell r="B669">
            <v>671</v>
          </cell>
        </row>
        <row r="670">
          <cell r="A670">
            <v>41067</v>
          </cell>
          <cell r="B670">
            <v>672</v>
          </cell>
        </row>
        <row r="671">
          <cell r="A671">
            <v>41068</v>
          </cell>
          <cell r="B671">
            <v>673</v>
          </cell>
        </row>
        <row r="672">
          <cell r="A672">
            <v>41069</v>
          </cell>
          <cell r="B672">
            <v>674</v>
          </cell>
        </row>
        <row r="673">
          <cell r="A673">
            <v>41070</v>
          </cell>
          <cell r="B673">
            <v>675</v>
          </cell>
        </row>
        <row r="674">
          <cell r="A674">
            <v>41071</v>
          </cell>
          <cell r="B674">
            <v>676</v>
          </cell>
        </row>
        <row r="675">
          <cell r="A675">
            <v>41072</v>
          </cell>
          <cell r="B675">
            <v>677</v>
          </cell>
        </row>
        <row r="676">
          <cell r="A676">
            <v>41073</v>
          </cell>
          <cell r="B676">
            <v>678</v>
          </cell>
        </row>
        <row r="677">
          <cell r="A677">
            <v>41074</v>
          </cell>
          <cell r="B677">
            <v>679</v>
          </cell>
        </row>
        <row r="678">
          <cell r="A678">
            <v>41075</v>
          </cell>
          <cell r="B678">
            <v>680</v>
          </cell>
        </row>
        <row r="679">
          <cell r="A679">
            <v>41076</v>
          </cell>
          <cell r="B679">
            <v>681</v>
          </cell>
        </row>
        <row r="680">
          <cell r="A680">
            <v>41077</v>
          </cell>
          <cell r="B680">
            <v>682</v>
          </cell>
        </row>
        <row r="681">
          <cell r="A681">
            <v>41078</v>
          </cell>
          <cell r="B681">
            <v>683</v>
          </cell>
        </row>
        <row r="682">
          <cell r="A682">
            <v>41079</v>
          </cell>
          <cell r="B682">
            <v>684</v>
          </cell>
        </row>
        <row r="683">
          <cell r="A683">
            <v>41080</v>
          </cell>
          <cell r="B683">
            <v>685</v>
          </cell>
        </row>
        <row r="684">
          <cell r="A684">
            <v>41081</v>
          </cell>
          <cell r="B684">
            <v>686</v>
          </cell>
        </row>
        <row r="685">
          <cell r="A685">
            <v>41082</v>
          </cell>
          <cell r="B685">
            <v>687</v>
          </cell>
        </row>
        <row r="686">
          <cell r="A686">
            <v>41083</v>
          </cell>
          <cell r="B686">
            <v>688</v>
          </cell>
        </row>
        <row r="687">
          <cell r="A687">
            <v>41084</v>
          </cell>
          <cell r="B687">
            <v>689</v>
          </cell>
        </row>
        <row r="688">
          <cell r="A688">
            <v>41085</v>
          </cell>
          <cell r="B688">
            <v>690</v>
          </cell>
        </row>
        <row r="689">
          <cell r="A689">
            <v>41086</v>
          </cell>
          <cell r="B689">
            <v>691</v>
          </cell>
        </row>
        <row r="690">
          <cell r="A690">
            <v>41087</v>
          </cell>
          <cell r="B690">
            <v>692</v>
          </cell>
        </row>
        <row r="691">
          <cell r="A691">
            <v>41088</v>
          </cell>
          <cell r="B691">
            <v>693</v>
          </cell>
        </row>
        <row r="692">
          <cell r="A692">
            <v>41089</v>
          </cell>
          <cell r="B692">
            <v>694</v>
          </cell>
        </row>
        <row r="693">
          <cell r="A693">
            <v>41090</v>
          </cell>
          <cell r="B693">
            <v>695</v>
          </cell>
        </row>
        <row r="694">
          <cell r="A694">
            <v>41091</v>
          </cell>
          <cell r="B694">
            <v>696</v>
          </cell>
        </row>
        <row r="695">
          <cell r="A695">
            <v>41092</v>
          </cell>
          <cell r="B695">
            <v>697</v>
          </cell>
        </row>
        <row r="696">
          <cell r="A696">
            <v>41093</v>
          </cell>
          <cell r="B696">
            <v>698</v>
          </cell>
        </row>
        <row r="697">
          <cell r="A697">
            <v>41094</v>
          </cell>
          <cell r="B697">
            <v>699</v>
          </cell>
        </row>
        <row r="698">
          <cell r="A698">
            <v>41095</v>
          </cell>
          <cell r="B698">
            <v>700</v>
          </cell>
        </row>
        <row r="699">
          <cell r="A699">
            <v>41096</v>
          </cell>
          <cell r="B699">
            <v>701</v>
          </cell>
        </row>
        <row r="700">
          <cell r="A700">
            <v>41097</v>
          </cell>
          <cell r="B700">
            <v>702</v>
          </cell>
        </row>
        <row r="701">
          <cell r="A701">
            <v>41098</v>
          </cell>
          <cell r="B701">
            <v>703</v>
          </cell>
        </row>
        <row r="702">
          <cell r="A702">
            <v>41099</v>
          </cell>
          <cell r="B702">
            <v>704</v>
          </cell>
        </row>
        <row r="703">
          <cell r="A703">
            <v>41100</v>
          </cell>
          <cell r="B703">
            <v>705</v>
          </cell>
        </row>
        <row r="704">
          <cell r="A704">
            <v>41101</v>
          </cell>
          <cell r="B704">
            <v>706</v>
          </cell>
        </row>
        <row r="705">
          <cell r="A705">
            <v>41102</v>
          </cell>
          <cell r="B705">
            <v>707</v>
          </cell>
        </row>
        <row r="706">
          <cell r="A706">
            <v>41103</v>
          </cell>
          <cell r="B706">
            <v>708</v>
          </cell>
        </row>
        <row r="707">
          <cell r="A707">
            <v>41104</v>
          </cell>
          <cell r="B707">
            <v>709</v>
          </cell>
        </row>
        <row r="708">
          <cell r="A708">
            <v>41105</v>
          </cell>
          <cell r="B708">
            <v>710</v>
          </cell>
        </row>
        <row r="709">
          <cell r="A709">
            <v>41106</v>
          </cell>
          <cell r="B709">
            <v>711</v>
          </cell>
        </row>
        <row r="710">
          <cell r="A710">
            <v>41107</v>
          </cell>
          <cell r="B710">
            <v>712</v>
          </cell>
        </row>
        <row r="711">
          <cell r="A711">
            <v>41108</v>
          </cell>
          <cell r="B711">
            <v>713</v>
          </cell>
        </row>
        <row r="712">
          <cell r="A712">
            <v>41109</v>
          </cell>
          <cell r="B712">
            <v>714</v>
          </cell>
        </row>
        <row r="713">
          <cell r="A713">
            <v>41110</v>
          </cell>
          <cell r="B713">
            <v>715</v>
          </cell>
        </row>
        <row r="714">
          <cell r="A714">
            <v>41111</v>
          </cell>
          <cell r="B714">
            <v>716</v>
          </cell>
        </row>
        <row r="715">
          <cell r="A715">
            <v>41112</v>
          </cell>
          <cell r="B715">
            <v>717</v>
          </cell>
        </row>
        <row r="716">
          <cell r="A716">
            <v>41113</v>
          </cell>
          <cell r="B716">
            <v>718</v>
          </cell>
        </row>
        <row r="717">
          <cell r="A717">
            <v>41114</v>
          </cell>
          <cell r="B717">
            <v>719</v>
          </cell>
        </row>
        <row r="718">
          <cell r="A718">
            <v>41115</v>
          </cell>
          <cell r="B718">
            <v>720</v>
          </cell>
        </row>
        <row r="719">
          <cell r="A719">
            <v>41116</v>
          </cell>
          <cell r="B719">
            <v>721</v>
          </cell>
        </row>
        <row r="720">
          <cell r="A720">
            <v>41117</v>
          </cell>
          <cell r="B720">
            <v>722</v>
          </cell>
        </row>
        <row r="721">
          <cell r="A721">
            <v>41118</v>
          </cell>
          <cell r="B721">
            <v>723</v>
          </cell>
        </row>
        <row r="722">
          <cell r="A722">
            <v>41119</v>
          </cell>
          <cell r="B722">
            <v>724</v>
          </cell>
        </row>
        <row r="723">
          <cell r="A723">
            <v>41120</v>
          </cell>
          <cell r="B723">
            <v>725</v>
          </cell>
        </row>
        <row r="724">
          <cell r="A724">
            <v>41121</v>
          </cell>
          <cell r="B724">
            <v>726</v>
          </cell>
        </row>
        <row r="725">
          <cell r="A725">
            <v>41122</v>
          </cell>
          <cell r="B725">
            <v>727</v>
          </cell>
        </row>
        <row r="726">
          <cell r="A726">
            <v>41123</v>
          </cell>
          <cell r="B726">
            <v>728</v>
          </cell>
        </row>
        <row r="727">
          <cell r="A727">
            <v>41124</v>
          </cell>
          <cell r="B727">
            <v>729</v>
          </cell>
        </row>
        <row r="728">
          <cell r="A728">
            <v>41125</v>
          </cell>
          <cell r="B728">
            <v>730</v>
          </cell>
        </row>
        <row r="729">
          <cell r="A729">
            <v>41126</v>
          </cell>
          <cell r="B729">
            <v>731</v>
          </cell>
        </row>
        <row r="730">
          <cell r="A730">
            <v>41127</v>
          </cell>
          <cell r="B730">
            <v>732</v>
          </cell>
        </row>
        <row r="731">
          <cell r="A731">
            <v>41128</v>
          </cell>
          <cell r="B731">
            <v>733</v>
          </cell>
        </row>
        <row r="732">
          <cell r="A732">
            <v>41129</v>
          </cell>
          <cell r="B732">
            <v>734</v>
          </cell>
        </row>
        <row r="733">
          <cell r="A733">
            <v>41130</v>
          </cell>
          <cell r="B733">
            <v>735</v>
          </cell>
        </row>
        <row r="734">
          <cell r="A734">
            <v>41131</v>
          </cell>
          <cell r="B734">
            <v>736</v>
          </cell>
        </row>
        <row r="735">
          <cell r="A735">
            <v>41132</v>
          </cell>
          <cell r="B735">
            <v>737</v>
          </cell>
        </row>
        <row r="736">
          <cell r="A736">
            <v>41133</v>
          </cell>
          <cell r="B736">
            <v>738</v>
          </cell>
        </row>
        <row r="737">
          <cell r="A737">
            <v>41134</v>
          </cell>
          <cell r="B737">
            <v>739</v>
          </cell>
        </row>
        <row r="738">
          <cell r="A738">
            <v>41135</v>
          </cell>
          <cell r="B738">
            <v>740</v>
          </cell>
        </row>
        <row r="739">
          <cell r="A739">
            <v>41136</v>
          </cell>
          <cell r="B739">
            <v>741</v>
          </cell>
        </row>
        <row r="740">
          <cell r="A740">
            <v>41137</v>
          </cell>
          <cell r="B740">
            <v>742</v>
          </cell>
        </row>
        <row r="741">
          <cell r="A741">
            <v>41138</v>
          </cell>
          <cell r="B741">
            <v>743</v>
          </cell>
        </row>
        <row r="742">
          <cell r="A742">
            <v>41139</v>
          </cell>
          <cell r="B742">
            <v>744</v>
          </cell>
        </row>
        <row r="743">
          <cell r="A743">
            <v>41140</v>
          </cell>
          <cell r="B743">
            <v>745</v>
          </cell>
        </row>
        <row r="744">
          <cell r="A744">
            <v>41141</v>
          </cell>
          <cell r="B744">
            <v>746</v>
          </cell>
        </row>
        <row r="745">
          <cell r="A745">
            <v>41142</v>
          </cell>
          <cell r="B745">
            <v>747</v>
          </cell>
        </row>
        <row r="746">
          <cell r="A746">
            <v>41143</v>
          </cell>
          <cell r="B746">
            <v>748</v>
          </cell>
        </row>
        <row r="747">
          <cell r="A747">
            <v>41144</v>
          </cell>
          <cell r="B747">
            <v>749</v>
          </cell>
        </row>
        <row r="748">
          <cell r="A748">
            <v>41145</v>
          </cell>
          <cell r="B748">
            <v>750</v>
          </cell>
        </row>
        <row r="749">
          <cell r="A749">
            <v>41146</v>
          </cell>
          <cell r="B749">
            <v>751</v>
          </cell>
        </row>
        <row r="750">
          <cell r="A750">
            <v>41147</v>
          </cell>
          <cell r="B750">
            <v>752</v>
          </cell>
        </row>
        <row r="751">
          <cell r="A751">
            <v>41148</v>
          </cell>
          <cell r="B751">
            <v>753</v>
          </cell>
        </row>
        <row r="752">
          <cell r="A752">
            <v>41149</v>
          </cell>
          <cell r="B752">
            <v>754</v>
          </cell>
        </row>
        <row r="753">
          <cell r="A753">
            <v>41150</v>
          </cell>
          <cell r="B753">
            <v>755</v>
          </cell>
        </row>
        <row r="754">
          <cell r="A754">
            <v>41151</v>
          </cell>
          <cell r="B754">
            <v>756</v>
          </cell>
        </row>
        <row r="755">
          <cell r="A755">
            <v>41152</v>
          </cell>
          <cell r="B755">
            <v>757</v>
          </cell>
        </row>
        <row r="756">
          <cell r="A756">
            <v>41153</v>
          </cell>
          <cell r="B756">
            <v>758</v>
          </cell>
        </row>
        <row r="757">
          <cell r="A757">
            <v>41154</v>
          </cell>
          <cell r="B757">
            <v>759</v>
          </cell>
        </row>
        <row r="758">
          <cell r="A758">
            <v>41155</v>
          </cell>
          <cell r="B758">
            <v>760</v>
          </cell>
        </row>
        <row r="759">
          <cell r="A759">
            <v>41156</v>
          </cell>
          <cell r="B759">
            <v>761</v>
          </cell>
        </row>
        <row r="760">
          <cell r="A760">
            <v>41157</v>
          </cell>
          <cell r="B760">
            <v>762</v>
          </cell>
        </row>
        <row r="761">
          <cell r="A761">
            <v>41158</v>
          </cell>
          <cell r="B761">
            <v>763</v>
          </cell>
        </row>
        <row r="762">
          <cell r="A762">
            <v>41159</v>
          </cell>
          <cell r="B762">
            <v>764</v>
          </cell>
        </row>
        <row r="763">
          <cell r="A763">
            <v>41160</v>
          </cell>
          <cell r="B763">
            <v>765</v>
          </cell>
        </row>
        <row r="764">
          <cell r="A764">
            <v>41161</v>
          </cell>
          <cell r="B764">
            <v>766</v>
          </cell>
        </row>
        <row r="765">
          <cell r="A765">
            <v>41162</v>
          </cell>
          <cell r="B765">
            <v>767</v>
          </cell>
        </row>
        <row r="766">
          <cell r="A766">
            <v>41163</v>
          </cell>
          <cell r="B766">
            <v>768</v>
          </cell>
        </row>
        <row r="767">
          <cell r="A767">
            <v>41164</v>
          </cell>
          <cell r="B767">
            <v>769</v>
          </cell>
        </row>
        <row r="768">
          <cell r="A768">
            <v>41165</v>
          </cell>
          <cell r="B768">
            <v>770</v>
          </cell>
        </row>
        <row r="769">
          <cell r="A769">
            <v>41166</v>
          </cell>
          <cell r="B769">
            <v>771</v>
          </cell>
        </row>
        <row r="770">
          <cell r="A770">
            <v>41167</v>
          </cell>
          <cell r="B770">
            <v>772</v>
          </cell>
        </row>
        <row r="771">
          <cell r="A771">
            <v>41168</v>
          </cell>
          <cell r="B771">
            <v>773</v>
          </cell>
        </row>
        <row r="772">
          <cell r="A772">
            <v>41169</v>
          </cell>
          <cell r="B772">
            <v>774</v>
          </cell>
        </row>
        <row r="773">
          <cell r="A773">
            <v>41170</v>
          </cell>
          <cell r="B773">
            <v>775</v>
          </cell>
        </row>
        <row r="774">
          <cell r="A774">
            <v>41171</v>
          </cell>
          <cell r="B774">
            <v>776</v>
          </cell>
        </row>
        <row r="775">
          <cell r="A775">
            <v>41172</v>
          </cell>
          <cell r="B775">
            <v>777</v>
          </cell>
        </row>
        <row r="776">
          <cell r="A776">
            <v>41173</v>
          </cell>
          <cell r="B776">
            <v>778</v>
          </cell>
        </row>
        <row r="777">
          <cell r="A777">
            <v>41174</v>
          </cell>
          <cell r="B777">
            <v>779</v>
          </cell>
        </row>
        <row r="778">
          <cell r="A778">
            <v>41175</v>
          </cell>
          <cell r="B778">
            <v>780</v>
          </cell>
        </row>
        <row r="779">
          <cell r="A779">
            <v>41176</v>
          </cell>
          <cell r="B779">
            <v>781</v>
          </cell>
        </row>
        <row r="780">
          <cell r="A780">
            <v>41177</v>
          </cell>
          <cell r="B780">
            <v>782</v>
          </cell>
        </row>
        <row r="781">
          <cell r="A781">
            <v>41178</v>
          </cell>
          <cell r="B781">
            <v>783</v>
          </cell>
        </row>
        <row r="782">
          <cell r="A782">
            <v>41179</v>
          </cell>
          <cell r="B782">
            <v>784</v>
          </cell>
        </row>
        <row r="783">
          <cell r="A783">
            <v>41180</v>
          </cell>
          <cell r="B783">
            <v>785</v>
          </cell>
        </row>
        <row r="784">
          <cell r="A784">
            <v>41181</v>
          </cell>
          <cell r="B784">
            <v>786</v>
          </cell>
        </row>
        <row r="785">
          <cell r="A785">
            <v>41182</v>
          </cell>
          <cell r="B785">
            <v>787</v>
          </cell>
        </row>
        <row r="786">
          <cell r="A786">
            <v>41183</v>
          </cell>
          <cell r="B786">
            <v>788</v>
          </cell>
        </row>
        <row r="787">
          <cell r="A787">
            <v>41184</v>
          </cell>
          <cell r="B787">
            <v>789</v>
          </cell>
        </row>
        <row r="788">
          <cell r="A788">
            <v>41185</v>
          </cell>
          <cell r="B788">
            <v>790</v>
          </cell>
        </row>
        <row r="789">
          <cell r="A789">
            <v>41186</v>
          </cell>
          <cell r="B789">
            <v>791</v>
          </cell>
        </row>
        <row r="790">
          <cell r="A790">
            <v>41187</v>
          </cell>
          <cell r="B790">
            <v>792</v>
          </cell>
        </row>
        <row r="791">
          <cell r="A791">
            <v>41188</v>
          </cell>
          <cell r="B791">
            <v>793</v>
          </cell>
        </row>
        <row r="792">
          <cell r="A792">
            <v>41189</v>
          </cell>
          <cell r="B792">
            <v>794</v>
          </cell>
        </row>
        <row r="793">
          <cell r="A793">
            <v>41190</v>
          </cell>
          <cell r="B793">
            <v>795</v>
          </cell>
        </row>
        <row r="794">
          <cell r="A794">
            <v>41191</v>
          </cell>
          <cell r="B794">
            <v>796</v>
          </cell>
        </row>
        <row r="795">
          <cell r="A795">
            <v>41192</v>
          </cell>
          <cell r="B795">
            <v>797</v>
          </cell>
        </row>
        <row r="796">
          <cell r="A796">
            <v>41193</v>
          </cell>
          <cell r="B796">
            <v>798</v>
          </cell>
        </row>
        <row r="797">
          <cell r="A797">
            <v>41194</v>
          </cell>
          <cell r="B797">
            <v>799</v>
          </cell>
        </row>
        <row r="798">
          <cell r="A798">
            <v>41195</v>
          </cell>
          <cell r="B798">
            <v>800</v>
          </cell>
        </row>
        <row r="799">
          <cell r="A799">
            <v>41196</v>
          </cell>
          <cell r="B799">
            <v>801</v>
          </cell>
        </row>
        <row r="800">
          <cell r="A800">
            <v>41197</v>
          </cell>
          <cell r="B800">
            <v>802</v>
          </cell>
        </row>
        <row r="801">
          <cell r="A801">
            <v>41198</v>
          </cell>
          <cell r="B801">
            <v>803</v>
          </cell>
        </row>
        <row r="802">
          <cell r="A802">
            <v>41199</v>
          </cell>
          <cell r="B802">
            <v>804</v>
          </cell>
        </row>
        <row r="803">
          <cell r="A803">
            <v>41200</v>
          </cell>
          <cell r="B803">
            <v>805</v>
          </cell>
        </row>
        <row r="804">
          <cell r="A804">
            <v>41201</v>
          </cell>
          <cell r="B804">
            <v>806</v>
          </cell>
        </row>
        <row r="805">
          <cell r="A805">
            <v>41202</v>
          </cell>
          <cell r="B805">
            <v>807</v>
          </cell>
        </row>
        <row r="806">
          <cell r="A806">
            <v>41203</v>
          </cell>
          <cell r="B806">
            <v>808</v>
          </cell>
        </row>
        <row r="807">
          <cell r="A807">
            <v>41204</v>
          </cell>
          <cell r="B807">
            <v>809</v>
          </cell>
        </row>
        <row r="808">
          <cell r="A808">
            <v>41205</v>
          </cell>
          <cell r="B808">
            <v>810</v>
          </cell>
        </row>
        <row r="809">
          <cell r="A809">
            <v>41206</v>
          </cell>
          <cell r="B809">
            <v>811</v>
          </cell>
        </row>
        <row r="810">
          <cell r="A810">
            <v>41207</v>
          </cell>
          <cell r="B810">
            <v>812</v>
          </cell>
        </row>
        <row r="811">
          <cell r="A811">
            <v>41208</v>
          </cell>
          <cell r="B811">
            <v>813</v>
          </cell>
        </row>
        <row r="812">
          <cell r="A812">
            <v>41209</v>
          </cell>
          <cell r="B812">
            <v>814</v>
          </cell>
        </row>
        <row r="813">
          <cell r="A813">
            <v>41210</v>
          </cell>
          <cell r="B813">
            <v>815</v>
          </cell>
        </row>
        <row r="814">
          <cell r="A814">
            <v>41211</v>
          </cell>
          <cell r="B814">
            <v>816</v>
          </cell>
        </row>
        <row r="815">
          <cell r="A815">
            <v>41212</v>
          </cell>
          <cell r="B815">
            <v>817</v>
          </cell>
        </row>
        <row r="816">
          <cell r="A816">
            <v>41213</v>
          </cell>
          <cell r="B816">
            <v>818</v>
          </cell>
        </row>
        <row r="817">
          <cell r="A817">
            <v>41214</v>
          </cell>
          <cell r="B817">
            <v>819</v>
          </cell>
        </row>
        <row r="818">
          <cell r="A818">
            <v>41215</v>
          </cell>
          <cell r="B818">
            <v>820</v>
          </cell>
        </row>
        <row r="819">
          <cell r="A819">
            <v>41216</v>
          </cell>
          <cell r="B819">
            <v>821</v>
          </cell>
        </row>
        <row r="820">
          <cell r="A820">
            <v>41217</v>
          </cell>
          <cell r="B820">
            <v>822</v>
          </cell>
        </row>
        <row r="821">
          <cell r="A821">
            <v>41218</v>
          </cell>
          <cell r="B821">
            <v>823</v>
          </cell>
        </row>
        <row r="822">
          <cell r="A822">
            <v>41219</v>
          </cell>
          <cell r="B822">
            <v>824</v>
          </cell>
        </row>
        <row r="823">
          <cell r="A823">
            <v>41220</v>
          </cell>
          <cell r="B823">
            <v>825</v>
          </cell>
        </row>
        <row r="824">
          <cell r="A824">
            <v>41221</v>
          </cell>
          <cell r="B824">
            <v>826</v>
          </cell>
        </row>
        <row r="825">
          <cell r="A825">
            <v>41222</v>
          </cell>
          <cell r="B825">
            <v>827</v>
          </cell>
        </row>
        <row r="826">
          <cell r="A826">
            <v>41223</v>
          </cell>
          <cell r="B826">
            <v>828</v>
          </cell>
        </row>
        <row r="827">
          <cell r="A827">
            <v>41224</v>
          </cell>
          <cell r="B827">
            <v>829</v>
          </cell>
        </row>
        <row r="828">
          <cell r="A828">
            <v>41225</v>
          </cell>
          <cell r="B828">
            <v>830</v>
          </cell>
        </row>
        <row r="829">
          <cell r="A829">
            <v>41226</v>
          </cell>
          <cell r="B829">
            <v>831</v>
          </cell>
        </row>
        <row r="830">
          <cell r="A830">
            <v>41227</v>
          </cell>
          <cell r="B830">
            <v>832</v>
          </cell>
        </row>
        <row r="831">
          <cell r="A831">
            <v>41228</v>
          </cell>
          <cell r="B831">
            <v>833</v>
          </cell>
        </row>
        <row r="832">
          <cell r="A832">
            <v>41229</v>
          </cell>
          <cell r="B832">
            <v>834</v>
          </cell>
        </row>
        <row r="833">
          <cell r="A833">
            <v>41230</v>
          </cell>
          <cell r="B833">
            <v>835</v>
          </cell>
        </row>
        <row r="834">
          <cell r="A834">
            <v>41231</v>
          </cell>
          <cell r="B834">
            <v>836</v>
          </cell>
        </row>
        <row r="835">
          <cell r="A835">
            <v>41232</v>
          </cell>
          <cell r="B835">
            <v>837</v>
          </cell>
        </row>
        <row r="836">
          <cell r="A836">
            <v>41233</v>
          </cell>
          <cell r="B836">
            <v>838</v>
          </cell>
        </row>
        <row r="837">
          <cell r="A837">
            <v>41234</v>
          </cell>
          <cell r="B837">
            <v>839</v>
          </cell>
        </row>
        <row r="838">
          <cell r="A838">
            <v>41235</v>
          </cell>
          <cell r="B838">
            <v>840</v>
          </cell>
        </row>
        <row r="839">
          <cell r="A839">
            <v>41236</v>
          </cell>
          <cell r="B839">
            <v>841</v>
          </cell>
        </row>
        <row r="840">
          <cell r="A840">
            <v>41237</v>
          </cell>
          <cell r="B840">
            <v>842</v>
          </cell>
        </row>
        <row r="841">
          <cell r="A841">
            <v>41238</v>
          </cell>
          <cell r="B841">
            <v>843</v>
          </cell>
        </row>
        <row r="842">
          <cell r="A842">
            <v>41239</v>
          </cell>
          <cell r="B842">
            <v>844</v>
          </cell>
        </row>
        <row r="843">
          <cell r="A843">
            <v>41240</v>
          </cell>
          <cell r="B843">
            <v>845</v>
          </cell>
        </row>
        <row r="844">
          <cell r="A844">
            <v>41241</v>
          </cell>
          <cell r="B844">
            <v>846</v>
          </cell>
        </row>
        <row r="845">
          <cell r="A845">
            <v>41242</v>
          </cell>
          <cell r="B845">
            <v>847</v>
          </cell>
        </row>
        <row r="846">
          <cell r="A846">
            <v>41243</v>
          </cell>
          <cell r="B846">
            <v>848</v>
          </cell>
        </row>
        <row r="847">
          <cell r="A847">
            <v>41244</v>
          </cell>
          <cell r="B847">
            <v>849</v>
          </cell>
        </row>
        <row r="848">
          <cell r="A848">
            <v>41245</v>
          </cell>
          <cell r="B848">
            <v>850</v>
          </cell>
        </row>
        <row r="849">
          <cell r="A849">
            <v>41246</v>
          </cell>
          <cell r="B849">
            <v>851</v>
          </cell>
        </row>
        <row r="850">
          <cell r="A850">
            <v>41247</v>
          </cell>
          <cell r="B850">
            <v>852</v>
          </cell>
        </row>
        <row r="851">
          <cell r="A851">
            <v>41248</v>
          </cell>
          <cell r="B851">
            <v>853</v>
          </cell>
        </row>
        <row r="852">
          <cell r="A852">
            <v>41249</v>
          </cell>
          <cell r="B852">
            <v>854</v>
          </cell>
        </row>
        <row r="853">
          <cell r="A853">
            <v>41250</v>
          </cell>
          <cell r="B853">
            <v>855</v>
          </cell>
        </row>
        <row r="854">
          <cell r="A854">
            <v>41251</v>
          </cell>
          <cell r="B854">
            <v>856</v>
          </cell>
        </row>
        <row r="855">
          <cell r="A855">
            <v>41252</v>
          </cell>
          <cell r="B855">
            <v>857</v>
          </cell>
        </row>
        <row r="856">
          <cell r="A856">
            <v>41253</v>
          </cell>
          <cell r="B856">
            <v>858</v>
          </cell>
        </row>
        <row r="857">
          <cell r="A857">
            <v>41254</v>
          </cell>
          <cell r="B857">
            <v>859</v>
          </cell>
        </row>
        <row r="858">
          <cell r="A858">
            <v>41255</v>
          </cell>
          <cell r="B858">
            <v>860</v>
          </cell>
        </row>
        <row r="859">
          <cell r="A859">
            <v>41256</v>
          </cell>
          <cell r="B859">
            <v>861</v>
          </cell>
        </row>
        <row r="860">
          <cell r="A860">
            <v>41257</v>
          </cell>
          <cell r="B860">
            <v>862</v>
          </cell>
        </row>
        <row r="861">
          <cell r="A861">
            <v>41258</v>
          </cell>
          <cell r="B861">
            <v>863</v>
          </cell>
        </row>
        <row r="862">
          <cell r="A862">
            <v>41259</v>
          </cell>
          <cell r="B862">
            <v>864</v>
          </cell>
        </row>
        <row r="863">
          <cell r="A863">
            <v>41260</v>
          </cell>
          <cell r="B863">
            <v>865</v>
          </cell>
        </row>
        <row r="864">
          <cell r="A864">
            <v>41261</v>
          </cell>
          <cell r="B864">
            <v>866</v>
          </cell>
        </row>
        <row r="865">
          <cell r="A865">
            <v>41262</v>
          </cell>
          <cell r="B865">
            <v>867</v>
          </cell>
        </row>
        <row r="866">
          <cell r="A866">
            <v>41263</v>
          </cell>
          <cell r="B866">
            <v>868</v>
          </cell>
        </row>
        <row r="867">
          <cell r="A867">
            <v>41264</v>
          </cell>
          <cell r="B867">
            <v>869</v>
          </cell>
        </row>
        <row r="868">
          <cell r="A868">
            <v>41265</v>
          </cell>
          <cell r="B868">
            <v>870</v>
          </cell>
        </row>
        <row r="869">
          <cell r="A869">
            <v>41266</v>
          </cell>
          <cell r="B869">
            <v>871</v>
          </cell>
        </row>
        <row r="870">
          <cell r="A870">
            <v>41267</v>
          </cell>
          <cell r="B870">
            <v>872</v>
          </cell>
        </row>
        <row r="871">
          <cell r="A871">
            <v>41268</v>
          </cell>
          <cell r="B871">
            <v>873</v>
          </cell>
        </row>
        <row r="872">
          <cell r="A872">
            <v>41269</v>
          </cell>
          <cell r="B872">
            <v>874</v>
          </cell>
        </row>
        <row r="873">
          <cell r="A873">
            <v>41270</v>
          </cell>
          <cell r="B873">
            <v>875</v>
          </cell>
        </row>
        <row r="874">
          <cell r="A874">
            <v>41271</v>
          </cell>
          <cell r="B874">
            <v>876</v>
          </cell>
        </row>
        <row r="875">
          <cell r="A875">
            <v>41272</v>
          </cell>
          <cell r="B875">
            <v>877</v>
          </cell>
        </row>
        <row r="876">
          <cell r="A876">
            <v>41273</v>
          </cell>
          <cell r="B876">
            <v>878</v>
          </cell>
        </row>
        <row r="877">
          <cell r="A877">
            <v>41274</v>
          </cell>
          <cell r="B877">
            <v>879</v>
          </cell>
        </row>
        <row r="878">
          <cell r="A878">
            <v>41275</v>
          </cell>
          <cell r="B878">
            <v>880</v>
          </cell>
        </row>
        <row r="879">
          <cell r="A879">
            <v>41276</v>
          </cell>
          <cell r="B879">
            <v>881</v>
          </cell>
        </row>
        <row r="880">
          <cell r="A880">
            <v>41277</v>
          </cell>
          <cell r="B880">
            <v>882</v>
          </cell>
        </row>
        <row r="881">
          <cell r="A881">
            <v>41278</v>
          </cell>
          <cell r="B881">
            <v>883</v>
          </cell>
        </row>
        <row r="882">
          <cell r="A882">
            <v>41279</v>
          </cell>
          <cell r="B882">
            <v>884</v>
          </cell>
        </row>
        <row r="883">
          <cell r="A883">
            <v>41280</v>
          </cell>
          <cell r="B883">
            <v>885</v>
          </cell>
        </row>
        <row r="884">
          <cell r="A884">
            <v>41281</v>
          </cell>
          <cell r="B884">
            <v>886</v>
          </cell>
        </row>
        <row r="885">
          <cell r="A885">
            <v>41282</v>
          </cell>
          <cell r="B885">
            <v>887</v>
          </cell>
        </row>
        <row r="886">
          <cell r="A886">
            <v>41283</v>
          </cell>
          <cell r="B886">
            <v>888</v>
          </cell>
        </row>
        <row r="887">
          <cell r="A887">
            <v>41284</v>
          </cell>
          <cell r="B887">
            <v>889</v>
          </cell>
        </row>
        <row r="888">
          <cell r="A888">
            <v>41285</v>
          </cell>
          <cell r="B888">
            <v>890</v>
          </cell>
        </row>
        <row r="889">
          <cell r="A889">
            <v>41286</v>
          </cell>
          <cell r="B889">
            <v>891</v>
          </cell>
        </row>
        <row r="890">
          <cell r="A890">
            <v>41287</v>
          </cell>
          <cell r="B890">
            <v>892</v>
          </cell>
        </row>
        <row r="891">
          <cell r="A891">
            <v>41288</v>
          </cell>
          <cell r="B891">
            <v>893</v>
          </cell>
        </row>
        <row r="892">
          <cell r="A892">
            <v>41289</v>
          </cell>
          <cell r="B892">
            <v>894</v>
          </cell>
        </row>
        <row r="893">
          <cell r="A893">
            <v>41290</v>
          </cell>
          <cell r="B893">
            <v>895</v>
          </cell>
        </row>
        <row r="894">
          <cell r="A894">
            <v>41291</v>
          </cell>
          <cell r="B894">
            <v>896</v>
          </cell>
        </row>
        <row r="895">
          <cell r="A895">
            <v>41292</v>
          </cell>
          <cell r="B895">
            <v>897</v>
          </cell>
        </row>
        <row r="896">
          <cell r="A896">
            <v>41293</v>
          </cell>
          <cell r="B896">
            <v>898</v>
          </cell>
        </row>
        <row r="897">
          <cell r="A897">
            <v>41294</v>
          </cell>
          <cell r="B897">
            <v>899</v>
          </cell>
        </row>
        <row r="898">
          <cell r="A898">
            <v>41295</v>
          </cell>
          <cell r="B898">
            <v>900</v>
          </cell>
        </row>
        <row r="899">
          <cell r="A899">
            <v>41296</v>
          </cell>
          <cell r="B899">
            <v>901</v>
          </cell>
        </row>
        <row r="900">
          <cell r="A900">
            <v>41297</v>
          </cell>
          <cell r="B900">
            <v>902</v>
          </cell>
        </row>
        <row r="901">
          <cell r="A901">
            <v>41298</v>
          </cell>
          <cell r="B901">
            <v>903</v>
          </cell>
        </row>
        <row r="902">
          <cell r="A902">
            <v>41299</v>
          </cell>
          <cell r="B902">
            <v>904</v>
          </cell>
        </row>
        <row r="903">
          <cell r="A903">
            <v>41300</v>
          </cell>
          <cell r="B903">
            <v>905</v>
          </cell>
        </row>
        <row r="904">
          <cell r="A904">
            <v>41301</v>
          </cell>
          <cell r="B904">
            <v>906</v>
          </cell>
        </row>
        <row r="905">
          <cell r="A905">
            <v>41302</v>
          </cell>
          <cell r="B905">
            <v>907</v>
          </cell>
        </row>
        <row r="906">
          <cell r="A906">
            <v>41303</v>
          </cell>
          <cell r="B906">
            <v>908</v>
          </cell>
        </row>
        <row r="907">
          <cell r="A907">
            <v>41304</v>
          </cell>
          <cell r="B907">
            <v>909</v>
          </cell>
        </row>
        <row r="908">
          <cell r="A908">
            <v>41305</v>
          </cell>
          <cell r="B908">
            <v>910</v>
          </cell>
        </row>
        <row r="909">
          <cell r="A909">
            <v>41306</v>
          </cell>
          <cell r="B909">
            <v>911</v>
          </cell>
        </row>
        <row r="910">
          <cell r="A910">
            <v>41307</v>
          </cell>
          <cell r="B910">
            <v>912</v>
          </cell>
        </row>
        <row r="911">
          <cell r="A911">
            <v>41308</v>
          </cell>
          <cell r="B911">
            <v>913</v>
          </cell>
        </row>
        <row r="912">
          <cell r="A912">
            <v>41309</v>
          </cell>
          <cell r="B912">
            <v>914</v>
          </cell>
        </row>
        <row r="913">
          <cell r="A913">
            <v>41310</v>
          </cell>
          <cell r="B913">
            <v>915</v>
          </cell>
        </row>
        <row r="914">
          <cell r="A914">
            <v>41311</v>
          </cell>
          <cell r="B914">
            <v>916</v>
          </cell>
        </row>
        <row r="915">
          <cell r="A915">
            <v>41312</v>
          </cell>
          <cell r="B915">
            <v>917</v>
          </cell>
        </row>
        <row r="916">
          <cell r="A916">
            <v>41313</v>
          </cell>
          <cell r="B916">
            <v>918</v>
          </cell>
        </row>
        <row r="917">
          <cell r="A917">
            <v>41314</v>
          </cell>
          <cell r="B917">
            <v>919</v>
          </cell>
        </row>
        <row r="918">
          <cell r="A918">
            <v>41315</v>
          </cell>
          <cell r="B918">
            <v>920</v>
          </cell>
        </row>
        <row r="919">
          <cell r="A919">
            <v>41316</v>
          </cell>
          <cell r="B919">
            <v>921</v>
          </cell>
        </row>
        <row r="920">
          <cell r="A920">
            <v>41317</v>
          </cell>
          <cell r="B920">
            <v>922</v>
          </cell>
        </row>
        <row r="921">
          <cell r="A921">
            <v>41318</v>
          </cell>
          <cell r="B921">
            <v>923</v>
          </cell>
        </row>
        <row r="922">
          <cell r="A922">
            <v>41319</v>
          </cell>
          <cell r="B922">
            <v>924</v>
          </cell>
        </row>
        <row r="923">
          <cell r="A923">
            <v>41320</v>
          </cell>
          <cell r="B923">
            <v>925</v>
          </cell>
        </row>
        <row r="924">
          <cell r="A924">
            <v>41321</v>
          </cell>
          <cell r="B924">
            <v>926</v>
          </cell>
        </row>
        <row r="925">
          <cell r="A925">
            <v>41322</v>
          </cell>
          <cell r="B925">
            <v>927</v>
          </cell>
        </row>
        <row r="926">
          <cell r="A926">
            <v>41323</v>
          </cell>
          <cell r="B926">
            <v>928</v>
          </cell>
        </row>
        <row r="927">
          <cell r="A927">
            <v>41324</v>
          </cell>
          <cell r="B927">
            <v>929</v>
          </cell>
        </row>
        <row r="928">
          <cell r="A928">
            <v>41325</v>
          </cell>
          <cell r="B928">
            <v>930</v>
          </cell>
        </row>
        <row r="929">
          <cell r="A929">
            <v>41326</v>
          </cell>
          <cell r="B929">
            <v>931</v>
          </cell>
        </row>
        <row r="930">
          <cell r="A930">
            <v>41327</v>
          </cell>
          <cell r="B930">
            <v>932</v>
          </cell>
        </row>
        <row r="931">
          <cell r="A931">
            <v>41328</v>
          </cell>
          <cell r="B931">
            <v>933</v>
          </cell>
        </row>
        <row r="932">
          <cell r="A932">
            <v>41329</v>
          </cell>
          <cell r="B932">
            <v>934</v>
          </cell>
        </row>
        <row r="933">
          <cell r="A933">
            <v>41330</v>
          </cell>
          <cell r="B933">
            <v>935</v>
          </cell>
        </row>
        <row r="934">
          <cell r="A934">
            <v>41331</v>
          </cell>
          <cell r="B934">
            <v>936</v>
          </cell>
        </row>
        <row r="935">
          <cell r="A935">
            <v>41332</v>
          </cell>
          <cell r="B935">
            <v>937</v>
          </cell>
        </row>
        <row r="936">
          <cell r="A936">
            <v>41333</v>
          </cell>
          <cell r="B936">
            <v>938</v>
          </cell>
        </row>
        <row r="937">
          <cell r="A937">
            <v>41334</v>
          </cell>
          <cell r="B937">
            <v>939</v>
          </cell>
        </row>
        <row r="938">
          <cell r="A938">
            <v>41335</v>
          </cell>
          <cell r="B938">
            <v>940</v>
          </cell>
        </row>
        <row r="939">
          <cell r="A939">
            <v>41336</v>
          </cell>
          <cell r="B939">
            <v>941</v>
          </cell>
        </row>
        <row r="940">
          <cell r="A940">
            <v>41337</v>
          </cell>
          <cell r="B940">
            <v>942</v>
          </cell>
        </row>
        <row r="941">
          <cell r="A941">
            <v>41338</v>
          </cell>
          <cell r="B941">
            <v>943</v>
          </cell>
        </row>
        <row r="942">
          <cell r="A942">
            <v>41339</v>
          </cell>
          <cell r="B942">
            <v>944</v>
          </cell>
        </row>
        <row r="943">
          <cell r="A943">
            <v>41340</v>
          </cell>
          <cell r="B943">
            <v>945</v>
          </cell>
        </row>
        <row r="944">
          <cell r="A944">
            <v>41341</v>
          </cell>
          <cell r="B944">
            <v>946</v>
          </cell>
        </row>
        <row r="945">
          <cell r="A945">
            <v>41342</v>
          </cell>
          <cell r="B945">
            <v>947</v>
          </cell>
        </row>
        <row r="946">
          <cell r="A946">
            <v>41343</v>
          </cell>
          <cell r="B946">
            <v>948</v>
          </cell>
        </row>
        <row r="947">
          <cell r="A947">
            <v>41344</v>
          </cell>
          <cell r="B947">
            <v>949</v>
          </cell>
        </row>
        <row r="948">
          <cell r="A948">
            <v>41345</v>
          </cell>
          <cell r="B948">
            <v>950</v>
          </cell>
        </row>
        <row r="949">
          <cell r="A949">
            <v>41346</v>
          </cell>
          <cell r="B949">
            <v>951</v>
          </cell>
        </row>
        <row r="950">
          <cell r="A950">
            <v>41347</v>
          </cell>
          <cell r="B950">
            <v>952</v>
          </cell>
        </row>
        <row r="951">
          <cell r="A951">
            <v>41348</v>
          </cell>
          <cell r="B951">
            <v>953</v>
          </cell>
        </row>
        <row r="952">
          <cell r="A952">
            <v>41349</v>
          </cell>
          <cell r="B952">
            <v>954</v>
          </cell>
        </row>
        <row r="953">
          <cell r="A953">
            <v>41350</v>
          </cell>
          <cell r="B953">
            <v>955</v>
          </cell>
        </row>
        <row r="954">
          <cell r="A954">
            <v>41351</v>
          </cell>
          <cell r="B954">
            <v>956</v>
          </cell>
        </row>
        <row r="955">
          <cell r="A955">
            <v>41352</v>
          </cell>
          <cell r="B955">
            <v>957</v>
          </cell>
        </row>
        <row r="956">
          <cell r="A956">
            <v>41353</v>
          </cell>
          <cell r="B956">
            <v>958</v>
          </cell>
        </row>
        <row r="957">
          <cell r="A957">
            <v>41354</v>
          </cell>
          <cell r="B957">
            <v>959</v>
          </cell>
        </row>
        <row r="958">
          <cell r="A958">
            <v>41355</v>
          </cell>
          <cell r="B958">
            <v>960</v>
          </cell>
        </row>
        <row r="959">
          <cell r="A959">
            <v>41356</v>
          </cell>
          <cell r="B959">
            <v>961</v>
          </cell>
        </row>
        <row r="960">
          <cell r="A960">
            <v>41357</v>
          </cell>
          <cell r="B960">
            <v>962</v>
          </cell>
        </row>
        <row r="961">
          <cell r="A961">
            <v>41358</v>
          </cell>
          <cell r="B961">
            <v>963</v>
          </cell>
        </row>
        <row r="962">
          <cell r="A962">
            <v>41359</v>
          </cell>
          <cell r="B962">
            <v>964</v>
          </cell>
        </row>
        <row r="963">
          <cell r="A963">
            <v>41360</v>
          </cell>
          <cell r="B963">
            <v>965</v>
          </cell>
        </row>
        <row r="964">
          <cell r="A964">
            <v>41361</v>
          </cell>
          <cell r="B964">
            <v>966</v>
          </cell>
        </row>
        <row r="965">
          <cell r="A965">
            <v>41362</v>
          </cell>
          <cell r="B965">
            <v>967</v>
          </cell>
        </row>
        <row r="966">
          <cell r="A966">
            <v>41363</v>
          </cell>
          <cell r="B966">
            <v>968</v>
          </cell>
        </row>
        <row r="967">
          <cell r="A967">
            <v>41364</v>
          </cell>
          <cell r="B967">
            <v>969</v>
          </cell>
        </row>
        <row r="968">
          <cell r="A968">
            <v>41365</v>
          </cell>
          <cell r="B968">
            <v>970</v>
          </cell>
        </row>
        <row r="969">
          <cell r="A969">
            <v>41366</v>
          </cell>
          <cell r="B969">
            <v>971</v>
          </cell>
        </row>
        <row r="970">
          <cell r="A970">
            <v>41367</v>
          </cell>
          <cell r="B970">
            <v>972</v>
          </cell>
        </row>
        <row r="971">
          <cell r="A971">
            <v>41368</v>
          </cell>
          <cell r="B971">
            <v>973</v>
          </cell>
        </row>
        <row r="972">
          <cell r="A972">
            <v>41369</v>
          </cell>
          <cell r="B972">
            <v>974</v>
          </cell>
        </row>
        <row r="973">
          <cell r="A973">
            <v>41370</v>
          </cell>
          <cell r="B973">
            <v>975</v>
          </cell>
        </row>
        <row r="974">
          <cell r="A974">
            <v>41371</v>
          </cell>
          <cell r="B974">
            <v>976</v>
          </cell>
        </row>
        <row r="975">
          <cell r="A975">
            <v>41372</v>
          </cell>
          <cell r="B975">
            <v>977</v>
          </cell>
        </row>
        <row r="976">
          <cell r="A976">
            <v>41373</v>
          </cell>
          <cell r="B976">
            <v>978</v>
          </cell>
        </row>
        <row r="977">
          <cell r="A977">
            <v>41374</v>
          </cell>
          <cell r="B977">
            <v>979</v>
          </cell>
        </row>
        <row r="978">
          <cell r="A978">
            <v>41375</v>
          </cell>
          <cell r="B978">
            <v>980</v>
          </cell>
        </row>
        <row r="979">
          <cell r="A979">
            <v>41376</v>
          </cell>
          <cell r="B979">
            <v>981</v>
          </cell>
        </row>
        <row r="980">
          <cell r="A980">
            <v>41377</v>
          </cell>
          <cell r="B980">
            <v>982</v>
          </cell>
        </row>
        <row r="981">
          <cell r="A981">
            <v>41378</v>
          </cell>
          <cell r="B981">
            <v>983</v>
          </cell>
        </row>
        <row r="982">
          <cell r="A982">
            <v>41379</v>
          </cell>
          <cell r="B982">
            <v>984</v>
          </cell>
        </row>
        <row r="983">
          <cell r="A983">
            <v>41380</v>
          </cell>
          <cell r="B983">
            <v>985</v>
          </cell>
        </row>
        <row r="984">
          <cell r="A984">
            <v>41381</v>
          </cell>
          <cell r="B984">
            <v>986</v>
          </cell>
        </row>
        <row r="985">
          <cell r="A985">
            <v>41382</v>
          </cell>
          <cell r="B985">
            <v>987</v>
          </cell>
        </row>
        <row r="986">
          <cell r="A986">
            <v>41383</v>
          </cell>
          <cell r="B986">
            <v>988</v>
          </cell>
        </row>
        <row r="987">
          <cell r="A987">
            <v>41384</v>
          </cell>
          <cell r="B987">
            <v>989</v>
          </cell>
        </row>
        <row r="988">
          <cell r="A988">
            <v>41385</v>
          </cell>
          <cell r="B988">
            <v>990</v>
          </cell>
        </row>
        <row r="989">
          <cell r="A989">
            <v>41386</v>
          </cell>
          <cell r="B989">
            <v>991</v>
          </cell>
        </row>
        <row r="990">
          <cell r="A990">
            <v>41387</v>
          </cell>
          <cell r="B990">
            <v>992</v>
          </cell>
        </row>
        <row r="991">
          <cell r="A991">
            <v>41388</v>
          </cell>
          <cell r="B991">
            <v>993</v>
          </cell>
        </row>
        <row r="992">
          <cell r="A992">
            <v>41389</v>
          </cell>
          <cell r="B992">
            <v>994</v>
          </cell>
        </row>
        <row r="993">
          <cell r="A993">
            <v>41390</v>
          </cell>
          <cell r="B993">
            <v>995</v>
          </cell>
        </row>
        <row r="994">
          <cell r="A994">
            <v>41391</v>
          </cell>
          <cell r="B994">
            <v>996</v>
          </cell>
        </row>
        <row r="995">
          <cell r="A995">
            <v>41392</v>
          </cell>
          <cell r="B995">
            <v>997</v>
          </cell>
        </row>
        <row r="996">
          <cell r="A996">
            <v>41393</v>
          </cell>
          <cell r="B996">
            <v>998</v>
          </cell>
        </row>
        <row r="997">
          <cell r="A997">
            <v>41394</v>
          </cell>
          <cell r="B997">
            <v>999</v>
          </cell>
        </row>
        <row r="998">
          <cell r="A998">
            <v>41395</v>
          </cell>
          <cell r="B998">
            <v>1000</v>
          </cell>
        </row>
        <row r="999">
          <cell r="A999">
            <v>41396</v>
          </cell>
          <cell r="B999">
            <v>1001</v>
          </cell>
        </row>
        <row r="1000">
          <cell r="A1000">
            <v>41397</v>
          </cell>
          <cell r="B1000">
            <v>1002</v>
          </cell>
        </row>
        <row r="1001">
          <cell r="A1001">
            <v>41398</v>
          </cell>
          <cell r="B1001">
            <v>1003</v>
          </cell>
        </row>
        <row r="1002">
          <cell r="A1002">
            <v>41399</v>
          </cell>
          <cell r="B1002">
            <v>1004</v>
          </cell>
        </row>
        <row r="1003">
          <cell r="A1003">
            <v>41400</v>
          </cell>
          <cell r="B1003">
            <v>1005</v>
          </cell>
        </row>
        <row r="1004">
          <cell r="A1004">
            <v>41401</v>
          </cell>
          <cell r="B1004">
            <v>1006</v>
          </cell>
        </row>
        <row r="1005">
          <cell r="A1005">
            <v>41402</v>
          </cell>
          <cell r="B1005">
            <v>1007</v>
          </cell>
        </row>
        <row r="1006">
          <cell r="A1006">
            <v>41403</v>
          </cell>
          <cell r="B1006">
            <v>1008</v>
          </cell>
        </row>
        <row r="1007">
          <cell r="A1007">
            <v>41404</v>
          </cell>
          <cell r="B1007">
            <v>1009</v>
          </cell>
        </row>
        <row r="1008">
          <cell r="A1008">
            <v>41405</v>
          </cell>
          <cell r="B1008">
            <v>1010</v>
          </cell>
        </row>
        <row r="1009">
          <cell r="A1009">
            <v>41406</v>
          </cell>
          <cell r="B1009">
            <v>1011</v>
          </cell>
        </row>
        <row r="1010">
          <cell r="A1010">
            <v>41407</v>
          </cell>
          <cell r="B1010">
            <v>1012</v>
          </cell>
        </row>
        <row r="1011">
          <cell r="A1011">
            <v>41408</v>
          </cell>
          <cell r="B1011">
            <v>1013</v>
          </cell>
        </row>
        <row r="1012">
          <cell r="A1012">
            <v>41409</v>
          </cell>
          <cell r="B1012">
            <v>1014</v>
          </cell>
        </row>
        <row r="1013">
          <cell r="A1013">
            <v>41410</v>
          </cell>
          <cell r="B1013">
            <v>1015</v>
          </cell>
        </row>
        <row r="1014">
          <cell r="A1014">
            <v>41411</v>
          </cell>
          <cell r="B1014">
            <v>1016</v>
          </cell>
        </row>
        <row r="1015">
          <cell r="A1015">
            <v>41412</v>
          </cell>
          <cell r="B1015">
            <v>1017</v>
          </cell>
        </row>
        <row r="1016">
          <cell r="A1016">
            <v>41413</v>
          </cell>
          <cell r="B1016">
            <v>1018</v>
          </cell>
        </row>
        <row r="1017">
          <cell r="A1017">
            <v>41414</v>
          </cell>
          <cell r="B1017">
            <v>1019</v>
          </cell>
        </row>
        <row r="1018">
          <cell r="A1018">
            <v>41415</v>
          </cell>
          <cell r="B1018">
            <v>1020</v>
          </cell>
        </row>
        <row r="1019">
          <cell r="A1019">
            <v>41416</v>
          </cell>
          <cell r="B1019">
            <v>1021</v>
          </cell>
        </row>
        <row r="1020">
          <cell r="A1020">
            <v>41417</v>
          </cell>
          <cell r="B1020">
            <v>1022</v>
          </cell>
        </row>
        <row r="1021">
          <cell r="A1021">
            <v>41418</v>
          </cell>
          <cell r="B1021">
            <v>1023</v>
          </cell>
        </row>
        <row r="1022">
          <cell r="A1022">
            <v>41419</v>
          </cell>
          <cell r="B1022">
            <v>1024</v>
          </cell>
        </row>
        <row r="1023">
          <cell r="A1023">
            <v>41420</v>
          </cell>
          <cell r="B1023">
            <v>1025</v>
          </cell>
        </row>
        <row r="1024">
          <cell r="A1024">
            <v>41421</v>
          </cell>
          <cell r="B1024">
            <v>1026</v>
          </cell>
        </row>
        <row r="1025">
          <cell r="A1025">
            <v>41422</v>
          </cell>
          <cell r="B1025">
            <v>1027</v>
          </cell>
        </row>
        <row r="1026">
          <cell r="A1026">
            <v>41423</v>
          </cell>
          <cell r="B1026">
            <v>1028</v>
          </cell>
        </row>
        <row r="1027">
          <cell r="A1027">
            <v>41424</v>
          </cell>
          <cell r="B1027">
            <v>1029</v>
          </cell>
        </row>
        <row r="1028">
          <cell r="A1028">
            <v>41425</v>
          </cell>
          <cell r="B1028">
            <v>1030</v>
          </cell>
        </row>
        <row r="1029">
          <cell r="A1029">
            <v>41426</v>
          </cell>
          <cell r="B1029">
            <v>1031</v>
          </cell>
        </row>
        <row r="1030">
          <cell r="A1030">
            <v>41427</v>
          </cell>
          <cell r="B1030">
            <v>1032</v>
          </cell>
        </row>
        <row r="1031">
          <cell r="A1031">
            <v>41428</v>
          </cell>
          <cell r="B1031">
            <v>1033</v>
          </cell>
        </row>
        <row r="1032">
          <cell r="A1032">
            <v>41429</v>
          </cell>
          <cell r="B1032">
            <v>1034</v>
          </cell>
        </row>
        <row r="1033">
          <cell r="A1033">
            <v>41430</v>
          </cell>
          <cell r="B1033">
            <v>1035</v>
          </cell>
        </row>
        <row r="1034">
          <cell r="A1034">
            <v>41431</v>
          </cell>
          <cell r="B1034">
            <v>1036</v>
          </cell>
        </row>
        <row r="1035">
          <cell r="A1035">
            <v>41432</v>
          </cell>
          <cell r="B1035">
            <v>1037</v>
          </cell>
        </row>
        <row r="1036">
          <cell r="A1036">
            <v>41433</v>
          </cell>
          <cell r="B1036">
            <v>1038</v>
          </cell>
        </row>
        <row r="1037">
          <cell r="A1037">
            <v>41434</v>
          </cell>
          <cell r="B1037">
            <v>1039</v>
          </cell>
        </row>
        <row r="1038">
          <cell r="A1038">
            <v>41435</v>
          </cell>
          <cell r="B1038">
            <v>1040</v>
          </cell>
        </row>
        <row r="1039">
          <cell r="A1039">
            <v>41436</v>
          </cell>
          <cell r="B1039">
            <v>1041</v>
          </cell>
        </row>
        <row r="1040">
          <cell r="A1040">
            <v>41437</v>
          </cell>
          <cell r="B1040">
            <v>1042</v>
          </cell>
        </row>
        <row r="1041">
          <cell r="A1041">
            <v>41438</v>
          </cell>
          <cell r="B1041">
            <v>1043</v>
          </cell>
        </row>
        <row r="1042">
          <cell r="A1042">
            <v>41439</v>
          </cell>
          <cell r="B1042">
            <v>1044</v>
          </cell>
        </row>
        <row r="1043">
          <cell r="A1043">
            <v>41440</v>
          </cell>
          <cell r="B1043">
            <v>1045</v>
          </cell>
        </row>
        <row r="1044">
          <cell r="A1044">
            <v>41441</v>
          </cell>
          <cell r="B1044">
            <v>1046</v>
          </cell>
        </row>
        <row r="1045">
          <cell r="A1045">
            <v>41442</v>
          </cell>
          <cell r="B1045">
            <v>1047</v>
          </cell>
        </row>
        <row r="1046">
          <cell r="A1046">
            <v>41443</v>
          </cell>
          <cell r="B1046">
            <v>1048</v>
          </cell>
        </row>
        <row r="1047">
          <cell r="A1047">
            <v>41444</v>
          </cell>
          <cell r="B1047">
            <v>1049</v>
          </cell>
        </row>
        <row r="1048">
          <cell r="A1048">
            <v>41445</v>
          </cell>
          <cell r="B1048">
            <v>1050</v>
          </cell>
        </row>
        <row r="1049">
          <cell r="A1049">
            <v>41446</v>
          </cell>
          <cell r="B1049">
            <v>1051</v>
          </cell>
        </row>
        <row r="1050">
          <cell r="A1050">
            <v>41447</v>
          </cell>
          <cell r="B1050">
            <v>1052</v>
          </cell>
        </row>
        <row r="1051">
          <cell r="A1051">
            <v>41448</v>
          </cell>
          <cell r="B1051">
            <v>1053</v>
          </cell>
        </row>
        <row r="1052">
          <cell r="A1052">
            <v>41449</v>
          </cell>
          <cell r="B1052">
            <v>1054</v>
          </cell>
        </row>
        <row r="1053">
          <cell r="A1053">
            <v>41450</v>
          </cell>
          <cell r="B1053">
            <v>1055</v>
          </cell>
        </row>
        <row r="1054">
          <cell r="A1054">
            <v>41451</v>
          </cell>
          <cell r="B1054">
            <v>1056</v>
          </cell>
        </row>
        <row r="1055">
          <cell r="A1055">
            <v>41452</v>
          </cell>
          <cell r="B1055">
            <v>1057</v>
          </cell>
        </row>
        <row r="1056">
          <cell r="A1056">
            <v>41453</v>
          </cell>
          <cell r="B1056">
            <v>1058</v>
          </cell>
        </row>
        <row r="1057">
          <cell r="A1057">
            <v>41454</v>
          </cell>
          <cell r="B1057">
            <v>1059</v>
          </cell>
        </row>
        <row r="1058">
          <cell r="A1058">
            <v>41455</v>
          </cell>
          <cell r="B1058">
            <v>1060</v>
          </cell>
        </row>
        <row r="1059">
          <cell r="A1059">
            <v>41456</v>
          </cell>
          <cell r="B1059">
            <v>1061</v>
          </cell>
        </row>
        <row r="1060">
          <cell r="A1060">
            <v>41457</v>
          </cell>
          <cell r="B1060">
            <v>1062</v>
          </cell>
        </row>
        <row r="1061">
          <cell r="A1061">
            <v>41458</v>
          </cell>
          <cell r="B1061">
            <v>1063</v>
          </cell>
        </row>
        <row r="1062">
          <cell r="A1062">
            <v>41459</v>
          </cell>
          <cell r="B1062">
            <v>1064</v>
          </cell>
        </row>
        <row r="1063">
          <cell r="A1063">
            <v>41460</v>
          </cell>
          <cell r="B1063">
            <v>1065</v>
          </cell>
        </row>
        <row r="1064">
          <cell r="A1064">
            <v>41461</v>
          </cell>
          <cell r="B1064">
            <v>1066</v>
          </cell>
        </row>
        <row r="1065">
          <cell r="A1065">
            <v>41462</v>
          </cell>
          <cell r="B1065">
            <v>1067</v>
          </cell>
        </row>
        <row r="1066">
          <cell r="A1066">
            <v>41463</v>
          </cell>
          <cell r="B1066">
            <v>1068</v>
          </cell>
        </row>
        <row r="1067">
          <cell r="A1067">
            <v>41464</v>
          </cell>
          <cell r="B1067">
            <v>1069</v>
          </cell>
        </row>
        <row r="1068">
          <cell r="A1068">
            <v>41465</v>
          </cell>
          <cell r="B1068">
            <v>1070</v>
          </cell>
        </row>
        <row r="1069">
          <cell r="A1069">
            <v>41466</v>
          </cell>
          <cell r="B1069">
            <v>1071</v>
          </cell>
        </row>
        <row r="1070">
          <cell r="A1070">
            <v>41467</v>
          </cell>
          <cell r="B1070">
            <v>1072</v>
          </cell>
        </row>
        <row r="1071">
          <cell r="A1071">
            <v>41468</v>
          </cell>
          <cell r="B1071">
            <v>1073</v>
          </cell>
        </row>
        <row r="1072">
          <cell r="A1072">
            <v>41469</v>
          </cell>
          <cell r="B1072">
            <v>1074</v>
          </cell>
        </row>
        <row r="1073">
          <cell r="A1073">
            <v>41470</v>
          </cell>
          <cell r="B1073">
            <v>1075</v>
          </cell>
        </row>
        <row r="1074">
          <cell r="A1074">
            <v>41471</v>
          </cell>
          <cell r="B1074">
            <v>1076</v>
          </cell>
        </row>
        <row r="1075">
          <cell r="A1075">
            <v>41472</v>
          </cell>
          <cell r="B1075">
            <v>1077</v>
          </cell>
        </row>
        <row r="1076">
          <cell r="A1076">
            <v>41473</v>
          </cell>
          <cell r="B1076">
            <v>1078</v>
          </cell>
        </row>
        <row r="1077">
          <cell r="A1077">
            <v>41474</v>
          </cell>
          <cell r="B1077">
            <v>1079</v>
          </cell>
        </row>
        <row r="1078">
          <cell r="A1078">
            <v>41475</v>
          </cell>
          <cell r="B1078">
            <v>1080</v>
          </cell>
        </row>
        <row r="1079">
          <cell r="A1079">
            <v>41476</v>
          </cell>
          <cell r="B1079">
            <v>1081</v>
          </cell>
        </row>
        <row r="1080">
          <cell r="A1080">
            <v>41477</v>
          </cell>
          <cell r="B1080">
            <v>1082</v>
          </cell>
        </row>
        <row r="1081">
          <cell r="A1081">
            <v>41478</v>
          </cell>
          <cell r="B1081">
            <v>1083</v>
          </cell>
        </row>
        <row r="1082">
          <cell r="A1082">
            <v>41479</v>
          </cell>
          <cell r="B1082">
            <v>1084</v>
          </cell>
        </row>
        <row r="1083">
          <cell r="A1083">
            <v>41480</v>
          </cell>
          <cell r="B1083">
            <v>1085</v>
          </cell>
        </row>
        <row r="1084">
          <cell r="A1084">
            <v>41481</v>
          </cell>
          <cell r="B1084">
            <v>1086</v>
          </cell>
        </row>
        <row r="1085">
          <cell r="A1085">
            <v>41482</v>
          </cell>
          <cell r="B1085">
            <v>1087</v>
          </cell>
        </row>
        <row r="1086">
          <cell r="A1086">
            <v>41483</v>
          </cell>
          <cell r="B1086">
            <v>1088</v>
          </cell>
        </row>
        <row r="1087">
          <cell r="A1087">
            <v>41484</v>
          </cell>
          <cell r="B1087">
            <v>1089</v>
          </cell>
        </row>
        <row r="1088">
          <cell r="A1088">
            <v>41485</v>
          </cell>
          <cell r="B1088">
            <v>1090</v>
          </cell>
        </row>
        <row r="1089">
          <cell r="A1089">
            <v>41486</v>
          </cell>
          <cell r="B1089">
            <v>1091</v>
          </cell>
        </row>
        <row r="1090">
          <cell r="A1090">
            <v>41487</v>
          </cell>
          <cell r="B1090">
            <v>1092</v>
          </cell>
        </row>
        <row r="1091">
          <cell r="A1091">
            <v>41488</v>
          </cell>
          <cell r="B1091">
            <v>1093</v>
          </cell>
        </row>
        <row r="1092">
          <cell r="A1092">
            <v>41489</v>
          </cell>
          <cell r="B1092">
            <v>1094</v>
          </cell>
        </row>
        <row r="1093">
          <cell r="A1093">
            <v>41490</v>
          </cell>
          <cell r="B1093">
            <v>1095</v>
          </cell>
        </row>
        <row r="1094">
          <cell r="A1094">
            <v>41491</v>
          </cell>
          <cell r="B1094">
            <v>1096</v>
          </cell>
        </row>
        <row r="1095">
          <cell r="A1095">
            <v>41492</v>
          </cell>
          <cell r="B1095">
            <v>1097</v>
          </cell>
        </row>
        <row r="1096">
          <cell r="A1096">
            <v>41493</v>
          </cell>
          <cell r="B1096">
            <v>1098</v>
          </cell>
        </row>
        <row r="1097">
          <cell r="A1097">
            <v>41494</v>
          </cell>
          <cell r="B1097">
            <v>1099</v>
          </cell>
        </row>
        <row r="1098">
          <cell r="A1098">
            <v>41495</v>
          </cell>
          <cell r="B1098">
            <v>1100</v>
          </cell>
        </row>
        <row r="1099">
          <cell r="A1099">
            <v>41496</v>
          </cell>
          <cell r="B1099">
            <v>1101</v>
          </cell>
        </row>
        <row r="1100">
          <cell r="A1100">
            <v>41497</v>
          </cell>
          <cell r="B1100">
            <v>1102</v>
          </cell>
        </row>
        <row r="1101">
          <cell r="A1101">
            <v>41498</v>
          </cell>
          <cell r="B1101">
            <v>1103</v>
          </cell>
        </row>
        <row r="1102">
          <cell r="A1102">
            <v>41499</v>
          </cell>
          <cell r="B1102">
            <v>1104</v>
          </cell>
        </row>
        <row r="1103">
          <cell r="A1103">
            <v>41500</v>
          </cell>
          <cell r="B1103">
            <v>1105</v>
          </cell>
        </row>
        <row r="1104">
          <cell r="A1104">
            <v>41501</v>
          </cell>
          <cell r="B1104">
            <v>1106</v>
          </cell>
        </row>
        <row r="1105">
          <cell r="A1105">
            <v>41502</v>
          </cell>
          <cell r="B1105">
            <v>1107</v>
          </cell>
        </row>
        <row r="1106">
          <cell r="A1106">
            <v>41503</v>
          </cell>
          <cell r="B1106">
            <v>1108</v>
          </cell>
        </row>
        <row r="1107">
          <cell r="A1107">
            <v>41504</v>
          </cell>
          <cell r="B1107">
            <v>1109</v>
          </cell>
        </row>
        <row r="1108">
          <cell r="A1108">
            <v>41505</v>
          </cell>
          <cell r="B1108">
            <v>1110</v>
          </cell>
        </row>
        <row r="1109">
          <cell r="A1109">
            <v>41506</v>
          </cell>
          <cell r="B1109">
            <v>1111</v>
          </cell>
        </row>
        <row r="1110">
          <cell r="A1110">
            <v>41507</v>
          </cell>
          <cell r="B1110">
            <v>1112</v>
          </cell>
        </row>
        <row r="1111">
          <cell r="A1111">
            <v>41508</v>
          </cell>
          <cell r="B1111">
            <v>1113</v>
          </cell>
        </row>
        <row r="1112">
          <cell r="A1112">
            <v>41509</v>
          </cell>
          <cell r="B1112">
            <v>1114</v>
          </cell>
        </row>
        <row r="1113">
          <cell r="A1113">
            <v>41510</v>
          </cell>
          <cell r="B1113">
            <v>1115</v>
          </cell>
        </row>
        <row r="1114">
          <cell r="A1114">
            <v>41511</v>
          </cell>
          <cell r="B1114">
            <v>1116</v>
          </cell>
        </row>
        <row r="1115">
          <cell r="A1115">
            <v>41512</v>
          </cell>
          <cell r="B1115">
            <v>1117</v>
          </cell>
        </row>
        <row r="1116">
          <cell r="A1116">
            <v>41513</v>
          </cell>
          <cell r="B1116">
            <v>1118</v>
          </cell>
        </row>
        <row r="1117">
          <cell r="A1117">
            <v>41514</v>
          </cell>
          <cell r="B1117">
            <v>1119</v>
          </cell>
        </row>
        <row r="1118">
          <cell r="A1118">
            <v>41515</v>
          </cell>
          <cell r="B1118">
            <v>1120</v>
          </cell>
        </row>
        <row r="1119">
          <cell r="A1119">
            <v>41516</v>
          </cell>
          <cell r="B1119">
            <v>1121</v>
          </cell>
        </row>
        <row r="1120">
          <cell r="A1120">
            <v>41517</v>
          </cell>
          <cell r="B1120">
            <v>1122</v>
          </cell>
        </row>
        <row r="1121">
          <cell r="A1121">
            <v>41518</v>
          </cell>
          <cell r="B1121">
            <v>1123</v>
          </cell>
        </row>
        <row r="1122">
          <cell r="A1122">
            <v>41519</v>
          </cell>
          <cell r="B1122">
            <v>1124</v>
          </cell>
        </row>
        <row r="1123">
          <cell r="A1123">
            <v>41520</v>
          </cell>
          <cell r="B1123">
            <v>1125</v>
          </cell>
        </row>
        <row r="1124">
          <cell r="A1124">
            <v>41521</v>
          </cell>
          <cell r="B1124">
            <v>1126</v>
          </cell>
        </row>
        <row r="1125">
          <cell r="A1125">
            <v>41522</v>
          </cell>
          <cell r="B1125">
            <v>1127</v>
          </cell>
        </row>
        <row r="1126">
          <cell r="A1126">
            <v>41523</v>
          </cell>
          <cell r="B1126">
            <v>1128</v>
          </cell>
        </row>
        <row r="1127">
          <cell r="A1127">
            <v>41524</v>
          </cell>
          <cell r="B1127">
            <v>1129</v>
          </cell>
        </row>
        <row r="1128">
          <cell r="A1128">
            <v>41525</v>
          </cell>
          <cell r="B1128">
            <v>1130</v>
          </cell>
        </row>
        <row r="1129">
          <cell r="A1129">
            <v>41526</v>
          </cell>
          <cell r="B1129">
            <v>1131</v>
          </cell>
        </row>
        <row r="1130">
          <cell r="A1130">
            <v>41527</v>
          </cell>
          <cell r="B1130">
            <v>1132</v>
          </cell>
        </row>
        <row r="1131">
          <cell r="A1131">
            <v>41528</v>
          </cell>
          <cell r="B1131">
            <v>1133</v>
          </cell>
        </row>
        <row r="1132">
          <cell r="A1132">
            <v>41529</v>
          </cell>
          <cell r="B1132">
            <v>1134</v>
          </cell>
        </row>
        <row r="1133">
          <cell r="A1133">
            <v>41530</v>
          </cell>
          <cell r="B1133">
            <v>1135</v>
          </cell>
        </row>
        <row r="1134">
          <cell r="A1134">
            <v>41531</v>
          </cell>
          <cell r="B1134">
            <v>1136</v>
          </cell>
        </row>
        <row r="1135">
          <cell r="A1135">
            <v>41532</v>
          </cell>
          <cell r="B1135">
            <v>1137</v>
          </cell>
        </row>
        <row r="1136">
          <cell r="A1136">
            <v>41533</v>
          </cell>
          <cell r="B1136">
            <v>1138</v>
          </cell>
        </row>
        <row r="1137">
          <cell r="A1137">
            <v>41534</v>
          </cell>
          <cell r="B1137">
            <v>1139</v>
          </cell>
        </row>
        <row r="1138">
          <cell r="A1138">
            <v>41535</v>
          </cell>
          <cell r="B1138">
            <v>1140</v>
          </cell>
        </row>
        <row r="1139">
          <cell r="A1139">
            <v>41536</v>
          </cell>
          <cell r="B1139">
            <v>1141</v>
          </cell>
        </row>
        <row r="1140">
          <cell r="A1140">
            <v>41537</v>
          </cell>
          <cell r="B1140">
            <v>1142</v>
          </cell>
        </row>
        <row r="1141">
          <cell r="A1141">
            <v>41538</v>
          </cell>
          <cell r="B1141">
            <v>1143</v>
          </cell>
        </row>
        <row r="1142">
          <cell r="A1142">
            <v>41539</v>
          </cell>
          <cell r="B1142">
            <v>1144</v>
          </cell>
        </row>
        <row r="1143">
          <cell r="A1143">
            <v>41540</v>
          </cell>
          <cell r="B1143">
            <v>1145</v>
          </cell>
        </row>
        <row r="1144">
          <cell r="A1144">
            <v>41541</v>
          </cell>
          <cell r="B1144">
            <v>1146</v>
          </cell>
        </row>
        <row r="1145">
          <cell r="A1145">
            <v>41542</v>
          </cell>
          <cell r="B1145">
            <v>1147</v>
          </cell>
        </row>
        <row r="1146">
          <cell r="A1146">
            <v>41543</v>
          </cell>
          <cell r="B1146">
            <v>1148</v>
          </cell>
        </row>
        <row r="1147">
          <cell r="A1147">
            <v>41544</v>
          </cell>
          <cell r="B1147">
            <v>1149</v>
          </cell>
        </row>
        <row r="1148">
          <cell r="A1148">
            <v>41545</v>
          </cell>
          <cell r="B1148">
            <v>1150</v>
          </cell>
        </row>
        <row r="1149">
          <cell r="A1149">
            <v>41546</v>
          </cell>
          <cell r="B1149">
            <v>1151</v>
          </cell>
        </row>
        <row r="1150">
          <cell r="A1150">
            <v>41547</v>
          </cell>
          <cell r="B1150">
            <v>1152</v>
          </cell>
        </row>
        <row r="1151">
          <cell r="A1151">
            <v>41548</v>
          </cell>
          <cell r="B1151">
            <v>1153</v>
          </cell>
        </row>
        <row r="1152">
          <cell r="A1152">
            <v>41549</v>
          </cell>
          <cell r="B1152">
            <v>1154</v>
          </cell>
        </row>
        <row r="1153">
          <cell r="A1153">
            <v>41550</v>
          </cell>
          <cell r="B1153">
            <v>1155</v>
          </cell>
        </row>
        <row r="1154">
          <cell r="A1154">
            <v>41551</v>
          </cell>
          <cell r="B1154">
            <v>1156</v>
          </cell>
        </row>
        <row r="1155">
          <cell r="A1155">
            <v>41552</v>
          </cell>
          <cell r="B1155">
            <v>1157</v>
          </cell>
        </row>
        <row r="1156">
          <cell r="A1156">
            <v>41553</v>
          </cell>
          <cell r="B1156">
            <v>1158</v>
          </cell>
        </row>
        <row r="1157">
          <cell r="A1157">
            <v>41554</v>
          </cell>
          <cell r="B1157">
            <v>1159</v>
          </cell>
        </row>
        <row r="1158">
          <cell r="A1158">
            <v>41555</v>
          </cell>
          <cell r="B1158">
            <v>1160</v>
          </cell>
        </row>
        <row r="1159">
          <cell r="A1159">
            <v>41556</v>
          </cell>
          <cell r="B1159">
            <v>1161</v>
          </cell>
        </row>
        <row r="1160">
          <cell r="A1160">
            <v>41557</v>
          </cell>
          <cell r="B1160">
            <v>1162</v>
          </cell>
        </row>
        <row r="1161">
          <cell r="A1161">
            <v>41558</v>
          </cell>
          <cell r="B1161">
            <v>1163</v>
          </cell>
        </row>
        <row r="1162">
          <cell r="A1162">
            <v>41559</v>
          </cell>
          <cell r="B1162">
            <v>1164</v>
          </cell>
        </row>
        <row r="1163">
          <cell r="A1163">
            <v>41560</v>
          </cell>
          <cell r="B1163">
            <v>1165</v>
          </cell>
        </row>
        <row r="1164">
          <cell r="A1164">
            <v>41561</v>
          </cell>
          <cell r="B1164">
            <v>1166</v>
          </cell>
        </row>
        <row r="1165">
          <cell r="A1165">
            <v>41562</v>
          </cell>
          <cell r="B1165">
            <v>1167</v>
          </cell>
        </row>
        <row r="1166">
          <cell r="A1166">
            <v>41563</v>
          </cell>
          <cell r="B1166">
            <v>1168</v>
          </cell>
        </row>
        <row r="1167">
          <cell r="A1167">
            <v>41564</v>
          </cell>
          <cell r="B1167">
            <v>1169</v>
          </cell>
        </row>
        <row r="1168">
          <cell r="A1168">
            <v>41565</v>
          </cell>
          <cell r="B1168">
            <v>1170</v>
          </cell>
        </row>
        <row r="1169">
          <cell r="A1169">
            <v>41566</v>
          </cell>
          <cell r="B1169">
            <v>1171</v>
          </cell>
        </row>
        <row r="1170">
          <cell r="A1170">
            <v>41567</v>
          </cell>
          <cell r="B1170">
            <v>1172</v>
          </cell>
        </row>
        <row r="1171">
          <cell r="A1171">
            <v>41568</v>
          </cell>
          <cell r="B1171">
            <v>1173</v>
          </cell>
        </row>
        <row r="1172">
          <cell r="A1172">
            <v>41569</v>
          </cell>
          <cell r="B1172">
            <v>1174</v>
          </cell>
        </row>
        <row r="1173">
          <cell r="A1173">
            <v>41570</v>
          </cell>
          <cell r="B1173">
            <v>1175</v>
          </cell>
        </row>
        <row r="1174">
          <cell r="A1174">
            <v>41571</v>
          </cell>
          <cell r="B1174">
            <v>1176</v>
          </cell>
        </row>
        <row r="1175">
          <cell r="A1175">
            <v>41572</v>
          </cell>
          <cell r="B1175">
            <v>1177</v>
          </cell>
        </row>
        <row r="1176">
          <cell r="A1176">
            <v>41573</v>
          </cell>
          <cell r="B1176">
            <v>1178</v>
          </cell>
        </row>
        <row r="1177">
          <cell r="A1177">
            <v>41574</v>
          </cell>
          <cell r="B1177">
            <v>1179</v>
          </cell>
        </row>
        <row r="1178">
          <cell r="A1178">
            <v>41575</v>
          </cell>
          <cell r="B1178">
            <v>1180</v>
          </cell>
        </row>
        <row r="1179">
          <cell r="A1179">
            <v>41576</v>
          </cell>
          <cell r="B1179">
            <v>1181</v>
          </cell>
        </row>
        <row r="1180">
          <cell r="A1180">
            <v>41577</v>
          </cell>
          <cell r="B1180">
            <v>1182</v>
          </cell>
        </row>
        <row r="1181">
          <cell r="A1181">
            <v>41578</v>
          </cell>
          <cell r="B1181">
            <v>1183</v>
          </cell>
        </row>
        <row r="1182">
          <cell r="A1182">
            <v>41579</v>
          </cell>
          <cell r="B1182">
            <v>1184</v>
          </cell>
        </row>
        <row r="1183">
          <cell r="A1183">
            <v>41580</v>
          </cell>
          <cell r="B1183">
            <v>1185</v>
          </cell>
        </row>
        <row r="1184">
          <cell r="A1184">
            <v>41581</v>
          </cell>
          <cell r="B1184">
            <v>1186</v>
          </cell>
        </row>
        <row r="1185">
          <cell r="A1185">
            <v>41582</v>
          </cell>
          <cell r="B1185">
            <v>1187</v>
          </cell>
        </row>
        <row r="1186">
          <cell r="A1186">
            <v>41583</v>
          </cell>
          <cell r="B1186">
            <v>1188</v>
          </cell>
        </row>
        <row r="1187">
          <cell r="A1187">
            <v>41584</v>
          </cell>
          <cell r="B1187">
            <v>1189</v>
          </cell>
        </row>
        <row r="1188">
          <cell r="A1188">
            <v>41585</v>
          </cell>
          <cell r="B1188">
            <v>1190</v>
          </cell>
        </row>
        <row r="1189">
          <cell r="A1189">
            <v>41586</v>
          </cell>
          <cell r="B1189">
            <v>1191</v>
          </cell>
        </row>
        <row r="1190">
          <cell r="A1190">
            <v>41587</v>
          </cell>
          <cell r="B1190">
            <v>1192</v>
          </cell>
        </row>
        <row r="1191">
          <cell r="A1191">
            <v>41588</v>
          </cell>
          <cell r="B1191">
            <v>1193</v>
          </cell>
        </row>
        <row r="1192">
          <cell r="A1192">
            <v>41589</v>
          </cell>
          <cell r="B1192">
            <v>1194</v>
          </cell>
        </row>
        <row r="1193">
          <cell r="A1193">
            <v>41590</v>
          </cell>
          <cell r="B1193">
            <v>1195</v>
          </cell>
        </row>
        <row r="1194">
          <cell r="A1194">
            <v>41591</v>
          </cell>
          <cell r="B1194">
            <v>1196</v>
          </cell>
        </row>
        <row r="1195">
          <cell r="A1195">
            <v>41592</v>
          </cell>
          <cell r="B1195">
            <v>1197</v>
          </cell>
        </row>
        <row r="1196">
          <cell r="A1196">
            <v>41593</v>
          </cell>
          <cell r="B1196">
            <v>1198</v>
          </cell>
        </row>
        <row r="1197">
          <cell r="A1197">
            <v>41594</v>
          </cell>
          <cell r="B1197">
            <v>1199</v>
          </cell>
        </row>
        <row r="1198">
          <cell r="A1198">
            <v>41595</v>
          </cell>
          <cell r="B1198">
            <v>1200</v>
          </cell>
        </row>
        <row r="1199">
          <cell r="A1199">
            <v>41596</v>
          </cell>
          <cell r="B1199">
            <v>1201</v>
          </cell>
        </row>
        <row r="1200">
          <cell r="A1200">
            <v>41597</v>
          </cell>
          <cell r="B1200">
            <v>12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1_TOT"/>
      <sheetName val="U1_cu"/>
      <sheetName val="ENG"/>
      <sheetName val="ENG_cu"/>
      <sheetName val="ORD"/>
      <sheetName val="ORD_cu"/>
      <sheetName val="MFG"/>
      <sheetName val="MFG_cu"/>
      <sheetName val="TRA"/>
      <sheetName val="TRA_cu"/>
      <sheetName val="ERE"/>
      <sheetName val="ERE_cu"/>
      <sheetName val="COM"/>
      <sheetName val="COM_cu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ruction (2)"/>
      <sheetName val="Cover"/>
      <sheetName val="Total "/>
      <sheetName val=" Eng.  "/>
      <sheetName val="Procurement "/>
      <sheetName val="Construction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Description"/>
      <sheetName val="Process"/>
      <sheetName val="Mechanical"/>
      <sheetName val="Elec"/>
      <sheetName val="Civil"/>
      <sheetName val="ProcurementService"/>
      <sheetName val="작성시 유의사항"/>
    </sheetNames>
    <sheetDataSet>
      <sheetData sheetId="0">
        <row r="6">
          <cell r="N6" t="str">
            <v>HH</v>
          </cell>
          <cell r="O6">
            <v>1</v>
          </cell>
        </row>
        <row r="7">
          <cell r="N7" t="str">
            <v>HM</v>
          </cell>
          <cell r="O7">
            <v>2</v>
          </cell>
        </row>
        <row r="8">
          <cell r="N8" t="str">
            <v>HL</v>
          </cell>
          <cell r="O8">
            <v>3</v>
          </cell>
        </row>
        <row r="9">
          <cell r="N9" t="str">
            <v>MH</v>
          </cell>
          <cell r="O9">
            <v>2</v>
          </cell>
        </row>
        <row r="10">
          <cell r="N10" t="str">
            <v>MM</v>
          </cell>
          <cell r="O10">
            <v>4</v>
          </cell>
        </row>
        <row r="11">
          <cell r="N11" t="str">
            <v>ML</v>
          </cell>
          <cell r="O11">
            <v>5</v>
          </cell>
        </row>
        <row r="12">
          <cell r="N12" t="str">
            <v>LH</v>
          </cell>
          <cell r="O12">
            <v>4</v>
          </cell>
        </row>
        <row r="13">
          <cell r="N13" t="str">
            <v>LM</v>
          </cell>
          <cell r="O13">
            <v>5</v>
          </cell>
        </row>
        <row r="14">
          <cell r="N14" t="str">
            <v>LL</v>
          </cell>
          <cell r="O14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nk"/>
      <sheetName val="Mechanic"/>
      <sheetName val="Piping"/>
      <sheetName val="Safety"/>
      <sheetName val="Civil"/>
      <sheetName val="Electrical"/>
      <sheetName val="I &amp; C"/>
      <sheetName val="Cathodic Protection"/>
      <sheetName val="PAINT, SANDBLAST"/>
      <sheetName val="تسهيلات رفاهي"/>
      <sheetName val="TOTAL"/>
      <sheetName val="جدول تفكيك مبلغ پيمان"/>
      <sheetName val="Hybrid Fa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3">
          <cell r="N23">
            <v>100</v>
          </cell>
        </row>
      </sheetData>
      <sheetData sheetId="11" refreshError="1"/>
      <sheetData sheetId="12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-3"/>
      <sheetName val="DCI"/>
      <sheetName val="Date"/>
      <sheetName val="PROGRAM"/>
      <sheetName val="هبآوé7702"/>
      <sheetName val="Info"/>
      <sheetName val="PILEVEL3"/>
      <sheetName val="COVERSHEET PAGE"/>
      <sheetName val="Piping4"/>
      <sheetName val="Steel Structures"/>
      <sheetName val="Heat"/>
      <sheetName val="Feed"/>
      <sheetName val="PLAN QTY"/>
      <sheetName val="Status EWA3"/>
      <sheetName val="U1_TOT"/>
      <sheetName val="ماشين آلات"/>
      <sheetName val="RFP005"/>
      <sheetName val="RFP004"/>
      <sheetName val="RFP007"/>
      <sheetName val="RFP006"/>
      <sheetName val="RFP009"/>
      <sheetName val="procurement"/>
      <sheetName val="RFP002"/>
      <sheetName val="PumpSpec"/>
      <sheetName val="COVERSHEET_PAGE5"/>
      <sheetName val="Steel_Structures5"/>
      <sheetName val="COVERSHEET_PAGE3"/>
      <sheetName val="Steel_Structures3"/>
      <sheetName val="COVERSHEET_PAGE"/>
      <sheetName val="Steel_Structures"/>
      <sheetName val="PLAN_QTY"/>
      <sheetName val="Status_EWA3"/>
      <sheetName val="COVERSHEET_PAGE1"/>
      <sheetName val="Steel_Structures1"/>
      <sheetName val="COVERSHEET_PAGE2"/>
      <sheetName val="Steel_Structures2"/>
      <sheetName val="COVERSHEET_PAGE4"/>
      <sheetName val="Steel_Structures4"/>
      <sheetName val="PLAN_QTY1"/>
      <sheetName val="Status_EWA31"/>
      <sheetName val="COVERSHEET_PAGE6"/>
      <sheetName val="Steel_Structures6"/>
      <sheetName val="COVERSHEET_PAGE14"/>
      <sheetName val="Steel_Structures14"/>
      <sheetName val="PLAN_QTY2"/>
      <sheetName val="Status_EWA32"/>
      <sheetName val="COVERSHEET_PAGE7"/>
      <sheetName val="Steel_Structures7"/>
      <sheetName val="COVERSHEET_PAGE8"/>
      <sheetName val="Steel_Structures8"/>
      <sheetName val="COVERSHEET_PAGE9"/>
      <sheetName val="Steel_Structures9"/>
      <sheetName val="COVERSHEET_PAGE10"/>
      <sheetName val="Steel_Structures10"/>
      <sheetName val="COVERSHEET_PAGE11"/>
      <sheetName val="Steel_Structures11"/>
      <sheetName val="COVERSHEET_PAGE13"/>
      <sheetName val="Steel_Structures13"/>
      <sheetName val="COVERSHEET_PAGE12"/>
      <sheetName val="Steel_Structures12"/>
      <sheetName val="정산표2"/>
      <sheetName val="2.2.4.1.1.3"/>
      <sheetName val="hourly salary"/>
      <sheetName val="PROG"/>
      <sheetName val="Person"/>
      <sheetName val="SINT"/>
      <sheetName val="SILICATE"/>
      <sheetName val="Data Base"/>
      <sheetName val="TOTAL"/>
      <sheetName val="TL"/>
      <sheetName val="تجهيز کارگاه"/>
      <sheetName val="ويلاهاي يک طبقه"/>
      <sheetName val="ويلاهاي دو طبقه"/>
      <sheetName val="مهمانسرا"/>
      <sheetName val="پست برق"/>
      <sheetName val="Daily Report"/>
      <sheetName val="نمودار نفر روز"/>
      <sheetName val="کارگاه ساخت"/>
      <sheetName val="Original"/>
      <sheetName val="Sub-Total"/>
      <sheetName val="Weight Factor"/>
      <sheetName val="PM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هزینه ماشین نسبت به درامد"/>
      <sheetName val="جدول کرایه خرداد ماشین خروجی"/>
      <sheetName val="جدول کرایه خرداد ماشین ورودی"/>
      <sheetName val="هزینه ثبت شده تا پایان خردادماه"/>
      <sheetName val="هزینه خرداد و مقایسه با درامد"/>
      <sheetName val="جلد  "/>
      <sheetName val="هزینه نیروی انسانی"/>
      <sheetName val="پيشرفت فيزيكي "/>
      <sheetName val="مشخصات قراردادي"/>
      <sheetName val="برنامه زمان بندي"/>
      <sheetName val="صورت وضعيت"/>
      <sheetName val="تعديل"/>
      <sheetName val="WBS"/>
      <sheetName val="پيش پرداخت"/>
      <sheetName val="جدول پيشرفت"/>
      <sheetName val="نمودار پيشرفت"/>
      <sheetName val="اس كرو"/>
      <sheetName val="روند پيشرفت"/>
      <sheetName val="شاخص برنامه (2)"/>
      <sheetName val="نمودار تجمعي صورت وضعيت"/>
      <sheetName val="نمودار تونل"/>
      <sheetName val="تیر 85 "/>
      <sheetName val="نمودار  خاكبرداري"/>
      <sheetName val="نمودار  خاكريزي"/>
      <sheetName val="احجام كل خروجي"/>
      <sheetName val="نمودار حفاري تونل"/>
      <sheetName val="نمودار شاتكريت"/>
      <sheetName val="نمودار قاب گذاري"/>
      <sheetName val="نمودار مش بندي"/>
      <sheetName val="نمودار بولت گذاري"/>
      <sheetName val="نمودار بتن ريزي"/>
      <sheetName val="نمودار قالب بندي"/>
      <sheetName val="نمودار آرماتوربندي"/>
      <sheetName val="نمودار مقايسهاي پرسنل"/>
      <sheetName val="آمار پرسنلی کارگاه خروجی"/>
      <sheetName val="جدول , نمودار پرسنلي"/>
      <sheetName val="نمودار مقايسهاي ماشين الات "/>
      <sheetName val="جدول و نمودار ماشين آلات (2)"/>
      <sheetName val="جدول و نمودار ماشين آلات"/>
      <sheetName val="آهن"/>
      <sheetName val="سيمان"/>
      <sheetName val="مش"/>
      <sheetName val="ميلگرد"/>
      <sheetName val="عكس"/>
      <sheetName val="khak"/>
      <sheetName val="Date"/>
      <sheetName val="ماشين آلات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6">
          <cell r="A66">
            <v>236652468500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>
        <row r="4">
          <cell r="E4">
            <v>23665246850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VIL"/>
      <sheetName val="CIVIL final"/>
      <sheetName val="Sheet1"/>
      <sheetName val="Sheet2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목차"/>
      <sheetName val="현안문제1"/>
      <sheetName val="정산표2"/>
      <sheetName val="세무대책3-1)"/>
      <sheetName val="납부세액3-2)"/>
      <sheetName val="절세대책3-3)"/>
      <sheetName val="조직표4-1)"/>
      <sheetName val="인원현황4-2)"/>
      <sheetName val="대리인비4-3)"/>
      <sheetName val="CPA4-4)"/>
      <sheetName val="계약_손익현황(참고)"/>
      <sheetName val="현지인인원구분(참고)"/>
      <sheetName val="신규공사"/>
      <sheetName val="차이-4"/>
      <sheetName val="합작법인-51"/>
      <sheetName val="완공공사-52"/>
      <sheetName val="CLAIM-54"/>
      <sheetName val="PEND-5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I Content"/>
      <sheetName val="Milestones Status"/>
      <sheetName val="Main Eqt MR Status, Nb of piece"/>
      <sheetName val="M. Eqt MR St, Nb of piece-Curve"/>
      <sheetName val="Main Eqt MR Status, DI-DA"/>
      <sheetName val="Main Eqt MR Status, DI-DA Curve"/>
      <sheetName val="Bulk Material MR Status"/>
      <sheetName val="Bulk Material MR Status Curve"/>
      <sheetName val="ISO IFC Status (N° Of Isos)"/>
      <sheetName val="ISO IFC Status Curve"/>
      <sheetName val="ISO IFC Status (Weight)"/>
      <sheetName val="ISO IFC Status (Weight) Curve"/>
      <sheetName val="Concrete Dwgs IFC Status"/>
      <sheetName val="Concrete Dwgs IFC Status Curve"/>
      <sheetName val="Steel Structure Dwgs IFC Status"/>
      <sheetName val="Steel Str. Dwgs IFC Stat, Curve"/>
      <sheetName val="Main Eqt Site Delivery Status"/>
      <sheetName val="Main Eqt Site Del. Status Curve"/>
      <sheetName val="Steel Struct. Site Deli. Status"/>
      <sheetName val="Steel Struct. Site Deli. Curve"/>
      <sheetName val="Cables Site Delivery Status"/>
      <sheetName val="Cables Site Deliv. Status Curve"/>
      <sheetName val="Sheet1"/>
      <sheetName val="Sheet2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>
        <row r="8">
          <cell r="F8">
            <v>38030</v>
          </cell>
          <cell r="G8">
            <v>38058</v>
          </cell>
          <cell r="H8">
            <v>38086</v>
          </cell>
          <cell r="I8">
            <v>38114</v>
          </cell>
          <cell r="J8">
            <v>38149</v>
          </cell>
          <cell r="K8">
            <v>38177</v>
          </cell>
          <cell r="L8">
            <v>38205</v>
          </cell>
          <cell r="M8">
            <v>38240</v>
          </cell>
          <cell r="N8">
            <v>38268</v>
          </cell>
          <cell r="O8">
            <v>38303</v>
          </cell>
          <cell r="P8">
            <v>38331</v>
          </cell>
          <cell r="Q8">
            <v>38359</v>
          </cell>
        </row>
        <row r="59">
          <cell r="E59" t="str">
            <v>P</v>
          </cell>
          <cell r="F59">
            <v>0</v>
          </cell>
          <cell r="G59">
            <v>0</v>
          </cell>
          <cell r="H59">
            <v>0</v>
          </cell>
          <cell r="I59">
            <v>3.6363636363636362E-2</v>
          </cell>
          <cell r="J59">
            <v>0.1</v>
          </cell>
          <cell r="K59">
            <v>0.11818181818181818</v>
          </cell>
          <cell r="L59">
            <v>0.15454545454545454</v>
          </cell>
          <cell r="M59">
            <v>0.25454545454545452</v>
          </cell>
          <cell r="N59">
            <v>0.36363636363636365</v>
          </cell>
        </row>
        <row r="60">
          <cell r="E60" t="str">
            <v>A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E61" t="str">
            <v>P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3.6363636363636362E-2</v>
          </cell>
          <cell r="M61">
            <v>6.363636363636363E-2</v>
          </cell>
          <cell r="N61">
            <v>8.1818181818181818E-2</v>
          </cell>
          <cell r="O61">
            <v>0.10909090909090909</v>
          </cell>
          <cell r="P61">
            <v>0.15454545454545454</v>
          </cell>
          <cell r="Q61">
            <v>0.32727272727272727</v>
          </cell>
        </row>
        <row r="62">
          <cell r="E62" t="str">
            <v>A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59">
          <cell r="I59">
            <v>0</v>
          </cell>
        </row>
      </sheetData>
      <sheetData sheetId="24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ver Sh.1"/>
      <sheetName val="API610 Process Data"/>
      <sheetName val="API610 Type OH"/>
      <sheetName val="API610 Type BB"/>
      <sheetName val="API610 Type VS"/>
      <sheetName val="API610 Material Inspection"/>
      <sheetName val="Pump Curve"/>
      <sheetName val="WATER LEVELS"/>
      <sheetName val="CHECK VALVE"/>
      <sheetName val="EQUIPMENT LUBRICATION Sh.10"/>
      <sheetName val="EQUIPMENT NOISE Sh.11"/>
      <sheetName val="Electric motor"/>
      <sheetName val="GEN.PURP.STEAM TURB.Sh. 16"/>
      <sheetName val="GEN.PURP.STEAM TURB.Sh. 17"/>
      <sheetName val="GEN.PURP.STEAM TURB.Sh. 18"/>
      <sheetName val="API682 Cat 3"/>
      <sheetName val="Pump Summary"/>
      <sheetName val="Un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B3" t="str">
            <v>units</v>
          </cell>
          <cell r="C3" t="str">
            <v>std.gas.vol.flow.units</v>
          </cell>
          <cell r="D3" t="str">
            <v>inlet.gas.vol.flow</v>
          </cell>
          <cell r="E3" t="str">
            <v>std.gas.vol.flow</v>
          </cell>
          <cell r="F3" t="str">
            <v>gas.vol.flow</v>
          </cell>
          <cell r="G3" t="str">
            <v>liq.vol.flow.small</v>
          </cell>
          <cell r="H3" t="str">
            <v>liq.vol.flow.med</v>
          </cell>
          <cell r="I3" t="str">
            <v>liq.vol.flow.long</v>
          </cell>
          <cell r="J3" t="str">
            <v>flow.per.seal</v>
          </cell>
          <cell r="K3" t="str">
            <v>mass.flow.very.short</v>
          </cell>
          <cell r="L3" t="str">
            <v>mass.flow.short</v>
          </cell>
          <cell r="M3" t="str">
            <v>mass.flow.long</v>
          </cell>
          <cell r="N3" t="str">
            <v>press.abs</v>
          </cell>
          <cell r="O3" t="str">
            <v>press.abs.small</v>
          </cell>
          <cell r="P3" t="str">
            <v>press.gage</v>
          </cell>
          <cell r="Q3" t="str">
            <v>large_press.gage</v>
          </cell>
          <cell r="R3" t="str">
            <v>diff.press</v>
          </cell>
          <cell r="S3" t="str">
            <v>press.head</v>
          </cell>
          <cell r="T3" t="str">
            <v>press.load</v>
          </cell>
          <cell r="U3" t="str">
            <v>ref.press</v>
          </cell>
          <cell r="V3" t="str">
            <v>ref.press.5000</v>
          </cell>
          <cell r="W3" t="str">
            <v>press.wc.abs</v>
          </cell>
          <cell r="X3" t="str">
            <v>press.wc.diff</v>
          </cell>
          <cell r="Y3" t="str">
            <v>press.hg.abs</v>
          </cell>
          <cell r="Z3" t="str">
            <v>sound.press</v>
          </cell>
          <cell r="AA3" t="str">
            <v>impeller.head</v>
          </cell>
          <cell r="AB3" t="str">
            <v>temp</v>
          </cell>
          <cell r="AC3" t="str">
            <v>ref.temp.60</v>
          </cell>
          <cell r="AD3" t="str">
            <v>ref.temp.100</v>
          </cell>
          <cell r="AE3" t="str">
            <v>ref.temp.150</v>
          </cell>
          <cell r="AF3" t="str">
            <v>ref.temp.212</v>
          </cell>
          <cell r="AG3" t="str">
            <v>force</v>
          </cell>
          <cell r="AH3" t="str">
            <v>force.large</v>
          </cell>
          <cell r="AI3" t="str">
            <v>brake.power</v>
          </cell>
          <cell r="AJ3" t="str">
            <v>power</v>
          </cell>
          <cell r="AK3" t="str">
            <v>power.large</v>
          </cell>
          <cell r="AL3" t="str">
            <v>power.elec</v>
          </cell>
          <cell r="AM3" t="str">
            <v>unit.power</v>
          </cell>
          <cell r="AN3" t="str">
            <v>unit.power.long</v>
          </cell>
          <cell r="AO3" t="str">
            <v>heat.rate</v>
          </cell>
          <cell r="AP3" t="str">
            <v>transfer.rate</v>
          </cell>
          <cell r="AQ3" t="str">
            <v>power.rating</v>
          </cell>
          <cell r="AR3" t="str">
            <v>power.unit.vol</v>
          </cell>
          <cell r="AS3" t="str">
            <v>steam.rate</v>
          </cell>
          <cell r="AT3" t="str">
            <v>power.density</v>
          </cell>
          <cell r="AU3" t="str">
            <v>power.heat</v>
          </cell>
          <cell r="AV3" t="str">
            <v>power.heat.lg</v>
          </cell>
          <cell r="AW3" t="str">
            <v>energy.heat</v>
          </cell>
          <cell r="AX3" t="str">
            <v>energy</v>
          </cell>
          <cell r="AY3" t="str">
            <v>energy.work</v>
          </cell>
          <cell r="AZ3" t="str">
            <v>torque</v>
          </cell>
          <cell r="BA3" t="str">
            <v>unbalance</v>
          </cell>
          <cell r="BB3" t="str">
            <v>moment.inertia</v>
          </cell>
          <cell r="BC3" t="str">
            <v>stiffness</v>
          </cell>
          <cell r="BD3" t="str">
            <v>stress</v>
          </cell>
          <cell r="BE3" t="str">
            <v>ampere</v>
          </cell>
          <cell r="BF3" t="str">
            <v>volt</v>
          </cell>
          <cell r="BG3" t="str">
            <v>ohm</v>
          </cell>
          <cell r="BH3" t="str">
            <v>cond.electric</v>
          </cell>
          <cell r="BI3" t="str">
            <v>control.signal</v>
          </cell>
          <cell r="BJ3" t="str">
            <v>time.sec</v>
          </cell>
          <cell r="BK3" t="str">
            <v>time.min</v>
          </cell>
          <cell r="BL3" t="str">
            <v>time.hr</v>
          </cell>
          <cell r="BM3" t="str">
            <v>time.day</v>
          </cell>
          <cell r="BN3" t="str">
            <v>freq.hz</v>
          </cell>
          <cell r="BO3" t="str">
            <v>vel.small</v>
          </cell>
          <cell r="BP3" t="str">
            <v>vel.med</v>
          </cell>
          <cell r="BQ3" t="str">
            <v>vel.large</v>
          </cell>
          <cell r="BR3" t="str">
            <v>ang.vel</v>
          </cell>
          <cell r="BS3" t="str">
            <v>accel</v>
          </cell>
          <cell r="BT3" t="str">
            <v>length.veryshort</v>
          </cell>
          <cell r="BU3" t="str">
            <v>length.short</v>
          </cell>
          <cell r="BV3" t="str">
            <v>length.med</v>
          </cell>
          <cell r="BW3" t="str">
            <v>length.long</v>
          </cell>
          <cell r="BX3" t="str">
            <v>taper</v>
          </cell>
          <cell r="BY3" t="str">
            <v>ref.length3ft</v>
          </cell>
          <cell r="BZ3" t="str">
            <v>ref.elev</v>
          </cell>
          <cell r="CA3" t="str">
            <v>area.small</v>
          </cell>
          <cell r="CB3" t="str">
            <v>area.med</v>
          </cell>
          <cell r="CC3" t="str">
            <v>area.large</v>
          </cell>
          <cell r="CD3" t="str">
            <v>plane.angle</v>
          </cell>
          <cell r="CE3" t="str">
            <v>mass.small</v>
          </cell>
          <cell r="CF3" t="str">
            <v>mass.large</v>
          </cell>
          <cell r="CG3" t="str">
            <v>vol.small</v>
          </cell>
          <cell r="CH3" t="str">
            <v>vol.large</v>
          </cell>
          <cell r="CI3" t="str">
            <v>vol.length.small</v>
          </cell>
          <cell r="CJ3" t="str">
            <v>vol.length.med</v>
          </cell>
          <cell r="CK3" t="str">
            <v>vol.length.large</v>
          </cell>
          <cell r="CL3" t="str">
            <v>mass.per.vol.small</v>
          </cell>
          <cell r="CM3" t="str">
            <v>abs.visc</v>
          </cell>
          <cell r="CN3" t="str">
            <v>kin.visc</v>
          </cell>
          <cell r="CO3" t="str">
            <v>kin.visc.ssu</v>
          </cell>
          <cell r="CP3" t="str">
            <v>kin.visc.at.ref.temp</v>
          </cell>
          <cell r="CQ3" t="str">
            <v>kin.visc.at.ref.temp.212</v>
          </cell>
          <cell r="CR3" t="str">
            <v>mass.density</v>
          </cell>
          <cell r="CS3" t="str">
            <v>gas.density</v>
          </cell>
          <cell r="CT3" t="str">
            <v>mass.mol</v>
          </cell>
          <cell r="CU3" t="str">
            <v>mol.weight</v>
          </cell>
          <cell r="CV3" t="str">
            <v>therm.cond</v>
          </cell>
          <cell r="CW3" t="str">
            <v>lat.heat.vap</v>
          </cell>
          <cell r="CX3" t="str">
            <v>spec.weight</v>
          </cell>
          <cell r="CY3" t="str">
            <v>spec.heat</v>
          </cell>
          <cell r="CZ3" t="str">
            <v>enthalpy</v>
          </cell>
          <cell r="DA3" t="str">
            <v>heat.value</v>
          </cell>
          <cell r="DB3" t="str">
            <v>foul.factor</v>
          </cell>
        </row>
        <row r="4">
          <cell r="B4" t="str">
            <v>U.S. CUSTOMARY</v>
          </cell>
          <cell r="C4" t="str">
            <v>MMSCFD/SCFM</v>
          </cell>
          <cell r="D4" t="str">
            <v>(icfm)</v>
          </cell>
          <cell r="E4" t="str">
            <v>(scfm)</v>
          </cell>
          <cell r="F4" t="str">
            <v>(cfm)</v>
          </cell>
          <cell r="G4" t="str">
            <v>(gph)</v>
          </cell>
          <cell r="H4" t="str">
            <v>(gpm)</v>
          </cell>
          <cell r="I4" t="str">
            <v>(gpm)</v>
          </cell>
          <cell r="J4" t="str">
            <v>(gal/day/seal)</v>
          </cell>
          <cell r="K4" t="str">
            <v>(lb/sec)</v>
          </cell>
          <cell r="L4" t="str">
            <v>(lb/min)</v>
          </cell>
          <cell r="M4" t="str">
            <v>(lb/hr)</v>
          </cell>
          <cell r="N4" t="str">
            <v>(psia)</v>
          </cell>
          <cell r="O4" t="str">
            <v>(psia)</v>
          </cell>
          <cell r="P4" t="str">
            <v>(psig)</v>
          </cell>
          <cell r="Q4" t="str">
            <v>(psig)</v>
          </cell>
          <cell r="R4" t="str">
            <v>(psi)</v>
          </cell>
          <cell r="S4" t="str">
            <v>(ft)</v>
          </cell>
          <cell r="T4" t="str">
            <v>(lb/ft²)</v>
          </cell>
          <cell r="U4" t="str">
            <v>(14.7 psia &amp; 60°F DRY)</v>
          </cell>
          <cell r="V4" t="str">
            <v>5000 psi</v>
          </cell>
          <cell r="W4" t="str">
            <v>(in H2O abs)</v>
          </cell>
          <cell r="X4" t="str">
            <v>(in H2O)</v>
          </cell>
          <cell r="Y4" t="str">
            <v>(in Hg abs)</v>
          </cell>
          <cell r="Z4" t="str">
            <v>(dBA)</v>
          </cell>
          <cell r="AA4" t="str">
            <v>(ft-lb/lb)</v>
          </cell>
          <cell r="AB4" t="str">
            <v>(°F)</v>
          </cell>
          <cell r="AC4" t="str">
            <v>(@ 60 °F)</v>
          </cell>
          <cell r="AD4" t="str">
            <v>(@ 100 °F)</v>
          </cell>
          <cell r="AE4" t="str">
            <v>(@ 150 °F)</v>
          </cell>
          <cell r="AF4" t="str">
            <v>(@ 212 °F)</v>
          </cell>
          <cell r="AG4" t="str">
            <v>(lb)</v>
          </cell>
          <cell r="AH4" t="str">
            <v>(lb)</v>
          </cell>
          <cell r="AI4" t="str">
            <v>(BHP)</v>
          </cell>
          <cell r="AJ4" t="str">
            <v>(HP)</v>
          </cell>
          <cell r="AK4" t="str">
            <v>(HP)</v>
          </cell>
          <cell r="AL4" t="str">
            <v>(kW)</v>
          </cell>
          <cell r="AM4" t="str">
            <v>(BTU/min)</v>
          </cell>
          <cell r="AN4" t="str">
            <v>(BTU/hr)</v>
          </cell>
          <cell r="AO4" t="str">
            <v>(BTU/HP-hr)</v>
          </cell>
          <cell r="AP4" t="str">
            <v>(BTU/hr ft² °F)</v>
          </cell>
          <cell r="AQ4" t="str">
            <v>(HP/100 rpm)</v>
          </cell>
          <cell r="AR4" t="str">
            <v>(BHP/100 CFM)</v>
          </cell>
          <cell r="AS4" t="str">
            <v>(lb/hp-hr)</v>
          </cell>
          <cell r="AT4" t="str">
            <v>(W/in²)</v>
          </cell>
          <cell r="AU4" t="str">
            <v>(BTU/min)</v>
          </cell>
          <cell r="AV4" t="str">
            <v>(BTU/hr)</v>
          </cell>
          <cell r="AW4" t="str">
            <v>(BTU)</v>
          </cell>
          <cell r="AX4" t="str">
            <v>(BTU)</v>
          </cell>
          <cell r="AY4" t="str">
            <v>(ft-lb)</v>
          </cell>
          <cell r="AZ4" t="str">
            <v>(ft-lb)</v>
          </cell>
          <cell r="BA4" t="str">
            <v>(oz-in)</v>
          </cell>
          <cell r="BB4" t="str">
            <v>(lb-ft²)</v>
          </cell>
          <cell r="BC4" t="str">
            <v>(lb-in/rad)</v>
          </cell>
          <cell r="BD4" t="str">
            <v>(psi)</v>
          </cell>
          <cell r="BE4" t="str">
            <v>(A)</v>
          </cell>
          <cell r="BF4" t="str">
            <v>(V)</v>
          </cell>
          <cell r="BG4" t="str">
            <v>(ohm)</v>
          </cell>
          <cell r="BH4" t="str">
            <v>(Mho)</v>
          </cell>
          <cell r="BI4" t="str">
            <v>(psig/mA)</v>
          </cell>
          <cell r="BJ4" t="str">
            <v>(sec)</v>
          </cell>
          <cell r="BK4" t="str">
            <v>(min)</v>
          </cell>
          <cell r="BL4" t="str">
            <v>(hr)</v>
          </cell>
          <cell r="BM4" t="str">
            <v>(days)</v>
          </cell>
          <cell r="BN4" t="str">
            <v>(Hz)</v>
          </cell>
          <cell r="BO4" t="str">
            <v>(fps)</v>
          </cell>
          <cell r="BP4" t="str">
            <v>(ft/min)</v>
          </cell>
          <cell r="BQ4" t="str">
            <v>(mph)</v>
          </cell>
          <cell r="BR4" t="str">
            <v>(rpm)</v>
          </cell>
          <cell r="BS4" t="str">
            <v>(in./sec²)</v>
          </cell>
          <cell r="BT4" t="str">
            <v>(mil)</v>
          </cell>
          <cell r="BU4" t="str">
            <v>(in)</v>
          </cell>
          <cell r="BV4" t="str">
            <v>(ft)</v>
          </cell>
          <cell r="BW4" t="str">
            <v>(mi)</v>
          </cell>
          <cell r="BX4" t="str">
            <v>(in/ft)</v>
          </cell>
          <cell r="BY4" t="str">
            <v>(@ 3 Ft)</v>
          </cell>
          <cell r="BZ4" t="str">
            <v>(3300 ft)</v>
          </cell>
          <cell r="CA4" t="str">
            <v>(in²)</v>
          </cell>
          <cell r="CB4" t="str">
            <v>(ft²)</v>
          </cell>
          <cell r="CC4" t="str">
            <v>(ft²)</v>
          </cell>
          <cell r="CD4" t="str">
            <v>(degree)</v>
          </cell>
          <cell r="CE4" t="str">
            <v>(ounces)</v>
          </cell>
          <cell r="CF4" t="str">
            <v>(lb)</v>
          </cell>
          <cell r="CG4" t="str">
            <v>(gal)</v>
          </cell>
          <cell r="CH4" t="str">
            <v>(gal)</v>
          </cell>
          <cell r="CI4" t="str">
            <v>(in³)</v>
          </cell>
          <cell r="CJ4" t="str">
            <v>(in³)</v>
          </cell>
          <cell r="CK4" t="str">
            <v>(ft³)</v>
          </cell>
          <cell r="CL4" t="str">
            <v>(ppm)</v>
          </cell>
          <cell r="CM4" t="str">
            <v>(cP)</v>
          </cell>
          <cell r="CN4" t="str">
            <v>(cSt)</v>
          </cell>
          <cell r="CO4" t="str">
            <v>(SSU)</v>
          </cell>
          <cell r="CP4" t="str">
            <v>(SSU @ 100°F)</v>
          </cell>
          <cell r="CQ4" t="str">
            <v>(SSU @ 212°F)</v>
          </cell>
          <cell r="CR4" t="str">
            <v>(lb/ft³)</v>
          </cell>
          <cell r="CS4" t="str">
            <v>(scf/gal)</v>
          </cell>
          <cell r="CT4" t="str">
            <v>(lb/lb mol)</v>
          </cell>
          <cell r="CU4" t="str">
            <v>(MW)</v>
          </cell>
          <cell r="CV4" t="str">
            <v>(Btu/ft h °F)</v>
          </cell>
          <cell r="CW4" t="str">
            <v>(Btu/lb mol)</v>
          </cell>
          <cell r="CX4" t="str">
            <v>(lbf/ft³)</v>
          </cell>
          <cell r="CY4" t="str">
            <v>(BTU/lb °F)</v>
          </cell>
          <cell r="CZ4" t="str">
            <v>(Btu/lb)</v>
          </cell>
          <cell r="DA4" t="str">
            <v>(BTU/ft³)</v>
          </cell>
          <cell r="DB4" t="str">
            <v>(hr ft²°F/BTU)</v>
          </cell>
        </row>
        <row r="5">
          <cell r="B5" t="str">
            <v>SI UNITS (bar)</v>
          </cell>
          <cell r="C5" t="str">
            <v>M³/H</v>
          </cell>
          <cell r="D5" t="str">
            <v>(m³/h)</v>
          </cell>
          <cell r="E5" t="str">
            <v>(m³/h)</v>
          </cell>
          <cell r="F5" t="str">
            <v>(m³/h)</v>
          </cell>
          <cell r="G5" t="str">
            <v>(L/min)</v>
          </cell>
          <cell r="H5" t="str">
            <v>(L/min)</v>
          </cell>
          <cell r="I5" t="str">
            <v>(m³/h)</v>
          </cell>
          <cell r="J5" t="str">
            <v>(l/day/seal)</v>
          </cell>
          <cell r="K5" t="str">
            <v>(kg/sec)</v>
          </cell>
          <cell r="L5" t="str">
            <v>(kg/h)</v>
          </cell>
          <cell r="M5" t="str">
            <v>(kg/h)</v>
          </cell>
          <cell r="N5" t="str">
            <v>(barA)</v>
          </cell>
          <cell r="O5" t="str">
            <v>(mbarA)</v>
          </cell>
          <cell r="P5" t="str">
            <v>(barG)</v>
          </cell>
          <cell r="Q5" t="str">
            <v>(barG)</v>
          </cell>
          <cell r="R5" t="str">
            <v>(bar)</v>
          </cell>
          <cell r="S5" t="str">
            <v>(m)</v>
          </cell>
          <cell r="T5" t="str">
            <v>(kg/m²)</v>
          </cell>
          <cell r="U5" t="str">
            <v>(1.013 barA &amp; 0°C DRY)</v>
          </cell>
          <cell r="V5" t="str">
            <v>345 kg/cm²</v>
          </cell>
          <cell r="W5" t="str">
            <v>(mm H2O abs)</v>
          </cell>
          <cell r="X5" t="str">
            <v>(mm H2O)</v>
          </cell>
          <cell r="Y5" t="str">
            <v>(mm Hg abs)</v>
          </cell>
          <cell r="Z5" t="str">
            <v>(dBA)</v>
          </cell>
          <cell r="AA5" t="str">
            <v>(N-m/kg)</v>
          </cell>
          <cell r="AB5" t="str">
            <v>(°C)</v>
          </cell>
          <cell r="AC5" t="str">
            <v>(@ 15 °C)</v>
          </cell>
          <cell r="AD5" t="str">
            <v>(@ 37.7 °C)</v>
          </cell>
          <cell r="AE5" t="str">
            <v>(@ 65 °C)</v>
          </cell>
          <cell r="AF5" t="str">
            <v>(@ 100 °C)</v>
          </cell>
          <cell r="AG5" t="str">
            <v>(N)</v>
          </cell>
          <cell r="AH5" t="str">
            <v>(kN)</v>
          </cell>
          <cell r="AI5" t="str">
            <v>(BkW)</v>
          </cell>
          <cell r="AJ5" t="str">
            <v>(kW)</v>
          </cell>
          <cell r="AK5" t="str">
            <v>(MW)</v>
          </cell>
          <cell r="AL5" t="str">
            <v>(kW)</v>
          </cell>
          <cell r="AM5" t="str">
            <v>(kJ/min)</v>
          </cell>
          <cell r="AN5" t="str">
            <v>(kJ/hr)</v>
          </cell>
          <cell r="AO5" t="str">
            <v>(kJ/kW-hr)</v>
          </cell>
          <cell r="AP5" t="str">
            <v>(kJ/hr m² °C)</v>
          </cell>
          <cell r="AQ5" t="str">
            <v>(kW/100 rpm)</v>
          </cell>
          <cell r="AR5" t="str">
            <v>(BkW/ 100 m³/h)</v>
          </cell>
          <cell r="AS5" t="str">
            <v>(kg/kW-hr)</v>
          </cell>
          <cell r="AT5" t="str">
            <v>(W/in²)</v>
          </cell>
          <cell r="AU5" t="str">
            <v>(kW)</v>
          </cell>
          <cell r="AV5" t="str">
            <v>(kW)</v>
          </cell>
          <cell r="AW5" t="str">
            <v>(kJ)</v>
          </cell>
          <cell r="AX5" t="str">
            <v>(kW-h)</v>
          </cell>
          <cell r="AY5" t="str">
            <v>(J)</v>
          </cell>
          <cell r="AZ5" t="str">
            <v>(N-m)</v>
          </cell>
          <cell r="BA5" t="str">
            <v>(g-mm)</v>
          </cell>
          <cell r="BB5" t="str">
            <v>(kg-m²)</v>
          </cell>
          <cell r="BC5" t="str">
            <v>(kg-m/rad)</v>
          </cell>
          <cell r="BD5" t="str">
            <v>(MPa)</v>
          </cell>
          <cell r="BE5" t="str">
            <v>(A)</v>
          </cell>
          <cell r="BF5" t="str">
            <v>(V)</v>
          </cell>
          <cell r="BG5" t="str">
            <v>(ohm)</v>
          </cell>
          <cell r="BH5" t="str">
            <v>(Mho)</v>
          </cell>
          <cell r="BI5" t="str">
            <v>(barG/mA)</v>
          </cell>
          <cell r="BJ5" t="str">
            <v>(sec)</v>
          </cell>
          <cell r="BK5" t="str">
            <v>(min)</v>
          </cell>
          <cell r="BL5" t="str">
            <v>(hr)</v>
          </cell>
          <cell r="BM5" t="str">
            <v>(days)</v>
          </cell>
          <cell r="BN5" t="str">
            <v>(Hz)</v>
          </cell>
          <cell r="BO5" t="str">
            <v>(m/s)</v>
          </cell>
          <cell r="BP5" t="str">
            <v>(m/hr)</v>
          </cell>
          <cell r="BQ5" t="str">
            <v>(km/h)</v>
          </cell>
          <cell r="BR5" t="str">
            <v>(rpm)</v>
          </cell>
          <cell r="BS5" t="str">
            <v>(mm/sec²)</v>
          </cell>
          <cell r="BT5" t="str">
            <v>(µm)</v>
          </cell>
          <cell r="BU5" t="str">
            <v>(mm)</v>
          </cell>
          <cell r="BV5" t="str">
            <v>(m)</v>
          </cell>
          <cell r="BW5" t="str">
            <v>(km)</v>
          </cell>
          <cell r="BX5" t="str">
            <v>(mm/m)</v>
          </cell>
          <cell r="BY5" t="str">
            <v>(@ 1 m)</v>
          </cell>
          <cell r="BZ5" t="str">
            <v>(1000 m)</v>
          </cell>
          <cell r="CA5" t="str">
            <v>(mm²)</v>
          </cell>
          <cell r="CB5" t="str">
            <v>(cm²)</v>
          </cell>
          <cell r="CC5" t="str">
            <v>(m²)</v>
          </cell>
          <cell r="CD5" t="str">
            <v>(degree)</v>
          </cell>
          <cell r="CE5" t="str">
            <v>(g)</v>
          </cell>
          <cell r="CF5" t="str">
            <v>(kg)</v>
          </cell>
          <cell r="CG5" t="str">
            <v>(l)</v>
          </cell>
          <cell r="CH5" t="str">
            <v>(m³)</v>
          </cell>
          <cell r="CI5" t="str">
            <v>(mm³)</v>
          </cell>
          <cell r="CJ5" t="str">
            <v>(cm³)</v>
          </cell>
          <cell r="CK5" t="str">
            <v>(m³)</v>
          </cell>
          <cell r="CL5" t="str">
            <v>(ml/m3)</v>
          </cell>
          <cell r="CM5" t="str">
            <v>(mPa-s)</v>
          </cell>
          <cell r="CN5" t="str">
            <v>(mm²/s)</v>
          </cell>
          <cell r="CO5" t="str">
            <v>(SSU)</v>
          </cell>
          <cell r="CP5" t="str">
            <v>(SSU @ 37.7°C)</v>
          </cell>
          <cell r="CQ5" t="str">
            <v>(SSU @ 100°C)</v>
          </cell>
          <cell r="CR5" t="str">
            <v>(kg/m³)</v>
          </cell>
          <cell r="CS5" t="str">
            <v>(m³/L)</v>
          </cell>
          <cell r="CT5" t="str">
            <v>(lb/lb mol)</v>
          </cell>
          <cell r="CU5" t="str">
            <v>(MW)</v>
          </cell>
          <cell r="CV5" t="str">
            <v>(kJ/m h °C)</v>
          </cell>
          <cell r="CW5" t="str">
            <v>(kJ/kg mol)</v>
          </cell>
          <cell r="CX5" t="str">
            <v>(kN/m³)</v>
          </cell>
          <cell r="CY5" t="str">
            <v>(kJ/kg °K)</v>
          </cell>
          <cell r="CZ5" t="str">
            <v>(kJ/kg)</v>
          </cell>
          <cell r="DA5" t="str">
            <v>(kJ/Nm³)</v>
          </cell>
          <cell r="DB5" t="str">
            <v>(hr m² °C/kJ)</v>
          </cell>
        </row>
        <row r="6">
          <cell r="B6" t="str">
            <v>SI UNITS (kPa)</v>
          </cell>
          <cell r="C6" t="str">
            <v>M³/H</v>
          </cell>
          <cell r="D6" t="str">
            <v>(m³/h)</v>
          </cell>
          <cell r="E6" t="str">
            <v>(m³/h)</v>
          </cell>
          <cell r="F6" t="str">
            <v>(m³/h)</v>
          </cell>
          <cell r="G6" t="str">
            <v>(L/min)</v>
          </cell>
          <cell r="H6" t="str">
            <v>(L/min)</v>
          </cell>
          <cell r="I6" t="str">
            <v>(m³/h)</v>
          </cell>
          <cell r="J6" t="str">
            <v>(l/day/seal)</v>
          </cell>
          <cell r="K6" t="str">
            <v>(kg/sec)</v>
          </cell>
          <cell r="L6" t="str">
            <v>(kg/h)</v>
          </cell>
          <cell r="M6" t="str">
            <v>(kg/h)</v>
          </cell>
          <cell r="N6" t="str">
            <v>(kPaA)</v>
          </cell>
          <cell r="O6" t="str">
            <v>(mbarA)</v>
          </cell>
          <cell r="P6" t="str">
            <v>(kPaG)</v>
          </cell>
          <cell r="Q6" t="str">
            <v>(MPaG)</v>
          </cell>
          <cell r="R6" t="str">
            <v>(kPa)</v>
          </cell>
          <cell r="S6" t="str">
            <v>(m)</v>
          </cell>
          <cell r="T6" t="str">
            <v>(kg/m²)</v>
          </cell>
          <cell r="U6" t="str">
            <v>(101.3 kPaA &amp; 0°C DRY)</v>
          </cell>
          <cell r="V6" t="str">
            <v>34470 kPa</v>
          </cell>
          <cell r="W6" t="str">
            <v>(mm H2O abs)</v>
          </cell>
          <cell r="X6" t="str">
            <v>(mm H2O)</v>
          </cell>
          <cell r="Y6" t="str">
            <v>(mm Hg abs)</v>
          </cell>
          <cell r="Z6" t="str">
            <v>(dBA)</v>
          </cell>
          <cell r="AA6" t="str">
            <v>(N-m/kg)</v>
          </cell>
          <cell r="AB6" t="str">
            <v>(°C)</v>
          </cell>
          <cell r="AC6" t="str">
            <v>(@ 15 °C)</v>
          </cell>
          <cell r="AD6" t="str">
            <v>(@ 37.7 °C)</v>
          </cell>
          <cell r="AE6" t="str">
            <v>(@ 65 °C)</v>
          </cell>
          <cell r="AF6" t="str">
            <v>(@ 100 °C)</v>
          </cell>
          <cell r="AG6" t="str">
            <v>(N)</v>
          </cell>
          <cell r="AH6" t="str">
            <v>(kN)</v>
          </cell>
          <cell r="AI6" t="str">
            <v>(BkW)</v>
          </cell>
          <cell r="AJ6" t="str">
            <v>(kW)</v>
          </cell>
          <cell r="AK6" t="str">
            <v>(MW)</v>
          </cell>
          <cell r="AL6" t="str">
            <v>(kW)</v>
          </cell>
          <cell r="AM6" t="str">
            <v>(kJ/min)</v>
          </cell>
          <cell r="AN6" t="str">
            <v>(kJ/hr)</v>
          </cell>
          <cell r="AO6" t="str">
            <v>(kJ/kW-hr)</v>
          </cell>
          <cell r="AP6" t="str">
            <v>(kJ/hr m² °C)</v>
          </cell>
          <cell r="AQ6" t="str">
            <v>(kW/100 rpm)</v>
          </cell>
          <cell r="AR6" t="str">
            <v>(BkW/ 100 m³/h)</v>
          </cell>
          <cell r="AS6" t="str">
            <v>(kg/kW-hr)</v>
          </cell>
          <cell r="AT6" t="str">
            <v>(W/in²)</v>
          </cell>
          <cell r="AU6" t="str">
            <v>(kW)</v>
          </cell>
          <cell r="AV6" t="str">
            <v>(kW)</v>
          </cell>
          <cell r="AW6" t="str">
            <v>(kJ)</v>
          </cell>
          <cell r="AX6" t="str">
            <v>(kW-h)</v>
          </cell>
          <cell r="AY6" t="str">
            <v>(J)</v>
          </cell>
          <cell r="AZ6" t="str">
            <v>(N-m)</v>
          </cell>
          <cell r="BA6" t="str">
            <v>(g-mm)</v>
          </cell>
          <cell r="BB6" t="str">
            <v>(kg-m²)</v>
          </cell>
          <cell r="BC6" t="str">
            <v>(kg-m/rad)</v>
          </cell>
          <cell r="BD6" t="str">
            <v>(MPa)</v>
          </cell>
          <cell r="BE6" t="str">
            <v>(A)</v>
          </cell>
          <cell r="BF6" t="str">
            <v>(V)</v>
          </cell>
          <cell r="BG6" t="str">
            <v>(ohm)</v>
          </cell>
          <cell r="BH6" t="str">
            <v>(Mho)</v>
          </cell>
          <cell r="BI6" t="str">
            <v>(kPaG/mA)</v>
          </cell>
          <cell r="BJ6" t="str">
            <v>(sec)</v>
          </cell>
          <cell r="BK6" t="str">
            <v>(min)</v>
          </cell>
          <cell r="BL6" t="str">
            <v>(hr)</v>
          </cell>
          <cell r="BM6" t="str">
            <v>(days)</v>
          </cell>
          <cell r="BN6" t="str">
            <v>(Hz)</v>
          </cell>
          <cell r="BO6" t="str">
            <v>(m/s)</v>
          </cell>
          <cell r="BP6" t="str">
            <v>(m/hr)</v>
          </cell>
          <cell r="BQ6" t="str">
            <v>(km/h)</v>
          </cell>
          <cell r="BR6" t="str">
            <v>(rpm)</v>
          </cell>
          <cell r="BS6" t="str">
            <v>(mm/sec²)</v>
          </cell>
          <cell r="BT6" t="str">
            <v>(µm)</v>
          </cell>
          <cell r="BU6" t="str">
            <v>(mm)</v>
          </cell>
          <cell r="BV6" t="str">
            <v>(m)</v>
          </cell>
          <cell r="BW6" t="str">
            <v>(km)</v>
          </cell>
          <cell r="BX6" t="str">
            <v>(mm/m)</v>
          </cell>
          <cell r="BY6" t="str">
            <v>(@ 1 m)</v>
          </cell>
          <cell r="BZ6" t="str">
            <v>(1000 m)</v>
          </cell>
          <cell r="CA6" t="str">
            <v>(mm²)</v>
          </cell>
          <cell r="CB6" t="str">
            <v>(cm²)</v>
          </cell>
          <cell r="CC6" t="str">
            <v>(m²)</v>
          </cell>
          <cell r="CD6" t="str">
            <v>(degree)</v>
          </cell>
          <cell r="CE6" t="str">
            <v>(g)</v>
          </cell>
          <cell r="CF6" t="str">
            <v>(kg)</v>
          </cell>
          <cell r="CG6" t="str">
            <v>(l)</v>
          </cell>
          <cell r="CH6" t="str">
            <v>(m³)</v>
          </cell>
          <cell r="CI6" t="str">
            <v>(mm³)</v>
          </cell>
          <cell r="CJ6" t="str">
            <v>(cm³)</v>
          </cell>
          <cell r="CK6" t="str">
            <v>(m³)</v>
          </cell>
          <cell r="CL6" t="str">
            <v>(ml/m3)</v>
          </cell>
          <cell r="CM6" t="str">
            <v>(mPa-s)</v>
          </cell>
          <cell r="CN6" t="str">
            <v>(mm²/s)</v>
          </cell>
          <cell r="CO6" t="str">
            <v>(SSU)</v>
          </cell>
          <cell r="CP6" t="str">
            <v>(SSU @ 37.7°C)</v>
          </cell>
          <cell r="CQ6" t="str">
            <v>(SSU @ 100°C)</v>
          </cell>
          <cell r="CR6" t="str">
            <v>(kg/m³)</v>
          </cell>
          <cell r="CS6" t="str">
            <v>(m³/L)</v>
          </cell>
          <cell r="CT6" t="str">
            <v>(lb/lb mol)</v>
          </cell>
          <cell r="CU6" t="str">
            <v>(MW)</v>
          </cell>
          <cell r="CV6" t="str">
            <v>(kJ/m h °C)</v>
          </cell>
          <cell r="CW6" t="str">
            <v>(kJ/kg mol)</v>
          </cell>
          <cell r="CX6" t="str">
            <v>(kN/m³)</v>
          </cell>
          <cell r="CY6" t="str">
            <v>(kJ/kg °K)</v>
          </cell>
          <cell r="CZ6" t="str">
            <v>(kJ/kg)</v>
          </cell>
          <cell r="DA6" t="str">
            <v>(kJ/Nm³)</v>
          </cell>
          <cell r="DB6" t="str">
            <v>(hr m² °C/kJ)</v>
          </cell>
        </row>
        <row r="7">
          <cell r="B7" t="str">
            <v>METRIC (kg/cm2)</v>
          </cell>
          <cell r="C7" t="str">
            <v>M³/H</v>
          </cell>
          <cell r="D7" t="str">
            <v>(m³/h)</v>
          </cell>
          <cell r="E7" t="str">
            <v>(m³/h)</v>
          </cell>
          <cell r="F7" t="str">
            <v>(m³/h)</v>
          </cell>
          <cell r="G7" t="str">
            <v>(L/min)</v>
          </cell>
          <cell r="H7" t="str">
            <v>(L/min)</v>
          </cell>
          <cell r="I7" t="str">
            <v>(m³/h)</v>
          </cell>
          <cell r="J7" t="str">
            <v>(l/day/seal)</v>
          </cell>
          <cell r="K7" t="str">
            <v>(kg/sec)</v>
          </cell>
          <cell r="L7" t="str">
            <v>(kg/h)</v>
          </cell>
          <cell r="M7" t="str">
            <v>(kg/h)</v>
          </cell>
          <cell r="N7" t="str">
            <v>(kg/cm²A)</v>
          </cell>
          <cell r="O7" t="str">
            <v>(mbarA)</v>
          </cell>
          <cell r="P7" t="str">
            <v>(kg/cm²G)</v>
          </cell>
          <cell r="Q7" t="str">
            <v>(kg/cm²G)</v>
          </cell>
          <cell r="R7" t="str">
            <v>(kg/cm²)</v>
          </cell>
          <cell r="S7" t="str">
            <v>(m)</v>
          </cell>
          <cell r="T7" t="str">
            <v>(kg/m²)</v>
          </cell>
          <cell r="U7" t="str">
            <v>(1.033 kg/cm²A &amp; 0°C DRY)</v>
          </cell>
          <cell r="V7" t="str">
            <v>353 kg/cm²</v>
          </cell>
          <cell r="W7" t="str">
            <v>(mm H2O abs)</v>
          </cell>
          <cell r="X7" t="str">
            <v>(mm H2O)</v>
          </cell>
          <cell r="Y7" t="str">
            <v>(mm Hg abs)</v>
          </cell>
          <cell r="Z7" t="str">
            <v>(dBA)</v>
          </cell>
          <cell r="AA7" t="str">
            <v>(N-m/kg)</v>
          </cell>
          <cell r="AB7" t="str">
            <v>(°C)</v>
          </cell>
          <cell r="AC7" t="str">
            <v>(@ 15 °C)</v>
          </cell>
          <cell r="AD7" t="str">
            <v>(@ 37.7 °C)</v>
          </cell>
          <cell r="AE7" t="str">
            <v>(@ 65 °C)</v>
          </cell>
          <cell r="AF7" t="str">
            <v>(@ 100 °C)</v>
          </cell>
          <cell r="AG7" t="str">
            <v>(N)</v>
          </cell>
          <cell r="AH7" t="str">
            <v>(kN)</v>
          </cell>
          <cell r="AI7" t="str">
            <v>(BkW)</v>
          </cell>
          <cell r="AJ7" t="str">
            <v>(kW)</v>
          </cell>
          <cell r="AK7" t="str">
            <v>(MW)</v>
          </cell>
          <cell r="AL7" t="str">
            <v>(kW)</v>
          </cell>
          <cell r="AM7" t="str">
            <v>(kJ/min)</v>
          </cell>
          <cell r="AN7" t="str">
            <v>(kJ/hr)</v>
          </cell>
          <cell r="AO7" t="str">
            <v>(kJ/kW-hr)</v>
          </cell>
          <cell r="AP7" t="str">
            <v>(kJ/hr m² °C)</v>
          </cell>
          <cell r="AQ7" t="str">
            <v>(kW/100 rpm)</v>
          </cell>
          <cell r="AR7" t="str">
            <v>(BkW/ 100 m³/h)</v>
          </cell>
          <cell r="AS7" t="str">
            <v>(kg/kW-hr)</v>
          </cell>
          <cell r="AT7" t="str">
            <v>(W/in²)</v>
          </cell>
          <cell r="AU7" t="str">
            <v>(kW)</v>
          </cell>
          <cell r="AV7" t="str">
            <v>(kW)</v>
          </cell>
          <cell r="AW7" t="str">
            <v>(kJ)</v>
          </cell>
          <cell r="AX7" t="str">
            <v>(kW-h)</v>
          </cell>
          <cell r="AY7" t="str">
            <v>(J)</v>
          </cell>
          <cell r="AZ7" t="str">
            <v>(N-m)</v>
          </cell>
          <cell r="BA7" t="str">
            <v>(g-mm)</v>
          </cell>
          <cell r="BB7" t="str">
            <v>(kg-m²)</v>
          </cell>
          <cell r="BC7" t="str">
            <v>(kg-m/rad)</v>
          </cell>
          <cell r="BD7" t="str">
            <v>(MPa)</v>
          </cell>
          <cell r="BE7" t="str">
            <v>(A)</v>
          </cell>
          <cell r="BF7" t="str">
            <v>(V)</v>
          </cell>
          <cell r="BG7" t="str">
            <v>(ohm)</v>
          </cell>
          <cell r="BH7" t="str">
            <v>(Mho)</v>
          </cell>
          <cell r="BI7" t="str">
            <v>(kg/cm²G/mA)</v>
          </cell>
          <cell r="BJ7" t="str">
            <v>(sec)</v>
          </cell>
          <cell r="BK7" t="str">
            <v>(min)</v>
          </cell>
          <cell r="BL7" t="str">
            <v>(hr)</v>
          </cell>
          <cell r="BM7" t="str">
            <v>(days)</v>
          </cell>
          <cell r="BN7" t="str">
            <v>(Hz)</v>
          </cell>
          <cell r="BO7" t="str">
            <v>(m/s)</v>
          </cell>
          <cell r="BP7" t="str">
            <v>(m/hr)</v>
          </cell>
          <cell r="BQ7" t="str">
            <v>(km/h)</v>
          </cell>
          <cell r="BR7" t="str">
            <v>(rpm)</v>
          </cell>
          <cell r="BS7" t="str">
            <v>(mm/sec²)</v>
          </cell>
          <cell r="BT7" t="str">
            <v>(µm)</v>
          </cell>
          <cell r="BU7" t="str">
            <v>(mm)</v>
          </cell>
          <cell r="BV7" t="str">
            <v>(m)</v>
          </cell>
          <cell r="BW7" t="str">
            <v>(km)</v>
          </cell>
          <cell r="BX7" t="str">
            <v>(mm/m)</v>
          </cell>
          <cell r="BY7" t="str">
            <v>(@ 1 m)</v>
          </cell>
          <cell r="BZ7" t="str">
            <v>(1000 m)</v>
          </cell>
          <cell r="CA7" t="str">
            <v>(mm²)</v>
          </cell>
          <cell r="CB7" t="str">
            <v>(cm²)</v>
          </cell>
          <cell r="CC7" t="str">
            <v>(m²)</v>
          </cell>
          <cell r="CD7" t="str">
            <v>(degree)</v>
          </cell>
          <cell r="CE7" t="str">
            <v>(g)</v>
          </cell>
          <cell r="CF7" t="str">
            <v>(kg)</v>
          </cell>
          <cell r="CG7" t="str">
            <v>(l)</v>
          </cell>
          <cell r="CH7" t="str">
            <v>(m³)</v>
          </cell>
          <cell r="CI7" t="str">
            <v>(mm³)</v>
          </cell>
          <cell r="CJ7" t="str">
            <v>(cm³)</v>
          </cell>
          <cell r="CK7" t="str">
            <v>(m³)</v>
          </cell>
          <cell r="CL7" t="str">
            <v>(ml/m3)</v>
          </cell>
          <cell r="CM7" t="str">
            <v>(mPa-s)</v>
          </cell>
          <cell r="CN7" t="str">
            <v>(mm²/s)</v>
          </cell>
          <cell r="CO7" t="str">
            <v>(SSU)</v>
          </cell>
          <cell r="CP7" t="str">
            <v>(SSU @ 37.7°C)</v>
          </cell>
          <cell r="CQ7" t="str">
            <v>(SSU @ 100°C)</v>
          </cell>
          <cell r="CR7" t="str">
            <v>(kg/m³)</v>
          </cell>
          <cell r="CS7" t="str">
            <v>(m³/L)</v>
          </cell>
          <cell r="CT7" t="str">
            <v>(lb/lb mol)</v>
          </cell>
          <cell r="CU7" t="str">
            <v>(MW)</v>
          </cell>
          <cell r="CV7" t="str">
            <v>(kJ/m h °C)</v>
          </cell>
          <cell r="CW7" t="str">
            <v>(kJ/kg mol)</v>
          </cell>
          <cell r="CX7" t="str">
            <v>(kN/m³)</v>
          </cell>
          <cell r="CY7" t="str">
            <v>(kJ/kg °K)</v>
          </cell>
          <cell r="CZ7" t="str">
            <v>(kJ/kg)</v>
          </cell>
          <cell r="DA7" t="str">
            <v>(kJ/Nm³)</v>
          </cell>
          <cell r="DB7" t="str">
            <v>(hr m² °C/kJ)</v>
          </cell>
        </row>
        <row r="8">
          <cell r="B8" t="str">
            <v>Hybrid</v>
          </cell>
          <cell r="Z8" t="str">
            <v>(µPa)</v>
          </cell>
          <cell r="BH8" t="str">
            <v>S</v>
          </cell>
          <cell r="CN8" t="str">
            <v>SSU</v>
          </cell>
        </row>
      </sheetData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Overall Table"/>
      <sheetName val="Table Unit 1"/>
      <sheetName val="Table Unit 2"/>
      <sheetName val="Table Unit 3"/>
      <sheetName val="Table Unit 4"/>
      <sheetName val="Table Unit 5"/>
      <sheetName val="Table Unit 6"/>
      <sheetName val="Table Unit 9"/>
      <sheetName val="Power House Overall S curve"/>
      <sheetName val="Unit 1 S curve "/>
      <sheetName val="Unit 2 S curve"/>
      <sheetName val="Unit 3 S curve"/>
      <sheetName val="Unit 4 S curve"/>
      <sheetName val="Unit 5 S curve"/>
      <sheetName val="Unit 6 S curve"/>
      <sheetName val="Common Services S curve"/>
      <sheetName val="NATAN S CURVE"/>
      <sheetName val="KHERAD FUEL S CURVE"/>
      <sheetName val="KHERAD WATER S CURVE"/>
      <sheetName val="SAPTA ERECTION S CURVE"/>
    </sheetNames>
    <sheetDataSet>
      <sheetData sheetId="0"/>
      <sheetData sheetId="1">
        <row r="3">
          <cell r="M3" t="str">
            <v>اعداد رنگي فرمول هستند ونبايستي هيچگونه عددي روي آنها وارد شوند.</v>
          </cell>
        </row>
        <row r="7">
          <cell r="A7" t="str">
            <v>POWER HOUSE ERECTION PROGRESS TABLE</v>
          </cell>
        </row>
        <row r="8">
          <cell r="A8" t="str">
            <v>No.</v>
          </cell>
          <cell r="B8" t="str">
            <v>UNIT/SUB UNIT</v>
          </cell>
          <cell r="C8" t="str">
            <v>UNIT</v>
          </cell>
          <cell r="E8" t="str">
            <v>WEIGHT</v>
          </cell>
          <cell r="F8" t="str">
            <v>PERIOD PROGRESS</v>
          </cell>
          <cell r="I8" t="str">
            <v>CUMULATIVE PROGRESS</v>
          </cell>
          <cell r="M8" t="str">
            <v>بودجه ها طي دوره</v>
          </cell>
        </row>
        <row r="9">
          <cell r="D9" t="str">
            <v>بودجه</v>
          </cell>
          <cell r="F9" t="str">
            <v>PLAN</v>
          </cell>
          <cell r="G9" t="str">
            <v>ACTUAL</v>
          </cell>
          <cell r="H9" t="str">
            <v>VAR.</v>
          </cell>
          <cell r="I9" t="str">
            <v>PLAN</v>
          </cell>
          <cell r="J9" t="str">
            <v>ACTUAL</v>
          </cell>
          <cell r="K9" t="str">
            <v>VAR.</v>
          </cell>
          <cell r="M9" t="str">
            <v>بودجه  برنامه دوره</v>
          </cell>
        </row>
        <row r="10">
          <cell r="A10">
            <v>1</v>
          </cell>
          <cell r="B10" t="str">
            <v>UNIT ONE</v>
          </cell>
          <cell r="C10" t="str">
            <v>U1</v>
          </cell>
          <cell r="D10">
            <v>11335</v>
          </cell>
          <cell r="E10">
            <v>11.335000000000001</v>
          </cell>
          <cell r="F10">
            <v>0</v>
          </cell>
          <cell r="G10">
            <v>0.34106749007497161</v>
          </cell>
          <cell r="H10">
            <v>0.34106749007497161</v>
          </cell>
          <cell r="I10">
            <v>100</v>
          </cell>
          <cell r="J10">
            <v>98.074459638288474</v>
          </cell>
          <cell r="K10">
            <v>-1.9255403617115263</v>
          </cell>
          <cell r="M10">
            <v>0</v>
          </cell>
        </row>
        <row r="11">
          <cell r="A11">
            <v>2</v>
          </cell>
          <cell r="B11" t="str">
            <v>UNIT TWO</v>
          </cell>
          <cell r="C11" t="str">
            <v>U2</v>
          </cell>
          <cell r="D11">
            <v>11335</v>
          </cell>
          <cell r="E11">
            <v>11.335000000000001</v>
          </cell>
          <cell r="F11">
            <v>0</v>
          </cell>
          <cell r="G11">
            <v>1.2172915747684447</v>
          </cell>
          <cell r="H11">
            <v>1.2172915747684447</v>
          </cell>
          <cell r="I11">
            <v>100</v>
          </cell>
          <cell r="J11">
            <v>93.993206881340981</v>
          </cell>
          <cell r="K11">
            <v>-6.0067931186590187</v>
          </cell>
          <cell r="M11">
            <v>0</v>
          </cell>
        </row>
        <row r="12">
          <cell r="A12">
            <v>3</v>
          </cell>
          <cell r="B12" t="str">
            <v>UNIT THREE</v>
          </cell>
          <cell r="C12" t="str">
            <v>U3</v>
          </cell>
          <cell r="D12">
            <v>11335</v>
          </cell>
          <cell r="E12">
            <v>11.335000000000001</v>
          </cell>
          <cell r="F12">
            <v>0</v>
          </cell>
          <cell r="G12">
            <v>1.3778561976179837</v>
          </cell>
          <cell r="H12">
            <v>1.3778561976179837</v>
          </cell>
          <cell r="I12">
            <v>100</v>
          </cell>
          <cell r="J12">
            <v>93.659991177767964</v>
          </cell>
          <cell r="K12">
            <v>-6.3400088222320363</v>
          </cell>
          <cell r="M12">
            <v>0</v>
          </cell>
        </row>
        <row r="13">
          <cell r="A13">
            <v>4</v>
          </cell>
          <cell r="B13" t="str">
            <v>UNIT FOUR</v>
          </cell>
          <cell r="C13" t="str">
            <v>U4</v>
          </cell>
          <cell r="D13">
            <v>11335</v>
          </cell>
          <cell r="E13">
            <v>11.335000000000001</v>
          </cell>
          <cell r="F13">
            <v>0</v>
          </cell>
          <cell r="G13">
            <v>4.5143361270401483</v>
          </cell>
          <cell r="H13">
            <v>4.5143361270401483</v>
          </cell>
          <cell r="I13">
            <v>100</v>
          </cell>
          <cell r="J13">
            <v>93.853815615350683</v>
          </cell>
          <cell r="K13">
            <v>-6.1461843846493167</v>
          </cell>
          <cell r="M13">
            <v>0</v>
          </cell>
        </row>
        <row r="14">
          <cell r="A14">
            <v>5</v>
          </cell>
          <cell r="B14" t="str">
            <v>UNIT FIVE</v>
          </cell>
          <cell r="C14" t="str">
            <v>U5</v>
          </cell>
          <cell r="D14">
            <v>11335</v>
          </cell>
          <cell r="E14">
            <v>11.335000000000001</v>
          </cell>
          <cell r="F14">
            <v>0</v>
          </cell>
          <cell r="G14">
            <v>5.9805910895456682</v>
          </cell>
          <cell r="H14">
            <v>5.9805910895456682</v>
          </cell>
          <cell r="I14">
            <v>100</v>
          </cell>
          <cell r="J14">
            <v>83.560211733568607</v>
          </cell>
          <cell r="K14">
            <v>-16.439788266431393</v>
          </cell>
          <cell r="M14">
            <v>0</v>
          </cell>
        </row>
        <row r="15">
          <cell r="A15">
            <v>6</v>
          </cell>
          <cell r="B15" t="str">
            <v>UNIT SIX</v>
          </cell>
          <cell r="C15" t="str">
            <v>U6</v>
          </cell>
          <cell r="D15">
            <v>11335</v>
          </cell>
          <cell r="E15">
            <v>11.335000000000001</v>
          </cell>
          <cell r="F15">
            <v>0</v>
          </cell>
          <cell r="G15">
            <v>34.066784296427002</v>
          </cell>
          <cell r="H15">
            <v>34.066784296427002</v>
          </cell>
          <cell r="I15">
            <v>100</v>
          </cell>
          <cell r="J15">
            <v>46.356241729157482</v>
          </cell>
          <cell r="K15">
            <v>-53.643758270842518</v>
          </cell>
          <cell r="M15">
            <v>0</v>
          </cell>
        </row>
        <row r="16">
          <cell r="A16">
            <v>7</v>
          </cell>
          <cell r="B16" t="str">
            <v xml:space="preserve">COMMON </v>
          </cell>
          <cell r="C16" t="str">
            <v>U9</v>
          </cell>
          <cell r="D16">
            <v>31990</v>
          </cell>
          <cell r="E16">
            <v>31.990000000000002</v>
          </cell>
          <cell r="F16">
            <v>0</v>
          </cell>
          <cell r="G16">
            <v>1.5341044076273898</v>
          </cell>
          <cell r="H16">
            <v>1.5341044076273898</v>
          </cell>
          <cell r="I16">
            <v>100</v>
          </cell>
          <cell r="J16">
            <v>62.913316661456712</v>
          </cell>
          <cell r="K16">
            <v>-37.086683338543288</v>
          </cell>
          <cell r="M16">
            <v>0</v>
          </cell>
        </row>
        <row r="17">
          <cell r="A17" t="str">
            <v>SUM</v>
          </cell>
          <cell r="D17">
            <v>100000</v>
          </cell>
          <cell r="E17">
            <v>100</v>
          </cell>
          <cell r="F17">
            <v>0</v>
          </cell>
          <cell r="G17">
            <v>5.8746500000000061</v>
          </cell>
          <cell r="H17">
            <v>5.8746500000000061</v>
          </cell>
          <cell r="I17">
            <v>100</v>
          </cell>
          <cell r="J17">
            <v>77.877560000000017</v>
          </cell>
          <cell r="K17">
            <v>-22.122439999999997</v>
          </cell>
          <cell r="M17">
            <v>0</v>
          </cell>
        </row>
        <row r="19">
          <cell r="A19" t="str">
            <v>MAPNA'S ERECTION SUB CONTRACTORS PROGRESS TABLE</v>
          </cell>
        </row>
        <row r="20">
          <cell r="A20" t="str">
            <v>No.</v>
          </cell>
          <cell r="B20" t="str">
            <v>MAPNA'S CIVIL SUB CONTRACTORS</v>
          </cell>
          <cell r="E20" t="str">
            <v>WEIGHT</v>
          </cell>
          <cell r="F20" t="str">
            <v>PERIOD PROGRESS</v>
          </cell>
          <cell r="I20" t="str">
            <v>CUMULATIVE PROGRESS</v>
          </cell>
          <cell r="M20" t="str">
            <v>بودجه ها طي دوره</v>
          </cell>
        </row>
        <row r="21">
          <cell r="D21" t="str">
            <v>بودجه</v>
          </cell>
          <cell r="F21" t="str">
            <v>PLAN</v>
          </cell>
          <cell r="G21" t="str">
            <v>ACTUAL</v>
          </cell>
          <cell r="H21" t="str">
            <v>VAR.</v>
          </cell>
          <cell r="I21" t="str">
            <v>PLAN</v>
          </cell>
          <cell r="J21" t="str">
            <v>ACTUAL</v>
          </cell>
          <cell r="K21" t="str">
            <v>VAR.</v>
          </cell>
          <cell r="M21" t="str">
            <v>بودجه  برنامه دوره</v>
          </cell>
        </row>
        <row r="22">
          <cell r="A22">
            <v>1</v>
          </cell>
          <cell r="B22" t="str">
            <v>NATAN</v>
          </cell>
          <cell r="D22">
            <v>81780</v>
          </cell>
          <cell r="E22">
            <v>81.78</v>
          </cell>
          <cell r="F22">
            <v>0</v>
          </cell>
          <cell r="G22">
            <v>6.6150158963071677</v>
          </cell>
          <cell r="H22">
            <v>6.6150158963071677</v>
          </cell>
          <cell r="I22">
            <v>100</v>
          </cell>
          <cell r="J22">
            <v>81.105502567865003</v>
          </cell>
          <cell r="K22">
            <v>-18.894497432134997</v>
          </cell>
          <cell r="M22">
            <v>0</v>
          </cell>
        </row>
        <row r="23">
          <cell r="A23">
            <v>2</v>
          </cell>
          <cell r="B23" t="str">
            <v>KHERAD( GAS &amp; FUEL OIL CONTRACT)</v>
          </cell>
          <cell r="D23">
            <v>9490</v>
          </cell>
          <cell r="E23">
            <v>9.49</v>
          </cell>
          <cell r="F23">
            <v>0</v>
          </cell>
          <cell r="G23">
            <v>1.1957850368809322</v>
          </cell>
          <cell r="H23">
            <v>1.1957850368809322</v>
          </cell>
          <cell r="I23">
            <v>100</v>
          </cell>
          <cell r="J23">
            <v>74.144678609062169</v>
          </cell>
          <cell r="K23">
            <v>-25.855321390937831</v>
          </cell>
          <cell r="M23">
            <v>0</v>
          </cell>
        </row>
        <row r="24">
          <cell r="A24">
            <v>3</v>
          </cell>
          <cell r="B24" t="str">
            <v>KHERAD( WATER &amp; WASTE CONTRACT)</v>
          </cell>
          <cell r="D24">
            <v>6220</v>
          </cell>
          <cell r="E24">
            <v>6.22</v>
          </cell>
          <cell r="F24">
            <v>0</v>
          </cell>
          <cell r="G24">
            <v>5.649678456591638</v>
          </cell>
          <cell r="H24">
            <v>5.649678456591638</v>
          </cell>
          <cell r="I24">
            <v>100</v>
          </cell>
          <cell r="J24">
            <v>37.109967845659156</v>
          </cell>
          <cell r="K24">
            <v>-62.890032154340844</v>
          </cell>
          <cell r="M24">
            <v>0</v>
          </cell>
        </row>
        <row r="25">
          <cell r="A25">
            <v>4</v>
          </cell>
          <cell r="B25" t="str">
            <v>SAPTA</v>
          </cell>
          <cell r="D25">
            <v>2510</v>
          </cell>
          <cell r="E25">
            <v>2.5100000000000002</v>
          </cell>
          <cell r="F25">
            <v>0</v>
          </cell>
          <cell r="G25">
            <v>0</v>
          </cell>
          <cell r="H25">
            <v>0</v>
          </cell>
          <cell r="I25">
            <v>100</v>
          </cell>
          <cell r="J25">
            <v>87.84501992031872</v>
          </cell>
          <cell r="K25">
            <v>-12.15498007968128</v>
          </cell>
          <cell r="M25">
            <v>0</v>
          </cell>
        </row>
        <row r="26">
          <cell r="A26" t="str">
            <v>SUM</v>
          </cell>
          <cell r="D26">
            <v>100000</v>
          </cell>
          <cell r="E26">
            <v>100</v>
          </cell>
          <cell r="F26">
            <v>0</v>
          </cell>
          <cell r="G26">
            <v>5.8746500000000026</v>
          </cell>
          <cell r="H26">
            <v>5.8746500000000026</v>
          </cell>
          <cell r="I26">
            <v>100</v>
          </cell>
          <cell r="J26">
            <v>77.877559999999988</v>
          </cell>
          <cell r="K26">
            <v>-22.122440000000001</v>
          </cell>
          <cell r="M2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R BARG"/>
      <sheetName val="SAR BARG2"/>
      <sheetName val="TABLE OF CONTENTS"/>
      <sheetName val="summary"/>
      <sheetName val="two weeks look ahead"/>
      <sheetName val="DAILY R CIVIL"/>
      <sheetName val="permit"/>
      <sheetName val="Manpower "/>
      <sheetName val="Machinery"/>
      <sheetName val="PIE CHART"/>
      <sheetName val="AREAS OF CONCERN"/>
      <sheetName val="Civ_RC-Steel"/>
      <sheetName val="PHOTOS"/>
      <sheetName val="PHOTOS (2)"/>
      <sheetName val="PHOTOS (3)"/>
      <sheetName val="Material "/>
      <sheetName val="MONTHLY PIPING"/>
      <sheetName val="DELAY R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01100"/>
      <sheetName val="B02222"/>
      <sheetName val="B02224"/>
      <sheetName val="B02430)"/>
      <sheetName val="B02620"/>
      <sheetName val="B03450"/>
      <sheetName val="B03620"/>
      <sheetName val="B03625"/>
      <sheetName val="B03650"/>
      <sheetName val="B03625 (2)"/>
      <sheetName val="Sheet1"/>
      <sheetName val="02-21A"/>
      <sheetName val="CIV-COMP-C (2)"/>
      <sheetName val="CIV"/>
      <sheetName val="CIV-COMP-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 Data"/>
      <sheetName val="Electrical Load List"/>
    </sheetNames>
    <sheetDataSet>
      <sheetData sheetId="0"/>
      <sheetData sheetId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umn (1)"/>
      <sheetName val="Column (2)"/>
      <sheetName val="Nozzles"/>
      <sheetName val="Drier"/>
      <sheetName val="DR_C7502"/>
      <sheetName val="Heat"/>
      <sheetName val="Overall Table"/>
      <sheetName val="DR_C7502.xls"/>
      <sheetName val="Original"/>
      <sheetName val="Data Sheet"/>
      <sheetName val=" 견적서"/>
      <sheetName val="procurement"/>
      <sheetName val="Rev"/>
      <sheetName val="Info"/>
      <sheetName val="cable"/>
      <sheetName val="Refrence JP"/>
      <sheetName val="REFRENCE"/>
      <sheetName val="Sheet1"/>
      <sheetName val="Off gas ex Platformer"/>
      <sheetName val="GeneralFeedDevices_Labels"/>
      <sheetName val="CalmingSection_Labels"/>
      <sheetName val="Welcome"/>
      <sheetName val="Macro"/>
      <sheetName val="Taux"/>
      <sheetName val="COLUMN Sh. 2"/>
      <sheetName val="Sheet2"/>
      <sheetName val="Feed"/>
      <sheetName val="SHELL AND TUBE HEAT EXCH. Sh. 1"/>
      <sheetName val="TMP"/>
      <sheetName val="CAT_5"/>
      <sheetName val="Page 1"/>
      <sheetName val="Page 2"/>
      <sheetName val="Sh. 01"/>
      <sheetName val="BILAL2"/>
      <sheetName val="Code"/>
      <sheetName val="Input"/>
      <sheetName val="COVERSHEET PAGE"/>
      <sheetName val="//10.10.1.51/My Documents/CPRL/"/>
      <sheetName val="BOM"/>
      <sheetName val="OU"/>
      <sheetName val="H2O (air, acid gas)"/>
      <sheetName val="Document List"/>
      <sheetName val="Settings"/>
      <sheetName val="Database"/>
      <sheetName val="SWG composition"/>
      <sheetName val="단중표"/>
      <sheetName val="Schematic Type"/>
      <sheetName val="Man Power"/>
      <sheetName val="BID1"/>
      <sheetName val="جدول توزيع پيشرفت"/>
      <sheetName val="LABTOTAL"/>
      <sheetName val="FIXED EQUIPMENT"/>
      <sheetName val="General"/>
      <sheetName val="K-2201"/>
      <sheetName val="정산표2"/>
      <sheetName val="PSV-BR"/>
      <sheetName val="[DR_C7502.xls]//10.10.1.51/My D"/>
      <sheetName val="sum"/>
      <sheetName val="Print format"/>
      <sheetName val="ITB COST"/>
      <sheetName val="hourly salary"/>
      <sheetName val="Person"/>
      <sheetName val="TL"/>
      <sheetName val="PIPE"/>
      <sheetName val="CAMP-10-08-2007"/>
      <sheetName val="__10.10.1.51_My Documents_CPRL_"/>
      <sheetName val="_DR_C7502.xls___10.10.1.51_My D"/>
      <sheetName val="Electrical Load List"/>
      <sheetName val="cover"/>
      <sheetName val="[DR_C7502.xls]__10_10_1_51_My_2"/>
      <sheetName val="old"/>
      <sheetName val="OUT"/>
      <sheetName val="[DR_C7502.xls]__10_10_1_51_My_3"/>
      <sheetName val="[DR_C7502.xls]__10_10_1_51_My_4"/>
      <sheetName val="[DR_C7502.xls]__10_10_1_51_My_5"/>
      <sheetName val="[DR_C7502.xls][DR_C7502.xls]__2"/>
      <sheetName val="Units"/>
      <sheetName val="TOTAL"/>
      <sheetName val="MDR"/>
      <sheetName val="Progress.sheet1"/>
      <sheetName val="Column_(1)"/>
      <sheetName val="Column_(2)"/>
      <sheetName val="Overall_Table"/>
      <sheetName val="_견적서"/>
      <sheetName val="DR_C7502_xls"/>
      <sheetName val="Data_Sheet"/>
      <sheetName val="Refrence_JP"/>
      <sheetName val="Off_gas_ex_Platformer"/>
      <sheetName val="Sh__01"/>
      <sheetName val="COLUMN_Sh__2"/>
      <sheetName val="Page_1"/>
      <sheetName val="Page_2"/>
      <sheetName val="COVERSHEET_PAGE"/>
      <sheetName val="SWG_composition"/>
      <sheetName val="//10_10_1_51/My_Documents/CPRL/"/>
      <sheetName val="H2O_(air,_acid_gas)"/>
      <sheetName val="Document_List"/>
      <sheetName val="Schematic_Type"/>
      <sheetName val="SHELL_AND_TUBE_HEAT_EXCH__Sh__1"/>
      <sheetName val="Man_Power"/>
      <sheetName val="ITB_COST"/>
      <sheetName val="جدول_توزيع_پيشرفت"/>
      <sheetName val="FIXED_EQUIPMENT"/>
      <sheetName val="//10.10.1.51/My D"/>
    </sheetNames>
    <definedNames>
      <definedName name="SheetNumber"/>
      <definedName name="SheetNumberNext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ipline Registry"/>
      <sheetName val="Document Registry"/>
      <sheetName val="Internal Documents"/>
    </sheetNames>
    <sheetDataSet>
      <sheetData sheetId="0">
        <row r="26">
          <cell r="O26" t="str">
            <v>!</v>
          </cell>
          <cell r="P26">
            <v>0</v>
          </cell>
          <cell r="Q26">
            <v>0</v>
          </cell>
        </row>
        <row r="27">
          <cell r="O27" t="str">
            <v>1st</v>
          </cell>
          <cell r="P27">
            <v>1</v>
          </cell>
          <cell r="Q27">
            <v>0.3</v>
          </cell>
        </row>
        <row r="28">
          <cell r="O28" t="str">
            <v>2nd</v>
          </cell>
          <cell r="P28">
            <v>2</v>
          </cell>
          <cell r="Q28">
            <v>0.7</v>
          </cell>
        </row>
        <row r="29">
          <cell r="O29" t="str">
            <v>C</v>
          </cell>
          <cell r="P29">
            <v>3</v>
          </cell>
          <cell r="Q29">
            <v>0.7</v>
          </cell>
        </row>
        <row r="30">
          <cell r="O30" t="str">
            <v>A</v>
          </cell>
          <cell r="P30">
            <v>4</v>
          </cell>
          <cell r="Q30">
            <v>0.9</v>
          </cell>
        </row>
        <row r="31">
          <cell r="O31" t="str">
            <v>DIST</v>
          </cell>
          <cell r="P31">
            <v>5</v>
          </cell>
          <cell r="Q31">
            <v>1</v>
          </cell>
        </row>
        <row r="34">
          <cell r="O34" t="str">
            <v>!</v>
          </cell>
        </row>
      </sheetData>
      <sheetData sheetId="1"/>
      <sheetData sheetId="2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ing Progress"/>
      <sheetName val="NDT Progress"/>
      <sheetName val="3099-XXLC002-Piping"/>
      <sheetName val="Painting-Piping"/>
      <sheetName val="RFP002"/>
      <sheetName val="Engineering"/>
      <sheetName val="정산표2"/>
      <sheetName val="Overall Table"/>
      <sheetName val="فهرست مكانیك 87"/>
      <sheetName val="Piping_Progress5"/>
      <sheetName val="NDT_Progress5"/>
      <sheetName val="Piping_Progress3"/>
      <sheetName val="NDT_Progress3"/>
      <sheetName val="Piping_Progress"/>
      <sheetName val="NDT_Progress"/>
      <sheetName val="فهرست_مكانیك_87"/>
      <sheetName val="Piping_Progress1"/>
      <sheetName val="NDT_Progress1"/>
      <sheetName val="Piping_Progress2"/>
      <sheetName val="NDT_Progress2"/>
      <sheetName val="Piping_Progress4"/>
      <sheetName val="NDT_Progress4"/>
      <sheetName val="فهرست_مكانیك_871"/>
      <sheetName val="Piping_Progress6"/>
      <sheetName val="NDT_Progress6"/>
      <sheetName val="Piping_Progress14"/>
      <sheetName val="NDT_Progress14"/>
      <sheetName val="فهرست_مكانیك_872"/>
      <sheetName val="Piping_Progress7"/>
      <sheetName val="NDT_Progress7"/>
      <sheetName val="Piping_Progress8"/>
      <sheetName val="NDT_Progress8"/>
      <sheetName val="Piping_Progress9"/>
      <sheetName val="NDT_Progress9"/>
      <sheetName val="Piping_Progress10"/>
      <sheetName val="NDT_Progress10"/>
      <sheetName val="Piping_Progress11"/>
      <sheetName val="NDT_Progress11"/>
      <sheetName val="Piping_Progress13"/>
      <sheetName val="NDT_Progress13"/>
      <sheetName val="Piping_Progress12"/>
      <sheetName val="NDT_Progress12"/>
      <sheetName val="P3_ONSHORE(SPP1)"/>
      <sheetName val="Piping4"/>
      <sheetName val="Steel Structures"/>
      <sheetName val="Date"/>
      <sheetName val="hourly salary"/>
      <sheetName val="CAT_5"/>
      <sheetName val="Discipline Registry"/>
      <sheetName val="Sheet1"/>
    </sheetNames>
    <sheetDataSet>
      <sheetData sheetId="0"/>
      <sheetData sheetId="1"/>
      <sheetData sheetId="2">
        <row r="1">
          <cell r="A1" t="str">
            <v>ITEM</v>
          </cell>
          <cell r="B1" t="str">
            <v>IDENT DESCRIPTION</v>
          </cell>
          <cell r="C1" t="str">
            <v>UNIT</v>
          </cell>
          <cell r="D1" t="str">
            <v>CONTRACT QUANTITIES</v>
          </cell>
          <cell r="E1" t="str">
            <v>UNIT PRICE (RIALS)</v>
          </cell>
          <cell r="F1" t="str">
            <v>TOTAL PRICE (RIALS)</v>
          </cell>
          <cell r="G1" t="str">
            <v>REMARKS</v>
          </cell>
        </row>
        <row r="2">
          <cell r="A2" t="str">
            <v>1</v>
          </cell>
          <cell r="B2" t="str">
            <v>Non Destructive Examinations and Post Weld Heat Treatments (SIZE)</v>
          </cell>
          <cell r="C2" t="str">
            <v>pcs</v>
          </cell>
          <cell r="D2">
            <v>7736</v>
          </cell>
          <cell r="F2">
            <v>856081428.57142866</v>
          </cell>
        </row>
        <row r="3">
          <cell r="A3" t="str">
            <v>1-1</v>
          </cell>
          <cell r="B3" t="str">
            <v>0.32"</v>
          </cell>
          <cell r="C3" t="str">
            <v>pcs</v>
          </cell>
          <cell r="D3">
            <v>5</v>
          </cell>
          <cell r="E3">
            <v>9142.8571428571431</v>
          </cell>
          <cell r="F3">
            <v>45714.285714285717</v>
          </cell>
        </row>
        <row r="4">
          <cell r="A4" t="str">
            <v>1-2</v>
          </cell>
          <cell r="B4" t="str">
            <v>0.5"</v>
          </cell>
          <cell r="C4" t="str">
            <v>pcs</v>
          </cell>
          <cell r="D4">
            <v>1348</v>
          </cell>
          <cell r="E4">
            <v>14285.714285714286</v>
          </cell>
          <cell r="F4">
            <v>19257142.857142858</v>
          </cell>
        </row>
        <row r="5">
          <cell r="A5" t="str">
            <v>1-3</v>
          </cell>
          <cell r="B5" t="str">
            <v>0.75"</v>
          </cell>
          <cell r="C5" t="str">
            <v>pcs</v>
          </cell>
          <cell r="D5">
            <v>1</v>
          </cell>
          <cell r="E5">
            <v>21428.571428571431</v>
          </cell>
          <cell r="F5">
            <v>21428.571428571431</v>
          </cell>
        </row>
        <row r="6">
          <cell r="A6" t="str">
            <v>1-4</v>
          </cell>
          <cell r="B6" t="str">
            <v>1"</v>
          </cell>
          <cell r="C6" t="str">
            <v>pcs</v>
          </cell>
          <cell r="D6">
            <v>22</v>
          </cell>
          <cell r="E6">
            <v>28571.428571428576</v>
          </cell>
          <cell r="F6">
            <v>628571.42857142864</v>
          </cell>
        </row>
        <row r="7">
          <cell r="A7" t="str">
            <v>1-5</v>
          </cell>
          <cell r="B7" t="str">
            <v>1.25"</v>
          </cell>
          <cell r="C7" t="str">
            <v>pcs</v>
          </cell>
          <cell r="D7">
            <v>90</v>
          </cell>
          <cell r="E7">
            <v>35714.285714285717</v>
          </cell>
          <cell r="F7">
            <v>3214285.7142857146</v>
          </cell>
        </row>
        <row r="8">
          <cell r="A8" t="str">
            <v>1-6</v>
          </cell>
          <cell r="B8" t="str">
            <v>1.5"</v>
          </cell>
          <cell r="C8" t="str">
            <v>pcs</v>
          </cell>
          <cell r="D8">
            <v>6</v>
          </cell>
          <cell r="E8">
            <v>42857.142857142862</v>
          </cell>
          <cell r="F8">
            <v>257142.85714285716</v>
          </cell>
        </row>
        <row r="9">
          <cell r="A9" t="str">
            <v>1-7</v>
          </cell>
          <cell r="B9" t="str">
            <v>2"</v>
          </cell>
          <cell r="C9" t="str">
            <v>pcs</v>
          </cell>
          <cell r="D9">
            <v>2520</v>
          </cell>
          <cell r="E9">
            <v>57142.857142857145</v>
          </cell>
          <cell r="F9">
            <v>144000000</v>
          </cell>
        </row>
        <row r="10">
          <cell r="A10" t="str">
            <v>1-8</v>
          </cell>
          <cell r="B10" t="str">
            <v>3"</v>
          </cell>
          <cell r="C10" t="str">
            <v>pcs</v>
          </cell>
          <cell r="D10">
            <v>1467</v>
          </cell>
          <cell r="E10">
            <v>85714.285714285725</v>
          </cell>
          <cell r="F10">
            <v>125742857.14285715</v>
          </cell>
        </row>
        <row r="11">
          <cell r="A11" t="str">
            <v>1-9</v>
          </cell>
          <cell r="B11" t="str">
            <v>4"</v>
          </cell>
          <cell r="C11" t="str">
            <v>pcs</v>
          </cell>
          <cell r="D11">
            <v>767</v>
          </cell>
          <cell r="E11">
            <v>114285.71428571429</v>
          </cell>
          <cell r="F11">
            <v>87657142.857142866</v>
          </cell>
        </row>
        <row r="12">
          <cell r="A12" t="str">
            <v>1-10</v>
          </cell>
          <cell r="B12" t="str">
            <v>6"</v>
          </cell>
          <cell r="C12" t="str">
            <v>pcs</v>
          </cell>
          <cell r="D12">
            <v>506</v>
          </cell>
          <cell r="E12">
            <v>171428.57142857145</v>
          </cell>
          <cell r="F12">
            <v>86742857.142857149</v>
          </cell>
        </row>
        <row r="13">
          <cell r="A13" t="str">
            <v>1-11</v>
          </cell>
          <cell r="B13" t="str">
            <v>8"</v>
          </cell>
          <cell r="C13" t="str">
            <v>pcs</v>
          </cell>
          <cell r="D13">
            <v>335</v>
          </cell>
          <cell r="E13">
            <v>228571.42857142861</v>
          </cell>
          <cell r="F13">
            <v>76571428.571428582</v>
          </cell>
        </row>
        <row r="14">
          <cell r="A14" t="str">
            <v>1-12</v>
          </cell>
          <cell r="B14" t="str">
            <v>10"</v>
          </cell>
          <cell r="C14" t="str">
            <v>pcs</v>
          </cell>
          <cell r="D14">
            <v>218</v>
          </cell>
          <cell r="E14">
            <v>285714.28571428574</v>
          </cell>
          <cell r="F14">
            <v>62285714.285714291</v>
          </cell>
        </row>
        <row r="15">
          <cell r="A15" t="str">
            <v>1-13</v>
          </cell>
          <cell r="B15" t="str">
            <v>12"</v>
          </cell>
          <cell r="C15" t="str">
            <v>pcs</v>
          </cell>
          <cell r="D15">
            <v>169</v>
          </cell>
          <cell r="E15">
            <v>342857.1428571429</v>
          </cell>
          <cell r="F15">
            <v>57942857.142857149</v>
          </cell>
        </row>
        <row r="16">
          <cell r="A16" t="str">
            <v>1-14</v>
          </cell>
          <cell r="B16" t="str">
            <v>14"</v>
          </cell>
          <cell r="C16" t="str">
            <v>pcs</v>
          </cell>
          <cell r="D16">
            <v>46</v>
          </cell>
          <cell r="E16">
            <v>400000</v>
          </cell>
          <cell r="F16">
            <v>18400000</v>
          </cell>
        </row>
        <row r="17">
          <cell r="A17" t="str">
            <v>1-15</v>
          </cell>
          <cell r="B17" t="str">
            <v>16"</v>
          </cell>
          <cell r="C17" t="str">
            <v>pcs</v>
          </cell>
          <cell r="D17">
            <v>9</v>
          </cell>
          <cell r="E17">
            <v>457142.85714285716</v>
          </cell>
          <cell r="F17">
            <v>4114285.7142857146</v>
          </cell>
        </row>
        <row r="18">
          <cell r="A18" t="str">
            <v>1-16</v>
          </cell>
          <cell r="B18" t="str">
            <v>18"</v>
          </cell>
          <cell r="C18" t="str">
            <v>pcs</v>
          </cell>
          <cell r="D18">
            <v>20</v>
          </cell>
          <cell r="E18">
            <v>514285.71428571426</v>
          </cell>
          <cell r="F18">
            <v>10285714.285714285</v>
          </cell>
        </row>
        <row r="19">
          <cell r="A19" t="str">
            <v>1-17</v>
          </cell>
          <cell r="B19" t="str">
            <v>20"</v>
          </cell>
          <cell r="C19" t="str">
            <v>pcs</v>
          </cell>
          <cell r="D19">
            <v>56</v>
          </cell>
          <cell r="E19">
            <v>571428.57142857148</v>
          </cell>
          <cell r="F19">
            <v>32000000</v>
          </cell>
        </row>
        <row r="20">
          <cell r="A20" t="str">
            <v>1-18</v>
          </cell>
          <cell r="B20" t="str">
            <v>24"</v>
          </cell>
          <cell r="C20" t="str">
            <v>pcs</v>
          </cell>
          <cell r="D20">
            <v>74</v>
          </cell>
          <cell r="E20">
            <v>685714.2857142858</v>
          </cell>
          <cell r="F20">
            <v>50742857.142857149</v>
          </cell>
        </row>
        <row r="21">
          <cell r="A21" t="str">
            <v>1-19</v>
          </cell>
          <cell r="B21" t="str">
            <v>26"</v>
          </cell>
          <cell r="C21" t="str">
            <v>pcs</v>
          </cell>
          <cell r="D21">
            <v>2</v>
          </cell>
          <cell r="E21">
            <v>742857.14285714296</v>
          </cell>
          <cell r="F21">
            <v>1485714.2857142859</v>
          </cell>
        </row>
        <row r="22">
          <cell r="A22" t="str">
            <v>1-20</v>
          </cell>
          <cell r="B22" t="str">
            <v>28"</v>
          </cell>
          <cell r="C22" t="str">
            <v>pcs</v>
          </cell>
          <cell r="D22">
            <v>36</v>
          </cell>
          <cell r="E22">
            <v>800000</v>
          </cell>
          <cell r="F22">
            <v>28800000</v>
          </cell>
        </row>
        <row r="23">
          <cell r="A23" t="str">
            <v>1-21</v>
          </cell>
          <cell r="B23" t="str">
            <v>30"</v>
          </cell>
          <cell r="C23" t="str">
            <v>pcs</v>
          </cell>
          <cell r="D23">
            <v>6</v>
          </cell>
          <cell r="E23">
            <v>857142.85714285716</v>
          </cell>
          <cell r="F23">
            <v>5142857.1428571427</v>
          </cell>
        </row>
        <row r="24">
          <cell r="A24" t="str">
            <v>1-22</v>
          </cell>
          <cell r="B24" t="str">
            <v>34"</v>
          </cell>
          <cell r="C24" t="str">
            <v>pcs</v>
          </cell>
          <cell r="D24">
            <v>12</v>
          </cell>
          <cell r="E24">
            <v>971428.57142857148</v>
          </cell>
          <cell r="F24">
            <v>11657142.857142858</v>
          </cell>
        </row>
        <row r="25">
          <cell r="A25" t="str">
            <v>1-23</v>
          </cell>
          <cell r="B25" t="str">
            <v>36'</v>
          </cell>
          <cell r="C25" t="str">
            <v>pcs</v>
          </cell>
          <cell r="D25">
            <v>2</v>
          </cell>
          <cell r="E25">
            <v>1028571.4285714286</v>
          </cell>
          <cell r="F25">
            <v>2057142.8571428573</v>
          </cell>
        </row>
        <row r="26">
          <cell r="A26" t="str">
            <v>1-24</v>
          </cell>
          <cell r="B26" t="str">
            <v>46"</v>
          </cell>
          <cell r="C26" t="str">
            <v>pcs</v>
          </cell>
          <cell r="D26">
            <v>1</v>
          </cell>
          <cell r="E26">
            <v>1314285.7142857143</v>
          </cell>
          <cell r="F26">
            <v>1314285.7142857143</v>
          </cell>
        </row>
        <row r="27">
          <cell r="A27" t="str">
            <v>1-25</v>
          </cell>
          <cell r="B27" t="str">
            <v>50"</v>
          </cell>
          <cell r="C27" t="str">
            <v>pcs</v>
          </cell>
          <cell r="D27">
            <v>18</v>
          </cell>
          <cell r="E27">
            <v>1428571.4285714286</v>
          </cell>
          <cell r="F27">
            <v>25714285.714285716</v>
          </cell>
        </row>
        <row r="28">
          <cell r="A28" t="str">
            <v>2</v>
          </cell>
          <cell r="B28" t="str">
            <v>Piping, Fabrication,Above Ground, Socket Weld, Carbon Steel (Size/Sch.)</v>
          </cell>
        </row>
        <row r="29">
          <cell r="A29" t="str">
            <v>2-1</v>
          </cell>
          <cell r="B29" t="str">
            <v>0.32"/ S-XS</v>
          </cell>
          <cell r="C29" t="str">
            <v>in.dia</v>
          </cell>
          <cell r="D29">
            <v>2.2400000000000002</v>
          </cell>
          <cell r="E29">
            <v>92857.142857142855</v>
          </cell>
          <cell r="F29">
            <v>208000</v>
          </cell>
        </row>
        <row r="30">
          <cell r="A30" t="str">
            <v>2-2</v>
          </cell>
          <cell r="B30" t="str">
            <v>0.5"/ S-XS</v>
          </cell>
          <cell r="C30" t="str">
            <v>in.dia</v>
          </cell>
          <cell r="D30">
            <v>203.5</v>
          </cell>
          <cell r="E30">
            <v>92857.142857142855</v>
          </cell>
          <cell r="F30">
            <v>18896428.571428571</v>
          </cell>
        </row>
        <row r="31">
          <cell r="A31" t="str">
            <v>2-3</v>
          </cell>
          <cell r="B31" t="str">
            <v>0.75"/ S-XS</v>
          </cell>
          <cell r="C31" t="str">
            <v>in.dia</v>
          </cell>
          <cell r="D31">
            <v>639</v>
          </cell>
          <cell r="E31">
            <v>92857.14285714287</v>
          </cell>
          <cell r="F31">
            <v>59335714.285714291</v>
          </cell>
        </row>
        <row r="32">
          <cell r="A32" t="str">
            <v>2-4</v>
          </cell>
          <cell r="B32" t="str">
            <v>1"/ S-XS</v>
          </cell>
          <cell r="C32" t="str">
            <v>in.dia</v>
          </cell>
          <cell r="D32">
            <v>1637</v>
          </cell>
          <cell r="E32">
            <v>92857.14285714287</v>
          </cell>
          <cell r="F32">
            <v>152007142.85714287</v>
          </cell>
        </row>
        <row r="33">
          <cell r="A33" t="str">
            <v>2-5</v>
          </cell>
          <cell r="B33" t="str">
            <v>1.5"/ S-XS</v>
          </cell>
          <cell r="C33" t="str">
            <v>in.dia</v>
          </cell>
          <cell r="D33">
            <v>1156.5</v>
          </cell>
          <cell r="E33">
            <v>92857.142857142855</v>
          </cell>
          <cell r="F33">
            <v>107389285.71428572</v>
          </cell>
        </row>
        <row r="34">
          <cell r="A34" t="str">
            <v>3</v>
          </cell>
          <cell r="B34" t="str">
            <v>Piping, Fabrication, Above Ground, Socket Weld, Stainless Steel (Size/Sch.)</v>
          </cell>
        </row>
        <row r="35">
          <cell r="A35" t="str">
            <v>3-1</v>
          </cell>
          <cell r="B35" t="str">
            <v>0.32"/ S-40S</v>
          </cell>
          <cell r="C35" t="str">
            <v>in.dia</v>
          </cell>
          <cell r="D35">
            <v>108.48</v>
          </cell>
          <cell r="E35">
            <v>107142.85714285714</v>
          </cell>
          <cell r="F35">
            <v>11622857.142857144</v>
          </cell>
        </row>
        <row r="36">
          <cell r="A36" t="str">
            <v>3-2</v>
          </cell>
          <cell r="B36" t="str">
            <v>0.5"/ S-10S</v>
          </cell>
          <cell r="C36" t="str">
            <v>in.dia</v>
          </cell>
          <cell r="D36">
            <v>0.5</v>
          </cell>
          <cell r="E36">
            <v>107142.85714285714</v>
          </cell>
          <cell r="F36">
            <v>53571.428571428572</v>
          </cell>
        </row>
        <row r="37">
          <cell r="A37" t="str">
            <v>3-3</v>
          </cell>
          <cell r="B37" t="str">
            <v>0.5"/ S-40S</v>
          </cell>
          <cell r="C37" t="str">
            <v>in.dia</v>
          </cell>
          <cell r="D37">
            <v>1994.5</v>
          </cell>
          <cell r="E37">
            <v>107142.85714285716</v>
          </cell>
          <cell r="F37">
            <v>213696428.5714286</v>
          </cell>
        </row>
        <row r="38">
          <cell r="A38" t="str">
            <v>3-4</v>
          </cell>
          <cell r="B38" t="str">
            <v>0.75"/ S-40S</v>
          </cell>
          <cell r="C38" t="str">
            <v>in.dia</v>
          </cell>
          <cell r="D38">
            <v>417</v>
          </cell>
          <cell r="E38">
            <v>107142.85714285716</v>
          </cell>
          <cell r="F38">
            <v>44678571.428571433</v>
          </cell>
        </row>
        <row r="39">
          <cell r="A39" t="str">
            <v>3-5</v>
          </cell>
          <cell r="B39" t="str">
            <v>1"/ S-10S</v>
          </cell>
          <cell r="C39" t="str">
            <v>in.dia</v>
          </cell>
          <cell r="D39">
            <v>1</v>
          </cell>
          <cell r="E39">
            <v>107142.85714285714</v>
          </cell>
          <cell r="F39">
            <v>107142.85714285714</v>
          </cell>
        </row>
        <row r="40">
          <cell r="A40" t="str">
            <v>3-6</v>
          </cell>
          <cell r="B40" t="str">
            <v>1"/ S-40S</v>
          </cell>
          <cell r="C40" t="str">
            <v>in.dia</v>
          </cell>
          <cell r="D40">
            <v>4094</v>
          </cell>
          <cell r="E40">
            <v>107142.85714285716</v>
          </cell>
          <cell r="F40">
            <v>438642857.14285719</v>
          </cell>
        </row>
        <row r="41">
          <cell r="A41" t="str">
            <v>3-7</v>
          </cell>
          <cell r="B41" t="str">
            <v>1.5"/ S-40S</v>
          </cell>
          <cell r="C41" t="str">
            <v>in.dia</v>
          </cell>
          <cell r="D41">
            <v>3391.5</v>
          </cell>
          <cell r="E41">
            <v>107142.85714285714</v>
          </cell>
          <cell r="F41">
            <v>363375000</v>
          </cell>
        </row>
        <row r="42">
          <cell r="A42" t="str">
            <v>4</v>
          </cell>
          <cell r="B42" t="str">
            <v>Piping, Fabrication,  Above Ground, Buttweld, Carbon Steel (Size/Sch.)</v>
          </cell>
        </row>
        <row r="43">
          <cell r="A43" t="str">
            <v>4-1</v>
          </cell>
          <cell r="B43" t="str">
            <v>0.5"/ S-XS</v>
          </cell>
          <cell r="C43" t="str">
            <v>in.dia</v>
          </cell>
          <cell r="D43">
            <v>30.5</v>
          </cell>
          <cell r="E43">
            <v>121428.57142857143</v>
          </cell>
          <cell r="F43">
            <v>3703571.4285714286</v>
          </cell>
        </row>
        <row r="44">
          <cell r="A44" t="str">
            <v>4-2</v>
          </cell>
          <cell r="B44" t="str">
            <v>0.75"/ S-XS</v>
          </cell>
          <cell r="C44" t="str">
            <v>in.dia</v>
          </cell>
          <cell r="D44">
            <v>96</v>
          </cell>
          <cell r="E44">
            <v>121428.57142857143</v>
          </cell>
          <cell r="F44">
            <v>11657142.857142858</v>
          </cell>
        </row>
        <row r="45">
          <cell r="A45" t="str">
            <v>4-3</v>
          </cell>
          <cell r="B45" t="str">
            <v>1"/ S-XS</v>
          </cell>
          <cell r="C45" t="str">
            <v>in.dia</v>
          </cell>
          <cell r="D45">
            <v>245</v>
          </cell>
          <cell r="E45">
            <v>121428.57142857145</v>
          </cell>
          <cell r="F45">
            <v>29750000.000000004</v>
          </cell>
        </row>
        <row r="46">
          <cell r="A46" t="str">
            <v>4-4</v>
          </cell>
          <cell r="B46" t="str">
            <v>1.5"/ S-XS</v>
          </cell>
          <cell r="C46" t="str">
            <v>in.dia</v>
          </cell>
          <cell r="D46">
            <v>174</v>
          </cell>
          <cell r="E46">
            <v>121428.57142857143</v>
          </cell>
          <cell r="F46">
            <v>21128571.428571429</v>
          </cell>
        </row>
        <row r="47">
          <cell r="A47" t="str">
            <v>4-5</v>
          </cell>
          <cell r="B47" t="str">
            <v>2"/ S-STD</v>
          </cell>
          <cell r="C47" t="str">
            <v>in.dia</v>
          </cell>
          <cell r="D47">
            <v>16526</v>
          </cell>
          <cell r="E47">
            <v>121428.57142857143</v>
          </cell>
          <cell r="F47">
            <v>2006728571.4285715</v>
          </cell>
        </row>
        <row r="48">
          <cell r="A48" t="str">
            <v>4-6</v>
          </cell>
          <cell r="B48" t="str">
            <v>3"/ S-STD</v>
          </cell>
          <cell r="C48" t="str">
            <v>in.dia</v>
          </cell>
          <cell r="D48">
            <v>12564</v>
          </cell>
          <cell r="E48">
            <v>121428.57142857143</v>
          </cell>
          <cell r="F48">
            <v>1525628571.4285715</v>
          </cell>
        </row>
        <row r="49">
          <cell r="A49" t="str">
            <v>4-7</v>
          </cell>
          <cell r="B49" t="str">
            <v>4"/ S-STD</v>
          </cell>
          <cell r="C49" t="str">
            <v>in.dia</v>
          </cell>
          <cell r="D49">
            <v>7736</v>
          </cell>
          <cell r="E49">
            <v>121428.57142857143</v>
          </cell>
          <cell r="F49">
            <v>939371428.57142866</v>
          </cell>
        </row>
        <row r="50">
          <cell r="A50" t="str">
            <v>4-8</v>
          </cell>
          <cell r="B50" t="str">
            <v>6"/ S-STD</v>
          </cell>
          <cell r="C50" t="str">
            <v>in.dia</v>
          </cell>
          <cell r="D50">
            <v>10914</v>
          </cell>
          <cell r="E50">
            <v>121428.57142857142</v>
          </cell>
          <cell r="F50">
            <v>1325271428.5714285</v>
          </cell>
        </row>
        <row r="51">
          <cell r="A51" t="str">
            <v>4-9</v>
          </cell>
          <cell r="B51" t="str">
            <v>8"/ S-20</v>
          </cell>
          <cell r="C51" t="str">
            <v>in.dia</v>
          </cell>
          <cell r="D51">
            <v>5744</v>
          </cell>
          <cell r="E51">
            <v>121428.57142857145</v>
          </cell>
          <cell r="F51">
            <v>697485714.28571439</v>
          </cell>
        </row>
        <row r="52">
          <cell r="A52" t="str">
            <v>4-10</v>
          </cell>
          <cell r="B52" t="str">
            <v>8"/ S-30</v>
          </cell>
          <cell r="C52" t="str">
            <v>in.dia</v>
          </cell>
          <cell r="D52">
            <v>3544</v>
          </cell>
          <cell r="E52">
            <v>121428.57142857145</v>
          </cell>
          <cell r="F52">
            <v>430342857.14285719</v>
          </cell>
        </row>
        <row r="53">
          <cell r="A53" t="str">
            <v>4-11</v>
          </cell>
          <cell r="B53" t="str">
            <v>10"/ S-20</v>
          </cell>
          <cell r="C53" t="str">
            <v>in.dia</v>
          </cell>
          <cell r="D53">
            <v>5800</v>
          </cell>
          <cell r="E53">
            <v>121428.57142857145</v>
          </cell>
          <cell r="F53">
            <v>704285714.28571439</v>
          </cell>
        </row>
        <row r="54">
          <cell r="A54" t="str">
            <v>4-12</v>
          </cell>
          <cell r="B54" t="str">
            <v>10"/ S-30</v>
          </cell>
          <cell r="C54" t="str">
            <v>in.dia</v>
          </cell>
          <cell r="D54">
            <v>420</v>
          </cell>
          <cell r="E54">
            <v>121428.57142857143</v>
          </cell>
          <cell r="F54">
            <v>51000000</v>
          </cell>
        </row>
        <row r="55">
          <cell r="A55" t="str">
            <v>4-13</v>
          </cell>
          <cell r="B55" t="str">
            <v>12"/ S-20</v>
          </cell>
          <cell r="C55" t="str">
            <v>in.dia</v>
          </cell>
          <cell r="D55">
            <v>6936</v>
          </cell>
          <cell r="E55">
            <v>121428.57142857143</v>
          </cell>
          <cell r="F55">
            <v>842228571.42857146</v>
          </cell>
        </row>
        <row r="56">
          <cell r="A56" t="str">
            <v>4-14</v>
          </cell>
          <cell r="B56" t="str">
            <v>12"/ S-30</v>
          </cell>
          <cell r="C56" t="str">
            <v>in.dia</v>
          </cell>
          <cell r="D56">
            <v>60</v>
          </cell>
          <cell r="E56">
            <v>121428.57142857143</v>
          </cell>
          <cell r="F56">
            <v>7285714.2857142864</v>
          </cell>
        </row>
        <row r="57">
          <cell r="A57" t="str">
            <v>4-15</v>
          </cell>
          <cell r="B57" t="str">
            <v>14"/ S-10</v>
          </cell>
          <cell r="C57" t="str">
            <v>in.dia</v>
          </cell>
          <cell r="D57">
            <v>1848</v>
          </cell>
          <cell r="E57">
            <v>121428.57142857143</v>
          </cell>
          <cell r="F57">
            <v>224400000</v>
          </cell>
        </row>
        <row r="58">
          <cell r="A58" t="str">
            <v>4-16</v>
          </cell>
          <cell r="B58" t="str">
            <v>14"/ S-20</v>
          </cell>
          <cell r="C58" t="str">
            <v>in.dia</v>
          </cell>
          <cell r="D58">
            <v>420</v>
          </cell>
          <cell r="E58">
            <v>121428.57142857143</v>
          </cell>
          <cell r="F58">
            <v>51000000</v>
          </cell>
        </row>
        <row r="59">
          <cell r="A59" t="str">
            <v>4-17</v>
          </cell>
          <cell r="B59" t="str">
            <v>16"/ S-20</v>
          </cell>
          <cell r="C59" t="str">
            <v>in.dia</v>
          </cell>
          <cell r="D59">
            <v>384</v>
          </cell>
          <cell r="E59">
            <v>121428.57142857143</v>
          </cell>
          <cell r="F59">
            <v>46628571.428571433</v>
          </cell>
        </row>
        <row r="60">
          <cell r="A60" t="str">
            <v>4-18</v>
          </cell>
          <cell r="B60" t="str">
            <v>18"/ S-10</v>
          </cell>
          <cell r="C60" t="str">
            <v>in.dia</v>
          </cell>
          <cell r="D60">
            <v>864</v>
          </cell>
          <cell r="E60">
            <v>121428.57142857143</v>
          </cell>
          <cell r="F60">
            <v>104914285.71428572</v>
          </cell>
        </row>
        <row r="61">
          <cell r="A61" t="str">
            <v>4-19</v>
          </cell>
          <cell r="B61" t="str">
            <v>18"/ S-STD</v>
          </cell>
          <cell r="C61" t="str">
            <v>in.dia</v>
          </cell>
          <cell r="D61">
            <v>90</v>
          </cell>
          <cell r="E61">
            <v>121428.57142857143</v>
          </cell>
          <cell r="F61">
            <v>10928571.428571429</v>
          </cell>
        </row>
        <row r="62">
          <cell r="A62" t="str">
            <v>4-20</v>
          </cell>
          <cell r="B62" t="str">
            <v>20"/ S-10</v>
          </cell>
          <cell r="C62" t="str">
            <v>in.dia</v>
          </cell>
          <cell r="D62">
            <v>2980</v>
          </cell>
          <cell r="E62">
            <v>121428.57142857143</v>
          </cell>
          <cell r="F62">
            <v>361857142.85714287</v>
          </cell>
        </row>
        <row r="63">
          <cell r="A63" t="str">
            <v>4-21</v>
          </cell>
          <cell r="B63" t="str">
            <v>20"/ S-20</v>
          </cell>
          <cell r="C63" t="str">
            <v>in.dia</v>
          </cell>
          <cell r="D63">
            <v>600</v>
          </cell>
          <cell r="E63">
            <v>121428.57142857145</v>
          </cell>
          <cell r="F63">
            <v>72857142.857142866</v>
          </cell>
        </row>
        <row r="64">
          <cell r="A64" t="str">
            <v>4-22</v>
          </cell>
          <cell r="B64" t="str">
            <v>22"/ S-10</v>
          </cell>
          <cell r="C64" t="str">
            <v>in.dia</v>
          </cell>
          <cell r="D64">
            <v>66</v>
          </cell>
          <cell r="E64">
            <v>121428.57142857143</v>
          </cell>
          <cell r="F64">
            <v>8014285.7142857146</v>
          </cell>
        </row>
        <row r="65">
          <cell r="A65" t="str">
            <v>4-23</v>
          </cell>
          <cell r="B65" t="str">
            <v>24"/ S-10</v>
          </cell>
          <cell r="C65" t="str">
            <v>in.dia</v>
          </cell>
          <cell r="D65">
            <v>3888</v>
          </cell>
          <cell r="E65">
            <v>121428.57142857143</v>
          </cell>
          <cell r="F65">
            <v>472114285.71428573</v>
          </cell>
        </row>
        <row r="66">
          <cell r="A66" t="str">
            <v>4-24</v>
          </cell>
          <cell r="B66" t="str">
            <v>24"/ S-20</v>
          </cell>
          <cell r="C66" t="str">
            <v>in.dia</v>
          </cell>
          <cell r="D66">
            <v>1560</v>
          </cell>
          <cell r="E66">
            <v>121428.57142857143</v>
          </cell>
          <cell r="F66">
            <v>189428571.42857143</v>
          </cell>
        </row>
        <row r="67">
          <cell r="A67" t="str">
            <v>4-25</v>
          </cell>
          <cell r="B67" t="str">
            <v>26"/ S-STD</v>
          </cell>
          <cell r="C67" t="str">
            <v>in.dia</v>
          </cell>
          <cell r="D67">
            <v>208</v>
          </cell>
          <cell r="E67">
            <v>121428.57142857143</v>
          </cell>
          <cell r="F67">
            <v>25257142.857142858</v>
          </cell>
        </row>
        <row r="68">
          <cell r="A68" t="str">
            <v>4-26</v>
          </cell>
          <cell r="B68" t="str">
            <v>28"/ S-10</v>
          </cell>
          <cell r="C68" t="str">
            <v>in.dia</v>
          </cell>
          <cell r="D68">
            <v>3080</v>
          </cell>
          <cell r="E68">
            <v>121428.57142857143</v>
          </cell>
          <cell r="F68">
            <v>374000000</v>
          </cell>
        </row>
        <row r="69">
          <cell r="A69" t="str">
            <v>4-27</v>
          </cell>
          <cell r="B69" t="str">
            <v>28"/ S-STD</v>
          </cell>
          <cell r="C69" t="str">
            <v>in.dia</v>
          </cell>
          <cell r="D69">
            <v>896</v>
          </cell>
          <cell r="E69">
            <v>121428.57142857143</v>
          </cell>
          <cell r="F69">
            <v>108800000</v>
          </cell>
        </row>
        <row r="70">
          <cell r="A70" t="str">
            <v>4-28</v>
          </cell>
          <cell r="B70" t="str">
            <v>30"/ S-10</v>
          </cell>
          <cell r="C70" t="str">
            <v>in.dia</v>
          </cell>
          <cell r="D70">
            <v>630</v>
          </cell>
          <cell r="E70">
            <v>121428.57142857143</v>
          </cell>
          <cell r="F70">
            <v>76500000</v>
          </cell>
        </row>
        <row r="71">
          <cell r="A71" t="str">
            <v>4-29</v>
          </cell>
          <cell r="B71" t="str">
            <v>30"/ S-20</v>
          </cell>
          <cell r="C71" t="str">
            <v>in.dia</v>
          </cell>
          <cell r="D71">
            <v>90</v>
          </cell>
          <cell r="E71">
            <v>121428.57142857143</v>
          </cell>
          <cell r="F71">
            <v>10928571.428571429</v>
          </cell>
        </row>
        <row r="72">
          <cell r="A72" t="str">
            <v>4-30</v>
          </cell>
          <cell r="B72" t="str">
            <v>30"/ S-STD</v>
          </cell>
          <cell r="C72" t="str">
            <v>in.dia</v>
          </cell>
          <cell r="D72">
            <v>90</v>
          </cell>
          <cell r="E72">
            <v>121428.57142857143</v>
          </cell>
          <cell r="F72">
            <v>10928571.428571429</v>
          </cell>
        </row>
        <row r="73">
          <cell r="A73" t="str">
            <v>4-31</v>
          </cell>
          <cell r="B73" t="str">
            <v>32"/ S-XS</v>
          </cell>
          <cell r="C73" t="str">
            <v>in.dia</v>
          </cell>
          <cell r="D73">
            <v>32</v>
          </cell>
          <cell r="E73">
            <v>121428.57142857143</v>
          </cell>
          <cell r="F73">
            <v>3885714.2857142859</v>
          </cell>
        </row>
        <row r="74">
          <cell r="A74" t="str">
            <v>4-32</v>
          </cell>
          <cell r="B74" t="str">
            <v>34"/ S-20</v>
          </cell>
          <cell r="C74" t="str">
            <v>in.dia</v>
          </cell>
          <cell r="D74">
            <v>1530</v>
          </cell>
          <cell r="E74">
            <v>121428.57142857143</v>
          </cell>
          <cell r="F74">
            <v>185785714.2857143</v>
          </cell>
        </row>
        <row r="75">
          <cell r="A75" t="str">
            <v>4-33</v>
          </cell>
          <cell r="B75" t="str">
            <v>36"/ S-10</v>
          </cell>
          <cell r="C75" t="str">
            <v>in.dia</v>
          </cell>
          <cell r="D75">
            <v>792</v>
          </cell>
          <cell r="E75">
            <v>121428.57142857143</v>
          </cell>
          <cell r="F75">
            <v>96171428.571428582</v>
          </cell>
        </row>
        <row r="76">
          <cell r="A76" t="str">
            <v>4-34</v>
          </cell>
          <cell r="B76" t="str">
            <v>46"/ sp.17.5</v>
          </cell>
          <cell r="C76" t="str">
            <v>in.dia</v>
          </cell>
          <cell r="D76">
            <v>184</v>
          </cell>
          <cell r="E76">
            <v>121428.57142857145</v>
          </cell>
          <cell r="F76">
            <v>22342857.142857146</v>
          </cell>
        </row>
        <row r="77">
          <cell r="A77" t="str">
            <v>4-35</v>
          </cell>
          <cell r="B77" t="str">
            <v>50"/ sp.17.5</v>
          </cell>
          <cell r="C77" t="str">
            <v>in.dia</v>
          </cell>
          <cell r="D77">
            <v>750</v>
          </cell>
          <cell r="E77">
            <v>121428.57142857145</v>
          </cell>
          <cell r="F77">
            <v>91071428.571428582</v>
          </cell>
        </row>
        <row r="78">
          <cell r="A78" t="str">
            <v>5</v>
          </cell>
          <cell r="B78" t="str">
            <v>Piping, Fabrication, Above Ground, Buttweld, Stainless Steel (Size/Sch.)</v>
          </cell>
        </row>
        <row r="79">
          <cell r="A79" t="str">
            <v>5-1</v>
          </cell>
          <cell r="B79" t="str">
            <v>0.32"/ S-40S</v>
          </cell>
          <cell r="C79" t="str">
            <v>in.dia</v>
          </cell>
          <cell r="D79">
            <v>20.8</v>
          </cell>
          <cell r="E79">
            <v>142857.14285714287</v>
          </cell>
          <cell r="F79">
            <v>2971428.5714285718</v>
          </cell>
        </row>
        <row r="80">
          <cell r="A80" t="str">
            <v>5-2</v>
          </cell>
          <cell r="B80" t="str">
            <v>0.5"/ S-40S</v>
          </cell>
          <cell r="C80" t="str">
            <v>in.dia</v>
          </cell>
          <cell r="D80">
            <v>799.5</v>
          </cell>
          <cell r="E80">
            <v>142857.14285714287</v>
          </cell>
          <cell r="F80">
            <v>114214285.71428572</v>
          </cell>
        </row>
        <row r="81">
          <cell r="A81" t="str">
            <v>5-3</v>
          </cell>
          <cell r="B81" t="str">
            <v>0.75"/ S-40S</v>
          </cell>
          <cell r="C81" t="str">
            <v>in.dia</v>
          </cell>
          <cell r="D81">
            <v>66</v>
          </cell>
          <cell r="E81">
            <v>142857.14285714287</v>
          </cell>
          <cell r="F81">
            <v>9428571.4285714291</v>
          </cell>
        </row>
        <row r="82">
          <cell r="A82" t="str">
            <v>7-3</v>
          </cell>
          <cell r="B82" t="str">
            <v>1"/ S-10S</v>
          </cell>
          <cell r="C82" t="str">
            <v>in.dia</v>
          </cell>
          <cell r="D82">
            <v>8</v>
          </cell>
          <cell r="E82">
            <v>142857.14285714287</v>
          </cell>
          <cell r="F82">
            <v>1142857.142857143</v>
          </cell>
        </row>
        <row r="83">
          <cell r="A83" t="str">
            <v>5-4</v>
          </cell>
          <cell r="B83" t="str">
            <v>1"/ S-40S</v>
          </cell>
          <cell r="C83" t="str">
            <v>in.dia</v>
          </cell>
          <cell r="D83">
            <v>936</v>
          </cell>
          <cell r="E83">
            <v>142857.14285714287</v>
          </cell>
          <cell r="F83">
            <v>133714285.71428572</v>
          </cell>
        </row>
        <row r="84">
          <cell r="A84" t="str">
            <v>5-5</v>
          </cell>
          <cell r="B84" t="str">
            <v>1.5"/ S-40S</v>
          </cell>
          <cell r="C84" t="str">
            <v>in.dia</v>
          </cell>
          <cell r="D84">
            <v>534</v>
          </cell>
          <cell r="E84">
            <v>142857.14285714284</v>
          </cell>
          <cell r="F84">
            <v>76285714.285714284</v>
          </cell>
        </row>
        <row r="85">
          <cell r="A85" t="str">
            <v>5-6</v>
          </cell>
          <cell r="B85" t="str">
            <v>2"/ S-10S</v>
          </cell>
          <cell r="C85" t="str">
            <v>in.dia</v>
          </cell>
          <cell r="D85">
            <v>1080</v>
          </cell>
          <cell r="E85">
            <v>142857.14285714287</v>
          </cell>
          <cell r="F85">
            <v>154285714.2857143</v>
          </cell>
        </row>
        <row r="86">
          <cell r="A86" t="str">
            <v>5-7</v>
          </cell>
          <cell r="B86" t="str">
            <v>2"/ S-40S</v>
          </cell>
          <cell r="C86" t="str">
            <v>in.dia</v>
          </cell>
          <cell r="D86">
            <v>384</v>
          </cell>
          <cell r="E86">
            <v>142857.14285714287</v>
          </cell>
          <cell r="F86">
            <v>54857142.857142858</v>
          </cell>
        </row>
        <row r="87">
          <cell r="A87" t="str">
            <v>5-8</v>
          </cell>
          <cell r="B87" t="str">
            <v>3"/ S-10S</v>
          </cell>
          <cell r="C87" t="str">
            <v>in.dia</v>
          </cell>
          <cell r="D87">
            <v>2109</v>
          </cell>
          <cell r="E87">
            <v>142857.14285714287</v>
          </cell>
          <cell r="F87">
            <v>301285714.28571433</v>
          </cell>
        </row>
        <row r="88">
          <cell r="A88" t="str">
            <v>5-9</v>
          </cell>
          <cell r="B88" t="str">
            <v>3"/ S-40S</v>
          </cell>
          <cell r="C88" t="str">
            <v>in.dia</v>
          </cell>
          <cell r="D88">
            <v>573</v>
          </cell>
          <cell r="E88">
            <v>142857.14285714287</v>
          </cell>
          <cell r="F88">
            <v>81857142.857142866</v>
          </cell>
        </row>
        <row r="89">
          <cell r="A89" t="str">
            <v>5-10</v>
          </cell>
          <cell r="B89" t="str">
            <v>4"/ S-10S</v>
          </cell>
          <cell r="C89" t="str">
            <v>in.dia</v>
          </cell>
          <cell r="D89">
            <v>2420</v>
          </cell>
          <cell r="E89">
            <v>142857.14285714287</v>
          </cell>
          <cell r="F89">
            <v>345714285.71428573</v>
          </cell>
        </row>
        <row r="90">
          <cell r="A90" t="str">
            <v>5-11</v>
          </cell>
          <cell r="B90" t="str">
            <v>4"/ S-40S</v>
          </cell>
          <cell r="C90" t="str">
            <v>in.dia</v>
          </cell>
          <cell r="D90">
            <v>200</v>
          </cell>
          <cell r="E90">
            <v>142857.14285714287</v>
          </cell>
          <cell r="F90">
            <v>28571428.571428575</v>
          </cell>
        </row>
        <row r="91">
          <cell r="A91" t="str">
            <v>5-12</v>
          </cell>
          <cell r="B91" t="str">
            <v>6"/ S-10S</v>
          </cell>
          <cell r="C91" t="str">
            <v>in.dia</v>
          </cell>
          <cell r="D91">
            <v>144</v>
          </cell>
          <cell r="E91">
            <v>142857.14285714284</v>
          </cell>
          <cell r="F91">
            <v>20571428.571428571</v>
          </cell>
        </row>
        <row r="92">
          <cell r="A92" t="str">
            <v>5-13</v>
          </cell>
          <cell r="B92" t="str">
            <v>6"/ S-40S</v>
          </cell>
          <cell r="C92" t="str">
            <v>in.dia</v>
          </cell>
          <cell r="D92">
            <v>18</v>
          </cell>
          <cell r="E92">
            <v>142857.14285714284</v>
          </cell>
          <cell r="F92">
            <v>2571428.5714285714</v>
          </cell>
        </row>
        <row r="93">
          <cell r="A93" t="str">
            <v>5-14</v>
          </cell>
          <cell r="B93" t="str">
            <v>8"/ S-10S</v>
          </cell>
          <cell r="C93" t="str">
            <v>in.dia</v>
          </cell>
          <cell r="D93">
            <v>296</v>
          </cell>
          <cell r="E93">
            <v>142857.14285714287</v>
          </cell>
          <cell r="F93">
            <v>42285714.285714291</v>
          </cell>
        </row>
        <row r="94">
          <cell r="A94" t="str">
            <v>5-15</v>
          </cell>
          <cell r="B94" t="str">
            <v>8"/ S-40S</v>
          </cell>
          <cell r="C94" t="str">
            <v>in.dia</v>
          </cell>
          <cell r="D94">
            <v>112</v>
          </cell>
          <cell r="E94">
            <v>142857.14285714287</v>
          </cell>
          <cell r="F94">
            <v>16000000</v>
          </cell>
        </row>
        <row r="95">
          <cell r="A95" t="str">
            <v>5-16</v>
          </cell>
          <cell r="B95" t="str">
            <v>10"/ S-10S</v>
          </cell>
          <cell r="C95" t="str">
            <v>in.dia</v>
          </cell>
          <cell r="D95">
            <v>1320</v>
          </cell>
          <cell r="E95">
            <v>142857.14285714287</v>
          </cell>
          <cell r="F95">
            <v>188571428.5714286</v>
          </cell>
        </row>
        <row r="96">
          <cell r="A96" t="str">
            <v>5-17</v>
          </cell>
          <cell r="B96" t="str">
            <v>12"/ S-10S</v>
          </cell>
          <cell r="C96" t="str">
            <v>in.dia</v>
          </cell>
          <cell r="D96">
            <v>360</v>
          </cell>
          <cell r="E96">
            <v>142857.14285714287</v>
          </cell>
          <cell r="F96">
            <v>51428571.428571433</v>
          </cell>
        </row>
        <row r="97">
          <cell r="A97" t="str">
            <v>5-18</v>
          </cell>
          <cell r="B97" t="str">
            <v>14"/ S-10S</v>
          </cell>
          <cell r="C97" t="str">
            <v>in.dia</v>
          </cell>
          <cell r="D97">
            <v>294</v>
          </cell>
          <cell r="E97">
            <v>142857.14285714287</v>
          </cell>
          <cell r="F97">
            <v>42000000</v>
          </cell>
        </row>
        <row r="98">
          <cell r="A98" t="str">
            <v>5-19</v>
          </cell>
          <cell r="B98" t="str">
            <v>16"/ S-10S</v>
          </cell>
          <cell r="C98" t="str">
            <v>in.dia</v>
          </cell>
          <cell r="D98">
            <v>112</v>
          </cell>
          <cell r="E98">
            <v>142857.14285714287</v>
          </cell>
          <cell r="F98">
            <v>16000000</v>
          </cell>
        </row>
        <row r="99">
          <cell r="A99" t="str">
            <v>5-20</v>
          </cell>
          <cell r="B99" t="str">
            <v>18"/ S-10S</v>
          </cell>
          <cell r="C99" t="str">
            <v>in.dia</v>
          </cell>
          <cell r="D99">
            <v>342</v>
          </cell>
          <cell r="E99">
            <v>142857.14285714287</v>
          </cell>
          <cell r="F99">
            <v>48857142.857142858</v>
          </cell>
        </row>
        <row r="100">
          <cell r="A100" t="str">
            <v>5-21</v>
          </cell>
          <cell r="B100" t="str">
            <v>20"/ S-10S</v>
          </cell>
          <cell r="C100" t="str">
            <v>in.dia</v>
          </cell>
          <cell r="D100">
            <v>620</v>
          </cell>
          <cell r="E100">
            <v>142857.14285714287</v>
          </cell>
          <cell r="F100">
            <v>88571428.571428582</v>
          </cell>
        </row>
        <row r="101">
          <cell r="A101" t="str">
            <v>5-22</v>
          </cell>
          <cell r="B101" t="str">
            <v>24"/ S-10S</v>
          </cell>
          <cell r="C101" t="str">
            <v>in.dia</v>
          </cell>
          <cell r="D101">
            <v>1056</v>
          </cell>
          <cell r="E101">
            <v>142857.14285714287</v>
          </cell>
          <cell r="F101">
            <v>150857142.85714287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LT (1&amp;2)"/>
      <sheetName val="steelby matdep"/>
      <sheetName val="MAMUT"/>
      <sheetName val="SUMALT"/>
      <sheetName val="CIVIL &amp; ST for extrubuild."/>
      <sheetName val="COMPARE"/>
      <sheetName val="ST.STwithoutbag"/>
      <sheetName val="CIVILwithout bagging"/>
      <sheetName val="CIVIL"/>
      <sheetName val="SUPERVISION for cntractot"/>
      <sheetName val="STEEL ST"/>
      <sheetName val="STEEL ST +MAT"/>
      <sheetName val="INSULATION"/>
      <sheetName val="HVAC"/>
      <sheetName val="MECHANICAL"/>
      <sheetName val="ME-IN"/>
      <sheetName val="painting"/>
      <sheetName val="PIPING"/>
      <sheetName val="INSTRUMENT"/>
      <sheetName val="ELECTRICAL"/>
      <sheetName val="hourly salary"/>
      <sheetName val="ourly salarty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3">
          <cell r="A23" t="str">
            <v>WI01BA01</v>
          </cell>
          <cell r="B23" t="str">
            <v>01</v>
          </cell>
          <cell r="C23" t="str">
            <v>Structural steelworks (beams, pillars wind bracings, ect)</v>
          </cell>
          <cell r="D23" t="str">
            <v>m2</v>
          </cell>
          <cell r="E23">
            <v>138380</v>
          </cell>
          <cell r="F23">
            <v>42000</v>
          </cell>
          <cell r="G23">
            <v>2.5</v>
          </cell>
        </row>
        <row r="24">
          <cell r="A24" t="str">
            <v>WI01BA02</v>
          </cell>
          <cell r="B24" t="str">
            <v>02</v>
          </cell>
          <cell r="C24" t="str">
            <v>Parapets</v>
          </cell>
          <cell r="D24" t="str">
            <v>m</v>
          </cell>
          <cell r="E24">
            <v>12650</v>
          </cell>
          <cell r="F24">
            <v>325</v>
          </cell>
          <cell r="G24">
            <v>1</v>
          </cell>
        </row>
        <row r="25">
          <cell r="A25" t="str">
            <v>WI01BA03</v>
          </cell>
          <cell r="B25" t="str">
            <v>03</v>
          </cell>
          <cell r="C25" t="str">
            <v>Vertical ladders</v>
          </cell>
          <cell r="D25" t="str">
            <v>m</v>
          </cell>
          <cell r="E25">
            <v>935</v>
          </cell>
          <cell r="F25">
            <v>290</v>
          </cell>
          <cell r="G25">
            <v>1</v>
          </cell>
        </row>
        <row r="26">
          <cell r="A26" t="str">
            <v>WI01BA04</v>
          </cell>
          <cell r="B26" t="str">
            <v>04</v>
          </cell>
          <cell r="C26" t="str">
            <v>Corrugated iron sheets for flooring</v>
          </cell>
          <cell r="D26" t="str">
            <v>m2</v>
          </cell>
          <cell r="E26">
            <v>0</v>
          </cell>
          <cell r="F26">
            <v>0</v>
          </cell>
        </row>
        <row r="27">
          <cell r="A27" t="str">
            <v>WI01BA05</v>
          </cell>
          <cell r="B27" t="str">
            <v>05</v>
          </cell>
          <cell r="C27" t="str">
            <v>Checkered or buckled plates</v>
          </cell>
          <cell r="D27" t="str">
            <v>m2</v>
          </cell>
          <cell r="E27">
            <v>360</v>
          </cell>
          <cell r="F27">
            <v>40</v>
          </cell>
          <cell r="G27">
            <v>2.1</v>
          </cell>
        </row>
        <row r="28">
          <cell r="A28" t="str">
            <v>WI01BA06</v>
          </cell>
          <cell r="B28" t="str">
            <v>06</v>
          </cell>
          <cell r="C28" t="str">
            <v>Smooth plates</v>
          </cell>
          <cell r="D28" t="str">
            <v>m2</v>
          </cell>
          <cell r="E28">
            <v>380</v>
          </cell>
          <cell r="F28">
            <v>160</v>
          </cell>
          <cell r="G28">
            <v>2</v>
          </cell>
        </row>
        <row r="31">
          <cell r="C31" t="str">
            <v>APPARATUSES</v>
          </cell>
        </row>
        <row r="33">
          <cell r="B33" t="str">
            <v>WX05BA</v>
          </cell>
          <cell r="C33" t="str">
            <v>Intermediate and Finishing coats, including supply of painting material</v>
          </cell>
        </row>
        <row r="35">
          <cell r="A35" t="str">
            <v>WX05BA01</v>
          </cell>
          <cell r="B35" t="str">
            <v>01</v>
          </cell>
          <cell r="C35" t="str">
            <v>(1 coat-epoxy polyamide MIO filled 1x100 µm)</v>
          </cell>
          <cell r="D35" t="str">
            <v>m2</v>
          </cell>
          <cell r="E35">
            <v>4715</v>
          </cell>
          <cell r="F35">
            <v>3000</v>
          </cell>
          <cell r="G35">
            <v>1.5</v>
          </cell>
        </row>
        <row r="36">
          <cell r="C36" t="str">
            <v>( 1 coat - aliphatic Polyurethane 1x50 µm )</v>
          </cell>
        </row>
        <row r="37">
          <cell r="C37" t="str">
            <v>Carbon steel : Not Insulated   Design  T. (° C )   =&lt; 90</v>
          </cell>
        </row>
        <row r="40">
          <cell r="A40" t="str">
            <v>WX05BA02</v>
          </cell>
          <cell r="B40" t="str">
            <v>02</v>
          </cell>
          <cell r="C40" t="str">
            <v>(2 coats self curing silicone    2x 25 µm)</v>
          </cell>
          <cell r="D40" t="str">
            <v>m2</v>
          </cell>
          <cell r="E40">
            <v>920</v>
          </cell>
          <cell r="F40">
            <v>400</v>
          </cell>
          <cell r="G40">
            <v>1.5</v>
          </cell>
        </row>
        <row r="41">
          <cell r="C41" t="str">
            <v>Carbon steel : Not Insulated   Design  T. (° C )    91 ÷ 200</v>
          </cell>
        </row>
        <row r="45">
          <cell r="C45" t="str">
            <v>PIPING</v>
          </cell>
        </row>
        <row r="47">
          <cell r="C47" t="str">
            <v>Primer coat, including supply of painting material</v>
          </cell>
        </row>
        <row r="49">
          <cell r="B49" t="str">
            <v>WH08BA</v>
          </cell>
          <cell r="C49" t="str">
            <v>(1 coat inorganic zinc  1x75 µm)</v>
          </cell>
        </row>
        <row r="50">
          <cell r="C50" t="str">
            <v>Carbon steel : Not Insulated   Design  T. (° C )   =&lt; 90</v>
          </cell>
        </row>
        <row r="53">
          <cell r="A53" t="str">
            <v>WH08BA01</v>
          </cell>
          <cell r="B53" t="str">
            <v>01</v>
          </cell>
          <cell r="C53" t="str">
            <v>NPS &lt; 2</v>
          </cell>
          <cell r="D53" t="str">
            <v>m2</v>
          </cell>
          <cell r="E53">
            <v>1305</v>
          </cell>
          <cell r="F53" t="str">
            <v>included in Mechanical QPL</v>
          </cell>
        </row>
        <row r="54">
          <cell r="A54" t="str">
            <v>WH08BA02</v>
          </cell>
          <cell r="B54" t="str">
            <v>02</v>
          </cell>
          <cell r="C54" t="str">
            <v xml:space="preserve">NPS &gt; = 2 up to NPS 4           </v>
          </cell>
          <cell r="D54" t="str">
            <v>m2</v>
          </cell>
          <cell r="E54">
            <v>2757</v>
          </cell>
        </row>
        <row r="55">
          <cell r="A55" t="str">
            <v>WH08BA03</v>
          </cell>
          <cell r="B55" t="str">
            <v>03</v>
          </cell>
          <cell r="C55" t="str">
            <v>NPS &gt; 4</v>
          </cell>
          <cell r="D55" t="str">
            <v>m2</v>
          </cell>
          <cell r="E55">
            <v>7529</v>
          </cell>
        </row>
        <row r="58">
          <cell r="C58" t="str">
            <v>Primer coat, including supply of painting material</v>
          </cell>
        </row>
        <row r="60">
          <cell r="B60" t="str">
            <v>WH08BB</v>
          </cell>
          <cell r="C60" t="str">
            <v>(1 coat zinc rich epoxy  1x80 µm)</v>
          </cell>
        </row>
        <row r="61">
          <cell r="C61" t="str">
            <v>Carbon steel : Insulated   Design  T. (° C )   =&lt; 90</v>
          </cell>
        </row>
        <row r="64">
          <cell r="A64" t="str">
            <v>WH08BB01</v>
          </cell>
          <cell r="B64" t="str">
            <v>01</v>
          </cell>
          <cell r="C64" t="str">
            <v>NPS &lt; 2</v>
          </cell>
          <cell r="D64" t="str">
            <v>m2</v>
          </cell>
          <cell r="E64">
            <v>678</v>
          </cell>
        </row>
        <row r="65">
          <cell r="A65" t="str">
            <v>WH08BB02</v>
          </cell>
          <cell r="B65" t="str">
            <v>02</v>
          </cell>
          <cell r="C65" t="str">
            <v xml:space="preserve">NPS &gt; = 2 up to NPS 4           </v>
          </cell>
          <cell r="D65" t="str">
            <v>m2</v>
          </cell>
          <cell r="E65">
            <v>1206</v>
          </cell>
        </row>
        <row r="66">
          <cell r="A66" t="str">
            <v>WH08BB03</v>
          </cell>
          <cell r="B66" t="str">
            <v>03</v>
          </cell>
          <cell r="C66" t="str">
            <v>NPS &gt; 4</v>
          </cell>
          <cell r="D66" t="str">
            <v>m2</v>
          </cell>
          <cell r="E66">
            <v>2806</v>
          </cell>
        </row>
        <row r="68">
          <cell r="C68" t="str">
            <v>Primer coat, including supply of painting material</v>
          </cell>
        </row>
        <row r="70">
          <cell r="B70" t="str">
            <v>WH08BC</v>
          </cell>
          <cell r="C70" t="str">
            <v>(1 coat inorganic zinc  1x75 µm)</v>
          </cell>
        </row>
        <row r="71">
          <cell r="C71" t="str">
            <v>Carbon steel : Not Insulated   Design  T. (° C )    91 ÷ 200</v>
          </cell>
        </row>
        <row r="73">
          <cell r="B73" t="str">
            <v xml:space="preserve"> </v>
          </cell>
        </row>
        <row r="74">
          <cell r="A74" t="str">
            <v>WH08BC01</v>
          </cell>
          <cell r="B74" t="str">
            <v>01</v>
          </cell>
          <cell r="C74" t="str">
            <v>NPS &lt; 2</v>
          </cell>
          <cell r="D74" t="str">
            <v>m2</v>
          </cell>
          <cell r="E74">
            <v>837</v>
          </cell>
        </row>
        <row r="75">
          <cell r="A75" t="str">
            <v>WH08BC02</v>
          </cell>
          <cell r="B75" t="str">
            <v>02</v>
          </cell>
          <cell r="C75" t="str">
            <v>NPS &gt; = 2 up to NPS 4</v>
          </cell>
          <cell r="D75" t="str">
            <v>m2</v>
          </cell>
          <cell r="E75">
            <v>167</v>
          </cell>
        </row>
        <row r="76">
          <cell r="A76" t="str">
            <v>WH08BC03</v>
          </cell>
          <cell r="B76" t="str">
            <v>03</v>
          </cell>
          <cell r="C76" t="str">
            <v>NPS &gt; 4</v>
          </cell>
          <cell r="D76" t="str">
            <v>m2</v>
          </cell>
          <cell r="E76">
            <v>555</v>
          </cell>
        </row>
        <row r="78">
          <cell r="C78" t="str">
            <v>Primer coat, including supply of painting material</v>
          </cell>
        </row>
        <row r="80">
          <cell r="B80" t="str">
            <v>WH08BD</v>
          </cell>
          <cell r="C80" t="str">
            <v>(1 coat inorganic zinc  1x75 µm)</v>
          </cell>
        </row>
        <row r="81">
          <cell r="C81" t="str">
            <v>Carbon steel : Insulated   Design  T. (° C )    91 ÷ 200</v>
          </cell>
        </row>
        <row r="83">
          <cell r="B83" t="str">
            <v xml:space="preserve"> </v>
          </cell>
        </row>
        <row r="84">
          <cell r="A84" t="str">
            <v>WH08BD01</v>
          </cell>
          <cell r="B84" t="str">
            <v>01</v>
          </cell>
          <cell r="C84" t="str">
            <v>NPS &lt; 2</v>
          </cell>
          <cell r="D84" t="str">
            <v>m2</v>
          </cell>
          <cell r="E84" t="str">
            <v>*</v>
          </cell>
        </row>
        <row r="85">
          <cell r="A85" t="str">
            <v>WH08BD02</v>
          </cell>
          <cell r="B85" t="str">
            <v>02</v>
          </cell>
          <cell r="C85" t="str">
            <v>NPS &gt; = 2 up to NPS 4</v>
          </cell>
          <cell r="D85" t="str">
            <v>m2</v>
          </cell>
          <cell r="E85" t="str">
            <v>*</v>
          </cell>
        </row>
        <row r="86">
          <cell r="A86" t="str">
            <v>WH08BD03</v>
          </cell>
          <cell r="B86" t="str">
            <v>03</v>
          </cell>
          <cell r="C86" t="str">
            <v>NPS &gt; 4</v>
          </cell>
          <cell r="D86" t="str">
            <v>m2</v>
          </cell>
          <cell r="E86" t="str">
            <v>*</v>
          </cell>
        </row>
        <row r="88">
          <cell r="C88" t="str">
            <v>Primer coat, including supply of painting material</v>
          </cell>
        </row>
        <row r="90">
          <cell r="B90" t="str">
            <v>WH08BE</v>
          </cell>
          <cell r="C90" t="str">
            <v>(1 coat inorganic zinc  1x75 µm)</v>
          </cell>
        </row>
        <row r="91">
          <cell r="C91" t="str">
            <v>Carbon steel : Not Insulated   Design  T. (° C )    201 ÷ 500</v>
          </cell>
        </row>
        <row r="93">
          <cell r="B93" t="str">
            <v xml:space="preserve"> </v>
          </cell>
        </row>
        <row r="94">
          <cell r="A94" t="str">
            <v>WH08BE01</v>
          </cell>
          <cell r="B94" t="str">
            <v>01</v>
          </cell>
          <cell r="C94" t="str">
            <v>NPS &lt; 2</v>
          </cell>
          <cell r="D94" t="str">
            <v>m2</v>
          </cell>
          <cell r="E94">
            <v>20</v>
          </cell>
        </row>
        <row r="95">
          <cell r="A95" t="str">
            <v>WH08BE02</v>
          </cell>
          <cell r="B95" t="str">
            <v>02</v>
          </cell>
          <cell r="C95" t="str">
            <v>NPS &gt; = 2 up to NPS 4</v>
          </cell>
          <cell r="D95" t="str">
            <v>m2</v>
          </cell>
          <cell r="E95">
            <v>50</v>
          </cell>
        </row>
        <row r="96">
          <cell r="A96" t="str">
            <v>WH08BE03</v>
          </cell>
          <cell r="B96" t="str">
            <v>03</v>
          </cell>
          <cell r="C96" t="str">
            <v>NPS &gt; 4</v>
          </cell>
          <cell r="D96" t="str">
            <v>m2</v>
          </cell>
          <cell r="E96">
            <v>200</v>
          </cell>
        </row>
        <row r="98">
          <cell r="C98" t="str">
            <v>Primer coat, including supply of painting material</v>
          </cell>
        </row>
        <row r="100">
          <cell r="B100" t="str">
            <v>WH08BF</v>
          </cell>
          <cell r="C100" t="str">
            <v>(1 coat inorganic zinc  1x75 µm)</v>
          </cell>
        </row>
        <row r="101">
          <cell r="C101" t="str">
            <v>Carbon steel : Insulated   Design  T. (° C )    201 ÷ 500</v>
          </cell>
        </row>
        <row r="103">
          <cell r="B103" t="str">
            <v xml:space="preserve"> </v>
          </cell>
        </row>
        <row r="104">
          <cell r="A104" t="str">
            <v>WH08BF01</v>
          </cell>
          <cell r="B104" t="str">
            <v>01</v>
          </cell>
          <cell r="C104" t="str">
            <v>NPS &lt; 2</v>
          </cell>
          <cell r="D104" t="str">
            <v>m2</v>
          </cell>
          <cell r="E104" t="str">
            <v>*</v>
          </cell>
        </row>
        <row r="105">
          <cell r="A105" t="str">
            <v>WH08BF02</v>
          </cell>
          <cell r="B105" t="str">
            <v>02</v>
          </cell>
          <cell r="C105" t="str">
            <v>NPS &gt; = 2 up to NPS 4</v>
          </cell>
          <cell r="D105" t="str">
            <v>m2</v>
          </cell>
          <cell r="E105" t="str">
            <v>*</v>
          </cell>
        </row>
        <row r="106">
          <cell r="A106" t="str">
            <v>WH08BF03</v>
          </cell>
          <cell r="B106" t="str">
            <v>03</v>
          </cell>
          <cell r="C106" t="str">
            <v>NPS &gt; 4</v>
          </cell>
          <cell r="D106" t="str">
            <v>m2</v>
          </cell>
          <cell r="E106" t="str">
            <v>*</v>
          </cell>
        </row>
        <row r="108">
          <cell r="C108" t="str">
            <v>Primer coats, including supply of painting material</v>
          </cell>
        </row>
        <row r="110">
          <cell r="B110" t="str">
            <v>WH08BG</v>
          </cell>
          <cell r="C110" t="str">
            <v>(1 coat epoxy polyamide for surfaces hot dip galvanized  1x50 µm)</v>
          </cell>
        </row>
        <row r="111">
          <cell r="C111" t="str">
            <v xml:space="preserve">Galvanized steel: - Operating T.( ° C )     </v>
          </cell>
        </row>
        <row r="113">
          <cell r="B113" t="str">
            <v xml:space="preserve"> </v>
          </cell>
        </row>
        <row r="114">
          <cell r="A114" t="str">
            <v>WH08BG01</v>
          </cell>
          <cell r="B114" t="str">
            <v>01</v>
          </cell>
          <cell r="C114" t="str">
            <v>NPS &lt; 2</v>
          </cell>
          <cell r="D114" t="str">
            <v>m2</v>
          </cell>
          <cell r="E114">
            <v>1650</v>
          </cell>
          <cell r="F114">
            <v>825</v>
          </cell>
          <cell r="G114">
            <v>1</v>
          </cell>
        </row>
        <row r="115">
          <cell r="A115" t="str">
            <v>WH08BG02</v>
          </cell>
          <cell r="B115" t="str">
            <v>02</v>
          </cell>
          <cell r="C115" t="str">
            <v>NPS &gt; = 2 up to NPS 4</v>
          </cell>
          <cell r="D115" t="str">
            <v>m2</v>
          </cell>
          <cell r="E115">
            <v>230</v>
          </cell>
          <cell r="F115">
            <v>115</v>
          </cell>
          <cell r="G115">
            <v>0.6</v>
          </cell>
        </row>
        <row r="116">
          <cell r="A116" t="str">
            <v>WH08BG03</v>
          </cell>
          <cell r="B116" t="str">
            <v>03</v>
          </cell>
          <cell r="C116" t="str">
            <v>NPS &gt; 4</v>
          </cell>
          <cell r="D116" t="str">
            <v>m2</v>
          </cell>
          <cell r="E116">
            <v>0</v>
          </cell>
          <cell r="F116">
            <v>0</v>
          </cell>
        </row>
        <row r="118">
          <cell r="C118" t="str">
            <v>Intermediate and Finishing coats, including supply of painting material</v>
          </cell>
        </row>
        <row r="120">
          <cell r="B120" t="str">
            <v>WH08BH</v>
          </cell>
          <cell r="C120" t="str">
            <v>(1 coat-epoxy polyamide MIO filled 1x100 µm)</v>
          </cell>
        </row>
        <row r="121">
          <cell r="C121" t="str">
            <v>( 1 coat - aliphatic Polyurethane 1x50 µm )</v>
          </cell>
        </row>
        <row r="122">
          <cell r="C122" t="str">
            <v>Carbon steel : Not Insulated   Design  T. (° C )   =&lt; 90</v>
          </cell>
        </row>
        <row r="125">
          <cell r="A125" t="str">
            <v>WH08BH01</v>
          </cell>
          <cell r="B125" t="str">
            <v>01</v>
          </cell>
          <cell r="C125" t="str">
            <v>NPS &lt; 2</v>
          </cell>
          <cell r="D125" t="str">
            <v>m2</v>
          </cell>
          <cell r="E125">
            <v>1305</v>
          </cell>
          <cell r="F125">
            <v>680</v>
          </cell>
          <cell r="G125">
            <v>1.2</v>
          </cell>
        </row>
        <row r="126">
          <cell r="A126" t="str">
            <v>WH08BH02</v>
          </cell>
          <cell r="B126" t="str">
            <v>02</v>
          </cell>
          <cell r="C126" t="str">
            <v xml:space="preserve">NPS &gt; = 2 up to NPS 4           </v>
          </cell>
          <cell r="D126" t="str">
            <v>m2</v>
          </cell>
          <cell r="E126">
            <v>2757</v>
          </cell>
          <cell r="F126">
            <v>1607</v>
          </cell>
          <cell r="G126">
            <v>1.1000000000000001</v>
          </cell>
        </row>
        <row r="127">
          <cell r="A127" t="str">
            <v>WH08BH03</v>
          </cell>
          <cell r="B127" t="str">
            <v>03</v>
          </cell>
          <cell r="C127" t="str">
            <v>NPS &gt; 4</v>
          </cell>
          <cell r="D127" t="str">
            <v>m2</v>
          </cell>
          <cell r="E127">
            <v>7529</v>
          </cell>
          <cell r="F127">
            <v>5000</v>
          </cell>
          <cell r="G127">
            <v>1</v>
          </cell>
        </row>
        <row r="129">
          <cell r="C129" t="str">
            <v>Intermediate and Finishing coats, including supply of painting material</v>
          </cell>
        </row>
        <row r="131">
          <cell r="B131" t="str">
            <v>WH08BI</v>
          </cell>
        </row>
        <row r="132">
          <cell r="C132" t="str">
            <v>(1 coat-epoxy MIO filled  1x100 µm)</v>
          </cell>
        </row>
        <row r="133">
          <cell r="C133" t="str">
            <v>Carbon steel : Insulated   Design  T. (° C )   =&lt; 90</v>
          </cell>
        </row>
        <row r="136">
          <cell r="A136" t="str">
            <v>WH08BI01</v>
          </cell>
          <cell r="B136" t="str">
            <v>01</v>
          </cell>
          <cell r="C136" t="str">
            <v>NPS &lt; 2</v>
          </cell>
          <cell r="D136" t="str">
            <v>m2</v>
          </cell>
          <cell r="E136">
            <v>679</v>
          </cell>
          <cell r="F136">
            <v>141</v>
          </cell>
          <cell r="G136">
            <v>1.2</v>
          </cell>
        </row>
        <row r="137">
          <cell r="A137" t="str">
            <v>WH08BI02</v>
          </cell>
          <cell r="B137" t="str">
            <v>02</v>
          </cell>
          <cell r="C137" t="str">
            <v xml:space="preserve">NPS &gt; = 2 up to NPS 4           </v>
          </cell>
          <cell r="D137" t="str">
            <v>m2</v>
          </cell>
          <cell r="E137">
            <v>1206</v>
          </cell>
          <cell r="F137">
            <v>490</v>
          </cell>
          <cell r="G137">
            <v>1.1000000000000001</v>
          </cell>
        </row>
        <row r="138">
          <cell r="A138" t="str">
            <v>WH08BI03</v>
          </cell>
          <cell r="B138" t="str">
            <v>03</v>
          </cell>
          <cell r="C138" t="str">
            <v>NPS &gt; 4</v>
          </cell>
          <cell r="D138" t="str">
            <v>m2</v>
          </cell>
          <cell r="E138">
            <v>2806</v>
          </cell>
          <cell r="F138">
            <v>1291</v>
          </cell>
          <cell r="G138">
            <v>1</v>
          </cell>
        </row>
        <row r="140">
          <cell r="C140" t="str">
            <v>Finishing coats, including supply of painting material</v>
          </cell>
        </row>
        <row r="142">
          <cell r="B142" t="str">
            <v>WH08BL</v>
          </cell>
          <cell r="C142" t="str">
            <v>(2 coats self curing silicone    2x 25 µm)</v>
          </cell>
        </row>
        <row r="143">
          <cell r="C143" t="str">
            <v>Carbon steel : Not Insulated   Design  T. (° C )    91 ÷ 200</v>
          </cell>
        </row>
        <row r="145">
          <cell r="B145" t="str">
            <v xml:space="preserve"> </v>
          </cell>
        </row>
        <row r="146">
          <cell r="A146" t="str">
            <v>WH08BL01</v>
          </cell>
          <cell r="B146" t="str">
            <v>01</v>
          </cell>
          <cell r="C146" t="str">
            <v>NPS &lt; 2</v>
          </cell>
          <cell r="D146" t="str">
            <v>m2</v>
          </cell>
          <cell r="E146">
            <v>837</v>
          </cell>
          <cell r="F146">
            <v>450</v>
          </cell>
          <cell r="G146">
            <v>1</v>
          </cell>
        </row>
        <row r="147">
          <cell r="A147" t="str">
            <v>WH08BL02</v>
          </cell>
          <cell r="B147" t="str">
            <v>02</v>
          </cell>
          <cell r="C147" t="str">
            <v>NPS &gt; = 2 up to NPS 4</v>
          </cell>
          <cell r="D147" t="str">
            <v>m2</v>
          </cell>
          <cell r="E147">
            <v>167</v>
          </cell>
          <cell r="F147">
            <v>65</v>
          </cell>
          <cell r="G147">
            <v>0.8</v>
          </cell>
        </row>
        <row r="148">
          <cell r="A148" t="str">
            <v>WH08BL03</v>
          </cell>
          <cell r="B148" t="str">
            <v>03</v>
          </cell>
          <cell r="C148" t="str">
            <v>NPS &gt; 4</v>
          </cell>
          <cell r="D148" t="str">
            <v>m2</v>
          </cell>
          <cell r="E148">
            <v>555</v>
          </cell>
          <cell r="F148">
            <v>350</v>
          </cell>
          <cell r="G148">
            <v>0.6</v>
          </cell>
        </row>
        <row r="150">
          <cell r="C150" t="str">
            <v>Finishing coats, including supply of painting material</v>
          </cell>
        </row>
        <row r="152">
          <cell r="B152" t="str">
            <v>WH08BM</v>
          </cell>
        </row>
        <row r="153">
          <cell r="C153" t="str">
            <v>Carbon steel : Insulated   Design  T. (° C )    91 ÷ 200</v>
          </cell>
        </row>
        <row r="155">
          <cell r="B155" t="str">
            <v xml:space="preserve"> </v>
          </cell>
        </row>
        <row r="156">
          <cell r="A156" t="str">
            <v>WH08BM01</v>
          </cell>
          <cell r="B156" t="str">
            <v>01</v>
          </cell>
          <cell r="C156" t="str">
            <v>NPS &lt; 2</v>
          </cell>
          <cell r="D156" t="str">
            <v>m2</v>
          </cell>
          <cell r="E156" t="str">
            <v>*</v>
          </cell>
          <cell r="F156">
            <v>0</v>
          </cell>
        </row>
        <row r="157">
          <cell r="A157" t="str">
            <v>WH08BM02</v>
          </cell>
          <cell r="B157" t="str">
            <v>02</v>
          </cell>
          <cell r="C157" t="str">
            <v>NPS &gt; = 2 up to NPS 4</v>
          </cell>
          <cell r="D157" t="str">
            <v>m2</v>
          </cell>
          <cell r="E157" t="str">
            <v>*</v>
          </cell>
          <cell r="F157">
            <v>0</v>
          </cell>
        </row>
        <row r="158">
          <cell r="A158" t="str">
            <v>WH08BM03</v>
          </cell>
          <cell r="B158" t="str">
            <v>03</v>
          </cell>
          <cell r="C158" t="str">
            <v>NPS &gt; 4</v>
          </cell>
          <cell r="D158" t="str">
            <v>m2</v>
          </cell>
          <cell r="E158" t="str">
            <v>*</v>
          </cell>
          <cell r="F158">
            <v>0</v>
          </cell>
        </row>
        <row r="160">
          <cell r="C160" t="str">
            <v>Finishing coats, including supply of painting material</v>
          </cell>
        </row>
        <row r="162">
          <cell r="B162" t="str">
            <v>WH08BN</v>
          </cell>
          <cell r="C162" t="str">
            <v>(2 coats silicone aluminum 2x 25 µm)</v>
          </cell>
        </row>
        <row r="163">
          <cell r="C163" t="str">
            <v>Carbon steel : Not Insulated   Design  T. (° C )    201 ÷ 500</v>
          </cell>
        </row>
        <row r="165">
          <cell r="B165" t="str">
            <v xml:space="preserve"> </v>
          </cell>
        </row>
        <row r="166">
          <cell r="A166" t="str">
            <v>WH08BN01</v>
          </cell>
          <cell r="B166" t="str">
            <v>01</v>
          </cell>
          <cell r="C166" t="str">
            <v>NPS &lt; 2</v>
          </cell>
          <cell r="D166" t="str">
            <v>m2</v>
          </cell>
          <cell r="E166">
            <v>20</v>
          </cell>
          <cell r="F166">
            <v>10</v>
          </cell>
          <cell r="G166">
            <v>1</v>
          </cell>
        </row>
        <row r="167">
          <cell r="A167" t="str">
            <v>WH08BN02</v>
          </cell>
          <cell r="B167" t="str">
            <v>02</v>
          </cell>
          <cell r="C167" t="str">
            <v>NPS &gt; = 2 up to NPS 4</v>
          </cell>
          <cell r="D167" t="str">
            <v>m2</v>
          </cell>
          <cell r="E167">
            <v>50</v>
          </cell>
          <cell r="F167">
            <v>25</v>
          </cell>
          <cell r="G167">
            <v>0.8</v>
          </cell>
        </row>
        <row r="168">
          <cell r="A168" t="str">
            <v>WH08BN03</v>
          </cell>
          <cell r="B168" t="str">
            <v>03</v>
          </cell>
          <cell r="C168" t="str">
            <v>NPS &gt; 4</v>
          </cell>
          <cell r="D168" t="str">
            <v>m2</v>
          </cell>
          <cell r="E168">
            <v>200</v>
          </cell>
          <cell r="F168">
            <v>100</v>
          </cell>
          <cell r="G168">
            <v>0.6</v>
          </cell>
        </row>
        <row r="170">
          <cell r="C170" t="str">
            <v>Finishing coats, including supply of painting material</v>
          </cell>
        </row>
        <row r="172">
          <cell r="B172" t="str">
            <v>WH08BO</v>
          </cell>
        </row>
        <row r="173">
          <cell r="C173" t="str">
            <v>Carbon steel : Insulated   Design  T. (° C )    201 ÷ 500</v>
          </cell>
        </row>
        <row r="175">
          <cell r="B175" t="str">
            <v xml:space="preserve"> </v>
          </cell>
        </row>
        <row r="176">
          <cell r="A176" t="str">
            <v>WH08BO01</v>
          </cell>
          <cell r="B176" t="str">
            <v>01</v>
          </cell>
          <cell r="C176" t="str">
            <v>NPS &lt; 2</v>
          </cell>
          <cell r="D176" t="str">
            <v>m2</v>
          </cell>
          <cell r="E176" t="str">
            <v>*</v>
          </cell>
          <cell r="F176">
            <v>0</v>
          </cell>
        </row>
        <row r="177">
          <cell r="A177" t="str">
            <v>WH08BO02</v>
          </cell>
          <cell r="B177" t="str">
            <v>02</v>
          </cell>
          <cell r="C177" t="str">
            <v>NPS &gt; = 2 up to NPS 4</v>
          </cell>
          <cell r="D177" t="str">
            <v>m2</v>
          </cell>
          <cell r="E177" t="str">
            <v>*</v>
          </cell>
          <cell r="F177">
            <v>0</v>
          </cell>
        </row>
        <row r="178">
          <cell r="A178" t="str">
            <v>WH08BO03</v>
          </cell>
          <cell r="B178" t="str">
            <v>03</v>
          </cell>
          <cell r="C178" t="str">
            <v>NPS &gt; 4</v>
          </cell>
          <cell r="D178" t="str">
            <v>m2</v>
          </cell>
          <cell r="E178" t="str">
            <v>*</v>
          </cell>
          <cell r="F178">
            <v>0</v>
          </cell>
        </row>
        <row r="180">
          <cell r="C180" t="str">
            <v>PIPING SUPPORTS</v>
          </cell>
        </row>
        <row r="182">
          <cell r="B182" t="str">
            <v>WH09BA</v>
          </cell>
          <cell r="C182" t="str">
            <v>Primer, Intermediate and finishing coats, including supply</v>
          </cell>
        </row>
        <row r="183">
          <cell r="C183" t="str">
            <v>of painting material</v>
          </cell>
        </row>
        <row r="185">
          <cell r="A185" t="str">
            <v>WH09BA01</v>
          </cell>
          <cell r="B185" t="str">
            <v>01</v>
          </cell>
          <cell r="C185" t="str">
            <v>(1 coat zinc rich epoxy  1x80 µm)</v>
          </cell>
          <cell r="D185" t="str">
            <v>m2</v>
          </cell>
          <cell r="E185">
            <v>8900</v>
          </cell>
          <cell r="F185">
            <v>4450</v>
          </cell>
          <cell r="G185">
            <v>2.6</v>
          </cell>
        </row>
        <row r="186">
          <cell r="C186" t="str">
            <v>(1 coat epoxy polyamide MIO filled  1x100 µm)</v>
          </cell>
        </row>
        <row r="187">
          <cell r="C187" t="str">
            <v>(1 coats aliphatic polyurethane  1x 50 µm)</v>
          </cell>
        </row>
        <row r="188">
          <cell r="C188" t="str">
            <v>Carbon steel : Not Insulated   Design  T. (° C )   =&lt; 90</v>
          </cell>
        </row>
        <row r="190">
          <cell r="E190" t="str">
            <v>*</v>
          </cell>
        </row>
      </sheetData>
      <sheetData sheetId="17"/>
      <sheetData sheetId="18"/>
      <sheetData sheetId="19"/>
      <sheetData sheetId="20"/>
      <sheetData sheetId="2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VAC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QTY"/>
      <sheetName val="Sheet3"/>
      <sheetName val="Summary Sheets"/>
      <sheetName val="合成単価作成表-BLDG"/>
      <sheetName val="CAT_5"/>
      <sheetName val="Doc.List"/>
      <sheetName val="MOB-MAN1"/>
      <sheetName val="hourly salary"/>
      <sheetName val="PLAN_QTY"/>
      <sheetName val="Summary_Sheets"/>
      <sheetName val="3.700 Bulk Factors"/>
      <sheetName val="procurement"/>
      <sheetName val="General"/>
      <sheetName val="TOTAL E"/>
      <sheetName val="Original"/>
      <sheetName val="Cost Base Progress"/>
      <sheetName val="PLAN_QTY1"/>
      <sheetName val="Summary_Sheets1"/>
      <sheetName val="Doc_List"/>
      <sheetName val="hourly_salary"/>
      <sheetName val="3_700_Bulk_Factors"/>
      <sheetName val="TOTAL_E"/>
      <sheetName val="Cost_Base_Progress"/>
      <sheetName val="استخراج"/>
      <sheetName val="TL"/>
      <sheetName val="4_2_1"/>
      <sheetName val="ITB_COST"/>
      <sheetName val="PLAN_QUANTITY_(_Rev3_)(19-may-2"/>
      <sheetName val="TOTAL"/>
      <sheetName val="H2O_(air,_acid_gas)"/>
      <sheetName val="Index"/>
      <sheetName val="Cover"/>
      <sheetName val="4.2.1"/>
      <sheetName val="ITB COST"/>
      <sheetName val="PLAN QUANTITY ( Rev3 )(19-may-2"/>
      <sheetName val="H2O (air, acid gas)"/>
      <sheetName val="u1_tot"/>
      <sheetName val="PLAN_QTY2"/>
      <sheetName val="Summary_Sheets2"/>
      <sheetName val="Doc_List1"/>
      <sheetName val="hourly_salary1"/>
      <sheetName val="PLAN_QTY5"/>
      <sheetName val="Summary_Sheets5"/>
      <sheetName val="Doc_List4"/>
      <sheetName val="hourly_salary4"/>
      <sheetName val="PLAN_QTY3"/>
      <sheetName val="Summary_Sheets3"/>
      <sheetName val="Doc_List2"/>
      <sheetName val="hourly_salary2"/>
      <sheetName val="PLAN_QTY4"/>
      <sheetName val="Summary_Sheets4"/>
      <sheetName val="Doc_List3"/>
      <sheetName val="hourly_salary3"/>
      <sheetName val="PLAN_QTY6"/>
      <sheetName val="Summary_Sheets6"/>
      <sheetName val="Doc_List5"/>
      <sheetName val="hourly_salary5"/>
      <sheetName val="PLAN_QTY19"/>
      <sheetName val="Summary_Sheets19"/>
      <sheetName val="Doc_List18"/>
      <sheetName val="hourly_salary18"/>
      <sheetName val="PLAN_QTY7"/>
      <sheetName val="Summary_Sheets7"/>
      <sheetName val="Doc_List6"/>
      <sheetName val="hourly_salary6"/>
      <sheetName val="PLAN_QTY8"/>
      <sheetName val="Summary_Sheets8"/>
      <sheetName val="Doc_List7"/>
      <sheetName val="hourly_salary7"/>
      <sheetName val="PLAN_QTY9"/>
      <sheetName val="Summary_Sheets9"/>
      <sheetName val="Doc_List8"/>
      <sheetName val="hourly_salary8"/>
      <sheetName val="PLAN_QTY10"/>
      <sheetName val="Summary_Sheets10"/>
      <sheetName val="Doc_List9"/>
      <sheetName val="hourly_salary9"/>
      <sheetName val="PLAN_QTY11"/>
      <sheetName val="Summary_Sheets11"/>
      <sheetName val="Doc_List10"/>
      <sheetName val="hourly_salary10"/>
      <sheetName val="PLAN_QTY13"/>
      <sheetName val="Summary_Sheets13"/>
      <sheetName val="Doc_List12"/>
      <sheetName val="hourly_salary12"/>
      <sheetName val="PLAN_QTY12"/>
      <sheetName val="Summary_Sheets12"/>
      <sheetName val="Doc_List11"/>
      <sheetName val="hourly_salary11"/>
      <sheetName val="PLAN_QTY14"/>
      <sheetName val="Summary_Sheets14"/>
      <sheetName val="Doc_List13"/>
      <sheetName val="hourly_salary13"/>
      <sheetName val="PLAN_QTY15"/>
      <sheetName val="Summary_Sheets15"/>
      <sheetName val="Doc_List14"/>
      <sheetName val="hourly_salary14"/>
      <sheetName val="PLAN_QTY16"/>
      <sheetName val="Summary_Sheets16"/>
      <sheetName val="Doc_List15"/>
      <sheetName val="hourly_salary15"/>
      <sheetName val="PLAN_QTY17"/>
      <sheetName val="Summary_Sheets17"/>
      <sheetName val="Doc_List16"/>
      <sheetName val="hourly_salary16"/>
      <sheetName val="PLAN_QTY18"/>
      <sheetName val="Summary_Sheets18"/>
      <sheetName val="Doc_List17"/>
      <sheetName val="hourly_salary17"/>
      <sheetName val="PLAN_QTY20"/>
      <sheetName val="Summary_Sheets20"/>
      <sheetName val="Doc_List19"/>
      <sheetName val="hourly_salary19"/>
      <sheetName val="PLAN_QTY28"/>
      <sheetName val="Summary_Sheets28"/>
      <sheetName val="Doc_List27"/>
      <sheetName val="hourly_salary27"/>
      <sheetName val="PLAN_QTY21"/>
      <sheetName val="Summary_Sheets21"/>
      <sheetName val="Doc_List20"/>
      <sheetName val="hourly_salary20"/>
      <sheetName val="PLAN_QTY22"/>
      <sheetName val="Summary_Sheets22"/>
      <sheetName val="Doc_List21"/>
      <sheetName val="hourly_salary21"/>
      <sheetName val="PLAN_QTY23"/>
      <sheetName val="Summary_Sheets23"/>
      <sheetName val="Doc_List22"/>
      <sheetName val="hourly_salary22"/>
      <sheetName val="PLAN_QTY24"/>
      <sheetName val="Summary_Sheets24"/>
      <sheetName val="Doc_List23"/>
      <sheetName val="hourly_salary23"/>
      <sheetName val="PLAN_QTY25"/>
      <sheetName val="Summary_Sheets25"/>
      <sheetName val="Doc_List24"/>
      <sheetName val="hourly_salary24"/>
      <sheetName val="PLAN_QTY26"/>
      <sheetName val="Summary_Sheets26"/>
      <sheetName val="Doc_List25"/>
      <sheetName val="hourly_salary25"/>
      <sheetName val="PLAN_QTY27"/>
      <sheetName val="Summary_Sheets27"/>
      <sheetName val="Doc_List26"/>
      <sheetName val="hourly_salary26"/>
      <sheetName val="PLAN_QTY29"/>
      <sheetName val="Summary_Sheets29"/>
      <sheetName val="Doc_List28"/>
      <sheetName val="hourly_salary28"/>
      <sheetName val="PLAN_QTY30"/>
      <sheetName val="Summary_Sheets30"/>
      <sheetName val="Doc_List29"/>
      <sheetName val="hourly_salary29"/>
      <sheetName val="PLAN_QTY36"/>
      <sheetName val="Summary_Sheets36"/>
      <sheetName val="Doc_List35"/>
      <sheetName val="hourly_salary35"/>
      <sheetName val="PLAN_QTY31"/>
      <sheetName val="Summary_Sheets31"/>
      <sheetName val="Doc_List30"/>
      <sheetName val="hourly_salary30"/>
      <sheetName val="PLAN_QTY33"/>
      <sheetName val="Summary_Sheets33"/>
      <sheetName val="Doc_List32"/>
      <sheetName val="hourly_salary32"/>
      <sheetName val="PLAN_QTY32"/>
      <sheetName val="Summary_Sheets32"/>
      <sheetName val="Doc_List31"/>
      <sheetName val="hourly_salary31"/>
      <sheetName val="PLAN_QTY35"/>
      <sheetName val="Summary_Sheets35"/>
      <sheetName val="Doc_List34"/>
      <sheetName val="hourly_salary34"/>
      <sheetName val="PLAN_QTY34"/>
      <sheetName val="Summary_Sheets34"/>
      <sheetName val="Doc_List33"/>
      <sheetName val="hourly_salary33"/>
      <sheetName val="PLAN_QTY37"/>
      <sheetName val="Summary_Sheets37"/>
      <sheetName val="Doc_List36"/>
      <sheetName val="hourly_salary36"/>
      <sheetName val="PLAN_QTY38"/>
      <sheetName val="Summary_Sheets38"/>
      <sheetName val="Doc_List37"/>
      <sheetName val="hourly_salary37"/>
      <sheetName val="PLAN_QTY42"/>
      <sheetName val="Summary_Sheets42"/>
      <sheetName val="Doc_List41"/>
      <sheetName val="hourly_salary41"/>
      <sheetName val="PLAN_QTY39"/>
      <sheetName val="Summary_Sheets39"/>
      <sheetName val="Doc_List38"/>
      <sheetName val="hourly_salary38"/>
      <sheetName val="PLAN_QTY41"/>
      <sheetName val="Summary_Sheets41"/>
      <sheetName val="Doc_List40"/>
      <sheetName val="hourly_salary40"/>
      <sheetName val="PLAN_QTY40"/>
      <sheetName val="Summary_Sheets40"/>
      <sheetName val="Doc_List39"/>
      <sheetName val="hourly_salary39"/>
      <sheetName val="PLAN_QTY43"/>
      <sheetName val="Summary_Sheets43"/>
      <sheetName val="Doc_List42"/>
      <sheetName val="hourly_salary42"/>
      <sheetName val="PLAN_QTY44"/>
      <sheetName val="Summary_Sheets44"/>
      <sheetName val="Doc_List43"/>
      <sheetName val="hourly_salary43"/>
      <sheetName val="PLAN_QTY46"/>
      <sheetName val="Summary_Sheets46"/>
      <sheetName val="Doc_List45"/>
      <sheetName val="hourly_salary45"/>
      <sheetName val="PLAN_QTY45"/>
      <sheetName val="Summary_Sheets45"/>
      <sheetName val="Doc_List44"/>
      <sheetName val="hourly_salary44"/>
      <sheetName val="PLAN_QTY48"/>
      <sheetName val="Summary_Sheets48"/>
      <sheetName val="Doc_List47"/>
      <sheetName val="hourly_salary47"/>
      <sheetName val="PLAN_QTY47"/>
      <sheetName val="Summary_Sheets47"/>
      <sheetName val="Doc_List46"/>
      <sheetName val="hourly_salary46"/>
      <sheetName val="PLAN_QTY52"/>
      <sheetName val="Summary_Sheets52"/>
      <sheetName val="Doc_List51"/>
      <sheetName val="hourly_salary51"/>
      <sheetName val="PLAN_QTY49"/>
      <sheetName val="Summary_Sheets49"/>
      <sheetName val="Doc_List48"/>
      <sheetName val="hourly_salary48"/>
      <sheetName val="PLAN_QTY50"/>
      <sheetName val="Summary_Sheets50"/>
      <sheetName val="Doc_List49"/>
      <sheetName val="hourly_salary49"/>
      <sheetName val="PLAN_QTY51"/>
      <sheetName val="Summary_Sheets51"/>
      <sheetName val="Doc_List50"/>
      <sheetName val="hourly_salary50"/>
      <sheetName val="PLAN_QTY53"/>
      <sheetName val="Summary_Sheets53"/>
      <sheetName val="Doc_List52"/>
      <sheetName val="hourly_salary52"/>
      <sheetName val="PLAN_QTY57"/>
      <sheetName val="Summary_Sheets57"/>
      <sheetName val="Doc_List56"/>
      <sheetName val="hourly_salary56"/>
      <sheetName val="PLAN_QTY56"/>
      <sheetName val="Summary_Sheets56"/>
      <sheetName val="Doc_List55"/>
      <sheetName val="hourly_salary55"/>
      <sheetName val="PLAN_QTY54"/>
      <sheetName val="Summary_Sheets54"/>
      <sheetName val="Doc_List53"/>
      <sheetName val="hourly_salary53"/>
      <sheetName val="PLAN_QTY55"/>
      <sheetName val="Summary_Sheets55"/>
      <sheetName val="Doc_List54"/>
      <sheetName val="hourly_salary54"/>
      <sheetName val="PLAN_QTY59"/>
      <sheetName val="Summary_Sheets59"/>
      <sheetName val="Doc_List58"/>
      <sheetName val="hourly_salary58"/>
      <sheetName val="PLAN_QTY58"/>
      <sheetName val="Summary_Sheets58"/>
      <sheetName val="Doc_List57"/>
      <sheetName val="hourly_salary57"/>
      <sheetName val="PLAN_QTY62"/>
      <sheetName val="Summary_Sheets62"/>
      <sheetName val="Doc_List61"/>
      <sheetName val="hourly_salary61"/>
      <sheetName val="PLAN_QTY60"/>
      <sheetName val="Summary_Sheets60"/>
      <sheetName val="Doc_List59"/>
      <sheetName val="hourly_salary59"/>
      <sheetName val="PLAN_QTY61"/>
      <sheetName val="Summary_Sheets61"/>
      <sheetName val="Doc_List60"/>
      <sheetName val="hourly_salary60"/>
      <sheetName val="PLAN_QTY64"/>
      <sheetName val="Summary_Sheets64"/>
      <sheetName val="Doc_List63"/>
      <sheetName val="hourly_salary63"/>
      <sheetName val="PLAN_QTY63"/>
      <sheetName val="Summary_Sheets63"/>
      <sheetName val="Doc_List62"/>
      <sheetName val="hourly_salary62"/>
      <sheetName val="PLAN_QTY71"/>
      <sheetName val="Summary_Sheets71"/>
      <sheetName val="Doc_List70"/>
      <sheetName val="hourly_salary70"/>
      <sheetName val="PLAN_QTY65"/>
      <sheetName val="Summary_Sheets65"/>
      <sheetName val="Doc_List64"/>
      <sheetName val="hourly_salary64"/>
      <sheetName val="PLAN_QTY66"/>
      <sheetName val="Summary_Sheets66"/>
      <sheetName val="Doc_List65"/>
      <sheetName val="hourly_salary65"/>
      <sheetName val="PLAN_QTY67"/>
      <sheetName val="Summary_Sheets67"/>
      <sheetName val="Doc_List66"/>
      <sheetName val="hourly_salary66"/>
      <sheetName val="PLAN_QTY68"/>
      <sheetName val="Summary_Sheets68"/>
      <sheetName val="Doc_List67"/>
      <sheetName val="hourly_salary67"/>
      <sheetName val="PLAN_QTY69"/>
      <sheetName val="Summary_Sheets69"/>
      <sheetName val="Doc_List68"/>
      <sheetName val="hourly_salary68"/>
      <sheetName val="PLAN_QTY70"/>
      <sheetName val="Summary_Sheets70"/>
      <sheetName val="Doc_List69"/>
      <sheetName val="hourly_salary69"/>
      <sheetName val="PLAN_QTY78"/>
      <sheetName val="Summary_Sheets78"/>
      <sheetName val="Doc_List77"/>
      <sheetName val="hourly_salary77"/>
      <sheetName val="PLAN_QTY73"/>
      <sheetName val="Summary_Sheets73"/>
      <sheetName val="Doc_List72"/>
      <sheetName val="hourly_salary72"/>
      <sheetName val="PLAN_QTY72"/>
      <sheetName val="Summary_Sheets72"/>
      <sheetName val="Doc_List71"/>
      <sheetName val="hourly_salary71"/>
      <sheetName val="PLAN_QTY74"/>
      <sheetName val="Summary_Sheets74"/>
      <sheetName val="Doc_List73"/>
      <sheetName val="hourly_salary73"/>
      <sheetName val="PLAN_QTY75"/>
      <sheetName val="Summary_Sheets75"/>
      <sheetName val="Doc_List74"/>
      <sheetName val="hourly_salary74"/>
      <sheetName val="PLAN_QTY77"/>
      <sheetName val="Summary_Sheets77"/>
      <sheetName val="Doc_List76"/>
      <sheetName val="hourly_salary76"/>
      <sheetName val="PLAN_QTY76"/>
      <sheetName val="Summary_Sheets76"/>
      <sheetName val="Doc_List75"/>
      <sheetName val="hourly_salary75"/>
      <sheetName val="PLAN_QTY79"/>
      <sheetName val="Summary_Sheets79"/>
      <sheetName val="Doc_List78"/>
      <sheetName val="hourly_salary78"/>
      <sheetName val="PLAN_QTY80"/>
      <sheetName val="Summary_Sheets80"/>
      <sheetName val="Doc_List79"/>
      <sheetName val="hourly_salary79"/>
      <sheetName val="PLAN_QTY81"/>
      <sheetName val="Summary_Sheets81"/>
      <sheetName val="Doc_List80"/>
      <sheetName val="hourly_salary80"/>
      <sheetName val="PLAN_QTY82"/>
      <sheetName val="Summary_Sheets82"/>
      <sheetName val="Doc_List81"/>
      <sheetName val="hourly_salary81"/>
      <sheetName val="PLAN_QTY88"/>
      <sheetName val="Summary_Sheets88"/>
      <sheetName val="Doc_List87"/>
      <sheetName val="hourly_salary87"/>
      <sheetName val="PLAN_QTY83"/>
      <sheetName val="Summary_Sheets83"/>
      <sheetName val="Doc_List82"/>
      <sheetName val="hourly_salary82"/>
      <sheetName val="PLAN_QTY84"/>
      <sheetName val="Summary_Sheets84"/>
      <sheetName val="Doc_List83"/>
      <sheetName val="hourly_salary83"/>
      <sheetName val="PLAN_QTY85"/>
      <sheetName val="Summary_Sheets85"/>
      <sheetName val="Doc_List84"/>
      <sheetName val="hourly_salary84"/>
      <sheetName val="PLAN_QTY87"/>
      <sheetName val="Summary_Sheets87"/>
      <sheetName val="Doc_List86"/>
      <sheetName val="hourly_salary86"/>
      <sheetName val="PLAN_QTY86"/>
      <sheetName val="Summary_Sheets86"/>
      <sheetName val="Doc_List85"/>
      <sheetName val="hourly_salary85"/>
      <sheetName val="PLAN_QTY92"/>
      <sheetName val="Summary_Sheets92"/>
      <sheetName val="Doc_List91"/>
      <sheetName val="hourly_salary91"/>
      <sheetName val="PLAN_QTY89"/>
      <sheetName val="Summary_Sheets89"/>
      <sheetName val="Doc_List88"/>
      <sheetName val="hourly_salary88"/>
      <sheetName val="PLAN_QTY90"/>
      <sheetName val="Summary_Sheets90"/>
      <sheetName val="Doc_List89"/>
      <sheetName val="hourly_salary89"/>
      <sheetName val="PLAN_QTY91"/>
      <sheetName val="Summary_Sheets91"/>
      <sheetName val="Doc_List90"/>
      <sheetName val="hourly_salary90"/>
      <sheetName val="PLAN_QTY93"/>
      <sheetName val="Summary_Sheets93"/>
      <sheetName val="Doc_List92"/>
      <sheetName val="hourly_salary92"/>
      <sheetName val="PLAN_QTY94"/>
      <sheetName val="Summary_Sheets94"/>
      <sheetName val="Doc_List93"/>
      <sheetName val="hourly_salary93"/>
      <sheetName val="PLAN_QTY95"/>
      <sheetName val="Summary_Sheets95"/>
      <sheetName val="Doc_List94"/>
      <sheetName val="hourly_salary94"/>
      <sheetName val="PLAN_QTY96"/>
      <sheetName val="Summary_Sheets96"/>
      <sheetName val="Doc_List95"/>
      <sheetName val="hourly_salary95"/>
      <sheetName val="PLAN_QTY97"/>
      <sheetName val="Summary_Sheets97"/>
      <sheetName val="Doc_List96"/>
      <sheetName val="hourly_salary96"/>
      <sheetName val="PLAN_QTY98"/>
      <sheetName val="Summary_Sheets98"/>
      <sheetName val="Doc_List97"/>
      <sheetName val="hourly_salary97"/>
      <sheetName val="PLAN_QTY99"/>
      <sheetName val="Summary_Sheets99"/>
      <sheetName val="Doc_List98"/>
      <sheetName val="hourly_salary98"/>
      <sheetName val="PLAN_QTY101"/>
      <sheetName val="Summary_Sheets101"/>
      <sheetName val="Doc_List100"/>
      <sheetName val="hourly_salary100"/>
      <sheetName val="PLAN_QTY100"/>
      <sheetName val="Summary_Sheets100"/>
      <sheetName val="Doc_List99"/>
      <sheetName val="hourly_salary99"/>
      <sheetName val="PLAN_QTY102"/>
      <sheetName val="Summary_Sheets102"/>
      <sheetName val="Doc_List101"/>
      <sheetName val="hourly_salary101"/>
      <sheetName val="PLAN_QTY112"/>
      <sheetName val="Summary_Sheets112"/>
      <sheetName val="Doc_List111"/>
      <sheetName val="hourly_salary111"/>
      <sheetName val="PLAN_QTY105"/>
      <sheetName val="Summary_Sheets105"/>
      <sheetName val="Doc_List104"/>
      <sheetName val="hourly_salary104"/>
      <sheetName val="PLAN_QTY103"/>
      <sheetName val="Summary_Sheets103"/>
      <sheetName val="Doc_List102"/>
      <sheetName val="hourly_salary102"/>
      <sheetName val="PLAN_QTY104"/>
      <sheetName val="Summary_Sheets104"/>
      <sheetName val="Doc_List103"/>
      <sheetName val="hourly_salary103"/>
      <sheetName val="PLAN_QTY107"/>
      <sheetName val="Summary_Sheets107"/>
      <sheetName val="Doc_List106"/>
      <sheetName val="hourly_salary106"/>
      <sheetName val="PLAN_QTY106"/>
      <sheetName val="Summary_Sheets106"/>
      <sheetName val="Doc_List105"/>
      <sheetName val="hourly_salary105"/>
      <sheetName val="PLAN_QTY108"/>
      <sheetName val="Summary_Sheets108"/>
      <sheetName val="Doc_List107"/>
      <sheetName val="hourly_salary107"/>
      <sheetName val="PLAN_QTY111"/>
      <sheetName val="Summary_Sheets111"/>
      <sheetName val="Doc_List110"/>
      <sheetName val="hourly_salary110"/>
      <sheetName val="PLAN_QTY109"/>
      <sheetName val="Summary_Sheets109"/>
      <sheetName val="Doc_List108"/>
      <sheetName val="hourly_salary108"/>
      <sheetName val="PLAN_QTY110"/>
      <sheetName val="Summary_Sheets110"/>
      <sheetName val="Doc_List109"/>
      <sheetName val="hourly_salary109"/>
      <sheetName val="PLAN_QTY113"/>
      <sheetName val="Summary_Sheets113"/>
      <sheetName val="Doc_List112"/>
      <sheetName val="hourly_salary112"/>
      <sheetName val="PLAN_QTY116"/>
      <sheetName val="Summary_Sheets116"/>
      <sheetName val="Doc_List115"/>
      <sheetName val="hourly_salary115"/>
      <sheetName val="PLAN_QTY114"/>
      <sheetName val="Summary_Sheets114"/>
      <sheetName val="Doc_List113"/>
      <sheetName val="hourly_salary113"/>
      <sheetName val="PLAN_QTY115"/>
      <sheetName val="Summary_Sheets115"/>
      <sheetName val="Doc_List114"/>
      <sheetName val="hourly_salary114"/>
      <sheetName val="PLAN_QTY118"/>
      <sheetName val="Summary_Sheets118"/>
      <sheetName val="Doc_List117"/>
      <sheetName val="hourly_salary117"/>
      <sheetName val="PLAN_QTY117"/>
      <sheetName val="Summary_Sheets117"/>
      <sheetName val="Doc_List116"/>
      <sheetName val="hourly_salary116"/>
      <sheetName val="PLAN_QTY119"/>
      <sheetName val="Summary_Sheets119"/>
      <sheetName val="Doc_List118"/>
      <sheetName val="hourly_salary118"/>
      <sheetName val="PLAN_QTY122"/>
      <sheetName val="Summary_Sheets122"/>
      <sheetName val="Doc_List121"/>
      <sheetName val="hourly_salary121"/>
      <sheetName val="PLAN_QTY121"/>
      <sheetName val="Summary_Sheets121"/>
      <sheetName val="Doc_List120"/>
      <sheetName val="hourly_salary120"/>
      <sheetName val="PLAN_QTY120"/>
      <sheetName val="Summary_Sheets120"/>
      <sheetName val="Doc_List119"/>
      <sheetName val="hourly_salary119"/>
      <sheetName val="PLAN_QTY128"/>
      <sheetName val="Summary_Sheets128"/>
      <sheetName val="Doc_List127"/>
      <sheetName val="hourly_salary127"/>
      <sheetName val="PLAN_QTY124"/>
      <sheetName val="Summary_Sheets124"/>
      <sheetName val="Doc_List123"/>
      <sheetName val="hourly_salary123"/>
      <sheetName val="PLAN_QTY123"/>
      <sheetName val="Summary_Sheets123"/>
      <sheetName val="Doc_List122"/>
      <sheetName val="hourly_salary122"/>
      <sheetName val="PLAN_QTY125"/>
      <sheetName val="Summary_Sheets125"/>
      <sheetName val="Doc_List124"/>
      <sheetName val="hourly_salary124"/>
      <sheetName val="PLAN_QTY126"/>
      <sheetName val="Summary_Sheets126"/>
      <sheetName val="Doc_List125"/>
      <sheetName val="hourly_salary125"/>
      <sheetName val="PLAN_QTY127"/>
      <sheetName val="Summary_Sheets127"/>
      <sheetName val="Doc_List126"/>
      <sheetName val="hourly_salary126"/>
      <sheetName val="PLAN_QTY129"/>
      <sheetName val="Summary_Sheets129"/>
      <sheetName val="Doc_List128"/>
      <sheetName val="hourly_salary128"/>
      <sheetName val="PLAN_QTY132"/>
      <sheetName val="Summary_Sheets132"/>
      <sheetName val="Doc_List131"/>
      <sheetName val="hourly_salary131"/>
      <sheetName val="PLAN_QTY131"/>
      <sheetName val="Summary_Sheets131"/>
      <sheetName val="Doc_List130"/>
      <sheetName val="hourly_salary130"/>
      <sheetName val="PLAN_QTY130"/>
      <sheetName val="Summary_Sheets130"/>
      <sheetName val="Doc_List129"/>
      <sheetName val="hourly_salary129"/>
      <sheetName val="PLAN_QTY133"/>
      <sheetName val="Summary_Sheets133"/>
      <sheetName val="Doc_List132"/>
      <sheetName val="hourly_salary132"/>
      <sheetName val="PLAN_QTY134"/>
      <sheetName val="Summary_Sheets134"/>
      <sheetName val="Doc_List133"/>
      <sheetName val="hourly_salary133"/>
      <sheetName val="PLAN_QTY138"/>
      <sheetName val="Summary_Sheets138"/>
      <sheetName val="Doc_List137"/>
      <sheetName val="hourly_salary137"/>
      <sheetName val="PLAN_QTY136"/>
      <sheetName val="Summary_Sheets136"/>
      <sheetName val="Doc_List135"/>
      <sheetName val="hourly_salary135"/>
      <sheetName val="PLAN_QTY135"/>
      <sheetName val="Summary_Sheets135"/>
      <sheetName val="Doc_List134"/>
      <sheetName val="hourly_salary134"/>
      <sheetName val="PLAN_QTY137"/>
      <sheetName val="Summary_Sheets137"/>
      <sheetName val="Doc_List136"/>
      <sheetName val="hourly_salary136"/>
      <sheetName val="PLAN_QTY143"/>
      <sheetName val="Summary_Sheets143"/>
      <sheetName val="Doc_List142"/>
      <sheetName val="hourly_salary142"/>
      <sheetName val="PLAN_QTY139"/>
      <sheetName val="Summary_Sheets139"/>
      <sheetName val="Doc_List138"/>
      <sheetName val="hourly_salary138"/>
      <sheetName val="PLAN_QTY140"/>
      <sheetName val="Summary_Sheets140"/>
      <sheetName val="Doc_List139"/>
      <sheetName val="hourly_salary139"/>
      <sheetName val="PLAN_QTY141"/>
      <sheetName val="Summary_Sheets141"/>
      <sheetName val="Doc_List140"/>
      <sheetName val="hourly_salary140"/>
      <sheetName val="PLAN_QTY142"/>
      <sheetName val="Summary_Sheets142"/>
      <sheetName val="Doc_List141"/>
      <sheetName val="hourly_salary141"/>
      <sheetName val="PLAN_QTY144"/>
      <sheetName val="Summary_Sheets144"/>
      <sheetName val="Doc_List143"/>
      <sheetName val="hourly_salary143"/>
      <sheetName val="PLAN_QTY149"/>
      <sheetName val="Summary_Sheets149"/>
      <sheetName val="Doc_List148"/>
      <sheetName val="hourly_salary148"/>
      <sheetName val="PLAN_QTY146"/>
      <sheetName val="Summary_Sheets146"/>
      <sheetName val="Doc_List145"/>
      <sheetName val="hourly_salary145"/>
      <sheetName val="PLAN_QTY145"/>
      <sheetName val="Summary_Sheets145"/>
      <sheetName val="Doc_List144"/>
      <sheetName val="hourly_salary144"/>
      <sheetName val="PLAN_QTY148"/>
      <sheetName val="Summary_Sheets148"/>
      <sheetName val="Doc_List147"/>
      <sheetName val="hourly_salary147"/>
      <sheetName val="PLAN_QTY147"/>
      <sheetName val="Summary_Sheets147"/>
      <sheetName val="Doc_List146"/>
      <sheetName val="hourly_salary146"/>
      <sheetName val="PLAN_QTY152"/>
      <sheetName val="Summary_Sheets152"/>
      <sheetName val="Doc_List151"/>
      <sheetName val="hourly_salary151"/>
      <sheetName val="PLAN_QTY151"/>
      <sheetName val="Summary_Sheets151"/>
      <sheetName val="Doc_List150"/>
      <sheetName val="hourly_salary150"/>
      <sheetName val="PLAN_QTY150"/>
      <sheetName val="Summary_Sheets150"/>
      <sheetName val="Doc_List149"/>
      <sheetName val="hourly_salary149"/>
      <sheetName val="PLAN_QTY153"/>
      <sheetName val="Summary_Sheets153"/>
      <sheetName val="Doc_List152"/>
      <sheetName val="hourly_salary152"/>
      <sheetName val="PLAN_QTY156"/>
      <sheetName val="Summary_Sheets156"/>
      <sheetName val="Doc_List155"/>
      <sheetName val="hourly_salary155"/>
      <sheetName val="PLAN_QTY154"/>
      <sheetName val="Summary_Sheets154"/>
      <sheetName val="Doc_List153"/>
      <sheetName val="hourly_salary153"/>
      <sheetName val="PLAN_QTY155"/>
      <sheetName val="Summary_Sheets155"/>
      <sheetName val="Doc_List154"/>
      <sheetName val="hourly_salary154"/>
      <sheetName val="Cover Sheet &amp; Done Work"/>
      <sheetName val="Manpower &amp;... "/>
      <sheetName val="CV"/>
      <sheetName val="ST"/>
      <sheetName val="Structure"/>
      <sheetName val="DWG"/>
      <sheetName val="Time Line"/>
      <sheetName val="Total Table"/>
      <sheetName val="Input"/>
      <sheetName val="Machine Data"/>
      <sheetName val="Data Iranian"/>
      <sheetName val="Basic"/>
      <sheetName val="GeneralFeedDevices_Labels"/>
      <sheetName val="Page 1"/>
      <sheetName val="RFP002"/>
      <sheetName val="sum"/>
      <sheetName val="plan&amp;section of foundation"/>
      <sheetName val="working load at the btm ft."/>
      <sheetName val="stability check"/>
      <sheetName val="design criteria"/>
      <sheetName val="design load"/>
      <sheetName val="01"/>
      <sheetName val="Detail"/>
      <sheetName val="MONTHLY PIPING"/>
      <sheetName val="3_700_Bulk_Factors1"/>
      <sheetName val="TOTAL_E1"/>
      <sheetName val="3_700_Bulk_Factors2"/>
      <sheetName val="TOTAL_E2"/>
    </sheetNames>
    <sheetDataSet>
      <sheetData sheetId="0" refreshError="1">
        <row r="2">
          <cell r="B2" t="str">
            <v>South Pars Gas Field Development - Phase 6,7&amp;8</v>
          </cell>
        </row>
        <row r="51">
          <cell r="T51" t="str">
            <v>South Pars Gas Field Development - Phase 6,7&amp;8</v>
          </cell>
        </row>
        <row r="52">
          <cell r="T52" t="str">
            <v>Site Preparation - Part 2</v>
          </cell>
        </row>
        <row r="54">
          <cell r="T54" t="str">
            <v>Contractor : A.R.P Co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B2" t="str">
            <v>South Pars Gas Field Development - Phase 6,7&amp;8</v>
          </cell>
        </row>
      </sheetData>
      <sheetData sheetId="17">
        <row r="2">
          <cell r="B2" t="str">
            <v>South Pars Gas Field Development - Phase 6,7&amp;8</v>
          </cell>
        </row>
      </sheetData>
      <sheetData sheetId="18"/>
      <sheetData sheetId="19">
        <row r="2">
          <cell r="B2" t="str">
            <v>South Pars Gas Field Development - Phase 6,7&amp;8</v>
          </cell>
        </row>
      </sheetData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>
        <row r="2">
          <cell r="B2" t="str">
            <v>South Pars Gas Field Development - Phase 6,7&amp;8</v>
          </cell>
        </row>
      </sheetData>
      <sheetData sheetId="39">
        <row r="2">
          <cell r="B2" t="str">
            <v>South Pars Gas Field Development - Phase 6,7&amp;8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2">
          <cell r="B2" t="str">
            <v>South Pars Gas Field Development - Phase 6,7&amp;8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B2" t="str">
            <v>South Pars Gas Field Development - Phase 6,7&amp;8</v>
          </cell>
        </row>
      </sheetData>
      <sheetData sheetId="65">
        <row r="2">
          <cell r="B2" t="str">
            <v>South Pars Gas Field Development - Phase 6,7&amp;8</v>
          </cell>
        </row>
      </sheetData>
      <sheetData sheetId="66">
        <row r="2">
          <cell r="B2" t="str">
            <v>South Pars Gas Field Development - Phase 6,7&amp;8</v>
          </cell>
        </row>
      </sheetData>
      <sheetData sheetId="67">
        <row r="2">
          <cell r="B2" t="str">
            <v>South Pars Gas Field Development - Phase 6,7&amp;8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2">
          <cell r="B2" t="str">
            <v>South Pars Gas Field Development - Phase 6,7&amp;8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">
          <cell r="B2" t="str">
            <v>South Pars Gas Field Development - Phase 6,7&amp;8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>
        <row r="2">
          <cell r="B2">
            <v>0</v>
          </cell>
        </row>
      </sheetData>
      <sheetData sheetId="658"/>
      <sheetData sheetId="659"/>
      <sheetData sheetId="660"/>
      <sheetData sheetId="661"/>
      <sheetData sheetId="662"/>
      <sheetData sheetId="663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/>
      <sheetData sheetId="683"/>
      <sheetData sheetId="68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5삼성급(총괄)"/>
      <sheetName val="95삼성급(본사)"/>
      <sheetName val="95삼성급_본사_"/>
      <sheetName val="삼성초임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CO8805"/>
      <sheetName val="Export MEC8804"/>
      <sheetName val="P3 File MECO"/>
      <sheetName val="Progress Table MECO Tonage&amp;Date"/>
      <sheetName val="Progress Table PARS Tonage&amp;Date"/>
      <sheetName val="Progress Table TUGA Tonage&amp;DATE"/>
      <sheetName val="TUGA Report-8805"/>
      <sheetName val="Source File Procurement-880525"/>
      <sheetName val="Warehouse-880525"/>
      <sheetName val="Key Milestone of Synch."/>
      <sheetName val="Warehouse-880514 (2)"/>
      <sheetName val="Warehouse-880514"/>
      <sheetName val="Warehouse-880425-Subtotal"/>
      <sheetName val="Warehouse-880425"/>
      <sheetName val="Release Note-880525"/>
      <sheetName val="Release Note-880431"/>
      <sheetName val="TUGA Report-8804"/>
      <sheetName val="Project (with Tender)"/>
      <sheetName val="Sheet1"/>
      <sheetName val="111"/>
      <sheetName val="All"/>
      <sheetName val="painting"/>
      <sheetName val="TA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PL No.</v>
          </cell>
          <cell r="B1" t="str">
            <v xml:space="preserve"> </v>
          </cell>
          <cell r="C1" t="str">
            <v>System</v>
          </cell>
          <cell r="D1" t="str">
            <v>Description</v>
          </cell>
          <cell r="E1" t="str">
            <v>PL No.</v>
          </cell>
          <cell r="F1" t="str">
            <v>Pack No.</v>
          </cell>
          <cell r="G1" t="str">
            <v>Unit</v>
          </cell>
          <cell r="H1" t="str">
            <v>G. Weight</v>
          </cell>
          <cell r="I1" t="str">
            <v>N. Weight</v>
          </cell>
          <cell r="J1" t="str">
            <v>Arrival Date-Shamsi</v>
          </cell>
          <cell r="K1" t="str">
            <v>OPI</v>
          </cell>
          <cell r="L1" t="str">
            <v>Bill No.</v>
          </cell>
          <cell r="M1" t="str">
            <v>Truck No.</v>
          </cell>
          <cell r="N1" t="str">
            <v>Supplier</v>
          </cell>
          <cell r="O1" t="str">
            <v>Origin</v>
          </cell>
          <cell r="P1" t="str">
            <v>Carrier</v>
          </cell>
        </row>
        <row r="2">
          <cell r="A2" t="str">
            <v xml:space="preserve">Grand </v>
          </cell>
          <cell r="I2">
            <v>3886738</v>
          </cell>
        </row>
        <row r="3">
          <cell r="A3">
            <v>25</v>
          </cell>
          <cell r="F3" t="str">
            <v>1~96</v>
          </cell>
          <cell r="I3">
            <v>78327</v>
          </cell>
        </row>
        <row r="4">
          <cell r="A4">
            <v>25</v>
          </cell>
          <cell r="B4">
            <v>594</v>
          </cell>
          <cell r="C4" t="str">
            <v>Electrical</v>
          </cell>
          <cell r="D4" t="str">
            <v>Cable Tray &amp; Accessories</v>
          </cell>
          <cell r="E4">
            <v>25</v>
          </cell>
          <cell r="F4">
            <v>1</v>
          </cell>
          <cell r="G4" t="str">
            <v>Com</v>
          </cell>
          <cell r="H4">
            <v>1065</v>
          </cell>
          <cell r="I4">
            <v>1060</v>
          </cell>
          <cell r="J4">
            <v>39984</v>
          </cell>
          <cell r="L4" t="str">
            <v>094671</v>
          </cell>
          <cell r="M4" t="str">
            <v>18-652</v>
          </cell>
          <cell r="N4" t="str">
            <v>MECO</v>
          </cell>
          <cell r="O4" t="str">
            <v>SATHA</v>
          </cell>
          <cell r="P4" t="str">
            <v>کفی 18 چرخ</v>
          </cell>
        </row>
        <row r="5">
          <cell r="A5">
            <v>25</v>
          </cell>
          <cell r="B5">
            <v>595</v>
          </cell>
          <cell r="C5" t="str">
            <v>Electrical</v>
          </cell>
          <cell r="D5" t="str">
            <v>Cable Tray &amp; Accessories</v>
          </cell>
          <cell r="E5">
            <v>25</v>
          </cell>
          <cell r="F5">
            <v>2</v>
          </cell>
          <cell r="G5" t="str">
            <v>Com</v>
          </cell>
          <cell r="H5">
            <v>1065</v>
          </cell>
          <cell r="I5">
            <v>1060</v>
          </cell>
          <cell r="J5">
            <v>39984</v>
          </cell>
          <cell r="L5" t="str">
            <v>094671</v>
          </cell>
          <cell r="M5" t="str">
            <v>18-652</v>
          </cell>
          <cell r="N5" t="str">
            <v>MECO</v>
          </cell>
          <cell r="O5" t="str">
            <v>SATHA</v>
          </cell>
          <cell r="P5" t="str">
            <v>کفی 18 چرخ</v>
          </cell>
        </row>
        <row r="6">
          <cell r="A6">
            <v>25</v>
          </cell>
          <cell r="B6">
            <v>596</v>
          </cell>
          <cell r="C6" t="str">
            <v>Electrical</v>
          </cell>
          <cell r="D6" t="str">
            <v>Cable Tray &amp; Accessories</v>
          </cell>
          <cell r="E6">
            <v>25</v>
          </cell>
          <cell r="F6">
            <v>3</v>
          </cell>
          <cell r="G6" t="str">
            <v>Com</v>
          </cell>
          <cell r="H6">
            <v>1155</v>
          </cell>
          <cell r="I6">
            <v>1149</v>
          </cell>
          <cell r="J6">
            <v>39982</v>
          </cell>
          <cell r="L6" t="str">
            <v>094670</v>
          </cell>
          <cell r="M6" t="str">
            <v>78-574</v>
          </cell>
          <cell r="N6" t="str">
            <v>MECO</v>
          </cell>
          <cell r="O6" t="str">
            <v>SATHA</v>
          </cell>
          <cell r="P6" t="str">
            <v>کفی 18 چرخ</v>
          </cell>
        </row>
        <row r="7">
          <cell r="A7">
            <v>25</v>
          </cell>
          <cell r="B7">
            <v>597</v>
          </cell>
          <cell r="C7" t="str">
            <v>Electrical</v>
          </cell>
          <cell r="D7" t="str">
            <v>Cable Tray &amp; Accessories</v>
          </cell>
          <cell r="E7">
            <v>25</v>
          </cell>
          <cell r="F7">
            <v>4</v>
          </cell>
          <cell r="G7" t="str">
            <v>Com</v>
          </cell>
          <cell r="H7">
            <v>1155</v>
          </cell>
          <cell r="I7">
            <v>1149</v>
          </cell>
          <cell r="J7">
            <v>39984</v>
          </cell>
          <cell r="L7" t="str">
            <v>094671</v>
          </cell>
          <cell r="M7" t="str">
            <v>18-652</v>
          </cell>
          <cell r="N7" t="str">
            <v>MECO</v>
          </cell>
          <cell r="O7" t="str">
            <v>SATHA</v>
          </cell>
          <cell r="P7" t="str">
            <v>کفی 18 چرخ</v>
          </cell>
        </row>
        <row r="8">
          <cell r="A8">
            <v>25</v>
          </cell>
          <cell r="B8">
            <v>598</v>
          </cell>
          <cell r="C8" t="str">
            <v>Electrical</v>
          </cell>
          <cell r="D8" t="str">
            <v>Cable Tray &amp; Accessories</v>
          </cell>
          <cell r="E8">
            <v>25</v>
          </cell>
          <cell r="F8">
            <v>5</v>
          </cell>
          <cell r="G8" t="str">
            <v>Com</v>
          </cell>
          <cell r="H8">
            <v>1243</v>
          </cell>
          <cell r="I8">
            <v>1238</v>
          </cell>
          <cell r="J8">
            <v>39982</v>
          </cell>
          <cell r="L8" t="str">
            <v>094670</v>
          </cell>
          <cell r="M8" t="str">
            <v>78-574</v>
          </cell>
          <cell r="N8" t="str">
            <v>MECO</v>
          </cell>
          <cell r="O8" t="str">
            <v>SATHA</v>
          </cell>
          <cell r="P8" t="str">
            <v>کفی 18 چرخ</v>
          </cell>
        </row>
        <row r="9">
          <cell r="A9">
            <v>25</v>
          </cell>
          <cell r="B9">
            <v>599</v>
          </cell>
          <cell r="C9" t="str">
            <v>Electrical</v>
          </cell>
          <cell r="D9" t="str">
            <v>Cable Tray &amp; Accessories</v>
          </cell>
          <cell r="E9">
            <v>25</v>
          </cell>
          <cell r="F9">
            <v>6</v>
          </cell>
          <cell r="G9" t="str">
            <v>Com</v>
          </cell>
          <cell r="H9">
            <v>1243</v>
          </cell>
          <cell r="I9">
            <v>1238</v>
          </cell>
          <cell r="J9">
            <v>39982</v>
          </cell>
          <cell r="L9" t="str">
            <v>094670</v>
          </cell>
          <cell r="M9" t="str">
            <v>78-574</v>
          </cell>
          <cell r="N9" t="str">
            <v>MECO</v>
          </cell>
          <cell r="O9" t="str">
            <v>SATHA</v>
          </cell>
          <cell r="P9" t="str">
            <v>کفی 18 چرخ</v>
          </cell>
        </row>
        <row r="10">
          <cell r="A10">
            <v>25</v>
          </cell>
          <cell r="B10">
            <v>600</v>
          </cell>
          <cell r="C10" t="str">
            <v>Electrical</v>
          </cell>
          <cell r="D10" t="str">
            <v>Cable Tray &amp; Accessories</v>
          </cell>
          <cell r="E10">
            <v>25</v>
          </cell>
          <cell r="F10">
            <v>7</v>
          </cell>
          <cell r="G10" t="str">
            <v>Com</v>
          </cell>
          <cell r="H10">
            <v>653</v>
          </cell>
          <cell r="I10">
            <v>648</v>
          </cell>
          <cell r="J10">
            <v>39984</v>
          </cell>
          <cell r="L10" t="str">
            <v>094671</v>
          </cell>
          <cell r="M10" t="str">
            <v>18-652</v>
          </cell>
          <cell r="N10" t="str">
            <v>MECO</v>
          </cell>
          <cell r="O10" t="str">
            <v>SATHA</v>
          </cell>
          <cell r="P10" t="str">
            <v>کفی 18 چرخ</v>
          </cell>
        </row>
        <row r="11">
          <cell r="A11">
            <v>25</v>
          </cell>
          <cell r="B11">
            <v>601</v>
          </cell>
          <cell r="C11" t="str">
            <v>Electrical</v>
          </cell>
          <cell r="D11" t="str">
            <v>Cable Tray &amp; Accessories</v>
          </cell>
          <cell r="E11">
            <v>25</v>
          </cell>
          <cell r="F11">
            <v>8</v>
          </cell>
          <cell r="G11" t="str">
            <v>Com</v>
          </cell>
          <cell r="H11">
            <v>653</v>
          </cell>
          <cell r="I11">
            <v>648</v>
          </cell>
          <cell r="J11">
            <v>39984</v>
          </cell>
          <cell r="L11" t="str">
            <v>094671</v>
          </cell>
          <cell r="M11" t="str">
            <v>18-652</v>
          </cell>
          <cell r="N11" t="str">
            <v>MECO</v>
          </cell>
          <cell r="O11" t="str">
            <v>SATHA</v>
          </cell>
          <cell r="P11" t="str">
            <v>کفی 18 چرخ</v>
          </cell>
        </row>
        <row r="12">
          <cell r="A12">
            <v>25</v>
          </cell>
          <cell r="B12">
            <v>602</v>
          </cell>
          <cell r="C12" t="str">
            <v>Electrical</v>
          </cell>
          <cell r="D12" t="str">
            <v>Cable Tray &amp; Accessories</v>
          </cell>
          <cell r="E12">
            <v>25</v>
          </cell>
          <cell r="F12">
            <v>9</v>
          </cell>
          <cell r="G12" t="str">
            <v>Com</v>
          </cell>
          <cell r="H12">
            <v>653</v>
          </cell>
          <cell r="I12">
            <v>648</v>
          </cell>
          <cell r="J12">
            <v>39984</v>
          </cell>
          <cell r="L12" t="str">
            <v>094671</v>
          </cell>
          <cell r="M12" t="str">
            <v>18-652</v>
          </cell>
          <cell r="N12" t="str">
            <v>MECO</v>
          </cell>
          <cell r="O12" t="str">
            <v>SATHA</v>
          </cell>
          <cell r="P12" t="str">
            <v>کفی 18 چرخ</v>
          </cell>
        </row>
        <row r="13">
          <cell r="A13">
            <v>25</v>
          </cell>
          <cell r="B13">
            <v>603</v>
          </cell>
          <cell r="C13" t="str">
            <v>Electrical</v>
          </cell>
          <cell r="D13" t="str">
            <v>Cable Tray &amp; Accessories</v>
          </cell>
          <cell r="E13">
            <v>25</v>
          </cell>
          <cell r="F13">
            <v>10</v>
          </cell>
          <cell r="G13" t="str">
            <v>Com</v>
          </cell>
          <cell r="H13">
            <v>653</v>
          </cell>
          <cell r="I13">
            <v>648</v>
          </cell>
          <cell r="J13">
            <v>39984</v>
          </cell>
          <cell r="L13" t="str">
            <v>094671</v>
          </cell>
          <cell r="M13" t="str">
            <v>18-652</v>
          </cell>
          <cell r="N13" t="str">
            <v>MECO</v>
          </cell>
          <cell r="O13" t="str">
            <v>SATHA</v>
          </cell>
          <cell r="P13" t="str">
            <v>کفی 18 چرخ</v>
          </cell>
        </row>
        <row r="14">
          <cell r="A14">
            <v>25</v>
          </cell>
          <cell r="B14">
            <v>604</v>
          </cell>
          <cell r="C14" t="str">
            <v>Electrical</v>
          </cell>
          <cell r="D14" t="str">
            <v>Cable Tray &amp; Accessories</v>
          </cell>
          <cell r="E14">
            <v>25</v>
          </cell>
          <cell r="F14">
            <v>11</v>
          </cell>
          <cell r="G14" t="str">
            <v>Com</v>
          </cell>
          <cell r="H14">
            <v>653</v>
          </cell>
          <cell r="I14">
            <v>648</v>
          </cell>
          <cell r="J14">
            <v>39984</v>
          </cell>
          <cell r="L14" t="str">
            <v>094671</v>
          </cell>
          <cell r="M14" t="str">
            <v>18-652</v>
          </cell>
          <cell r="N14" t="str">
            <v>MECO</v>
          </cell>
          <cell r="O14" t="str">
            <v>SATHA</v>
          </cell>
          <cell r="P14" t="str">
            <v>کفی 18 چرخ</v>
          </cell>
        </row>
        <row r="15">
          <cell r="A15">
            <v>25</v>
          </cell>
          <cell r="B15">
            <v>605</v>
          </cell>
          <cell r="C15" t="str">
            <v>Electrical</v>
          </cell>
          <cell r="D15" t="str">
            <v>Cable Tray &amp; Accessories</v>
          </cell>
          <cell r="E15">
            <v>25</v>
          </cell>
          <cell r="F15">
            <v>12</v>
          </cell>
          <cell r="G15" t="str">
            <v>Com</v>
          </cell>
          <cell r="H15">
            <v>653</v>
          </cell>
          <cell r="I15">
            <v>648</v>
          </cell>
          <cell r="J15">
            <v>39984</v>
          </cell>
          <cell r="L15" t="str">
            <v>094671</v>
          </cell>
          <cell r="M15" t="str">
            <v>18-652</v>
          </cell>
          <cell r="N15" t="str">
            <v>MECO</v>
          </cell>
          <cell r="O15" t="str">
            <v>SATHA</v>
          </cell>
          <cell r="P15" t="str">
            <v>کفی 18 چرخ</v>
          </cell>
        </row>
        <row r="16">
          <cell r="A16">
            <v>25</v>
          </cell>
          <cell r="B16">
            <v>606</v>
          </cell>
          <cell r="C16" t="str">
            <v>Electrical</v>
          </cell>
          <cell r="D16" t="str">
            <v>Cable Tray &amp; Accessories</v>
          </cell>
          <cell r="E16">
            <v>25</v>
          </cell>
          <cell r="F16">
            <v>13</v>
          </cell>
          <cell r="G16" t="str">
            <v>Com</v>
          </cell>
          <cell r="H16">
            <v>653</v>
          </cell>
          <cell r="I16">
            <v>648</v>
          </cell>
          <cell r="J16">
            <v>39993</v>
          </cell>
          <cell r="L16" t="str">
            <v>094711</v>
          </cell>
          <cell r="M16" t="str">
            <v>44-535</v>
          </cell>
          <cell r="N16" t="str">
            <v>MECO</v>
          </cell>
          <cell r="O16" t="str">
            <v>SATHA</v>
          </cell>
          <cell r="P16" t="str">
            <v>کفی 18 چرخ</v>
          </cell>
        </row>
        <row r="17">
          <cell r="A17">
            <v>25</v>
          </cell>
          <cell r="B17">
            <v>607</v>
          </cell>
          <cell r="C17" t="str">
            <v>Electrical</v>
          </cell>
          <cell r="D17" t="str">
            <v>Cable Tray &amp; Accessories</v>
          </cell>
          <cell r="E17">
            <v>25</v>
          </cell>
          <cell r="F17">
            <v>14</v>
          </cell>
          <cell r="G17" t="str">
            <v>Com</v>
          </cell>
          <cell r="H17">
            <v>653</v>
          </cell>
          <cell r="I17">
            <v>648</v>
          </cell>
          <cell r="J17">
            <v>39993</v>
          </cell>
          <cell r="L17" t="str">
            <v>094711</v>
          </cell>
          <cell r="M17" t="str">
            <v>44-535</v>
          </cell>
          <cell r="N17" t="str">
            <v>MECO</v>
          </cell>
          <cell r="O17" t="str">
            <v>SATHA</v>
          </cell>
          <cell r="P17" t="str">
            <v>کفی 18 چرخ</v>
          </cell>
        </row>
        <row r="18">
          <cell r="A18">
            <v>25</v>
          </cell>
          <cell r="B18">
            <v>608</v>
          </cell>
          <cell r="C18" t="str">
            <v>Electrical</v>
          </cell>
          <cell r="D18" t="str">
            <v>Cable Tray &amp; Accessories</v>
          </cell>
          <cell r="E18">
            <v>25</v>
          </cell>
          <cell r="F18">
            <v>15</v>
          </cell>
          <cell r="G18" t="str">
            <v>Com</v>
          </cell>
          <cell r="H18">
            <v>653</v>
          </cell>
          <cell r="I18">
            <v>648</v>
          </cell>
          <cell r="J18">
            <v>39993</v>
          </cell>
          <cell r="L18" t="str">
            <v>094711</v>
          </cell>
          <cell r="M18" t="str">
            <v>44-535</v>
          </cell>
          <cell r="N18" t="str">
            <v>MECO</v>
          </cell>
          <cell r="O18" t="str">
            <v>SATHA</v>
          </cell>
          <cell r="P18" t="str">
            <v>کفی 18 چرخ</v>
          </cell>
        </row>
        <row r="19">
          <cell r="A19">
            <v>25</v>
          </cell>
          <cell r="B19">
            <v>609</v>
          </cell>
          <cell r="C19" t="str">
            <v>Electrical</v>
          </cell>
          <cell r="D19" t="str">
            <v>Cable Tray &amp; Accessories</v>
          </cell>
          <cell r="E19">
            <v>25</v>
          </cell>
          <cell r="F19">
            <v>16</v>
          </cell>
          <cell r="G19" t="str">
            <v>Com</v>
          </cell>
          <cell r="H19">
            <v>492</v>
          </cell>
          <cell r="I19">
            <v>486</v>
          </cell>
          <cell r="J19">
            <v>39993</v>
          </cell>
          <cell r="L19" t="str">
            <v>094711</v>
          </cell>
          <cell r="M19" t="str">
            <v>44-535</v>
          </cell>
          <cell r="N19" t="str">
            <v>MECO</v>
          </cell>
          <cell r="O19" t="str">
            <v>SATHA</v>
          </cell>
          <cell r="P19" t="str">
            <v>کفی 18 چرخ</v>
          </cell>
        </row>
        <row r="20">
          <cell r="A20">
            <v>25</v>
          </cell>
          <cell r="B20">
            <v>610</v>
          </cell>
          <cell r="C20" t="str">
            <v>Electrical</v>
          </cell>
          <cell r="D20" t="str">
            <v>Cable Tray &amp; Accessories</v>
          </cell>
          <cell r="E20">
            <v>25</v>
          </cell>
          <cell r="F20">
            <v>17</v>
          </cell>
          <cell r="G20" t="str">
            <v>Com</v>
          </cell>
          <cell r="H20">
            <v>1680</v>
          </cell>
          <cell r="I20">
            <v>1672</v>
          </cell>
          <cell r="J20">
            <v>39984</v>
          </cell>
          <cell r="L20" t="str">
            <v>094671</v>
          </cell>
          <cell r="M20" t="str">
            <v>18-652</v>
          </cell>
          <cell r="N20" t="str">
            <v>MECO</v>
          </cell>
          <cell r="O20" t="str">
            <v>SATHA</v>
          </cell>
          <cell r="P20" t="str">
            <v>کفی 18 چرخ</v>
          </cell>
        </row>
        <row r="21">
          <cell r="A21">
            <v>25</v>
          </cell>
          <cell r="B21">
            <v>611</v>
          </cell>
          <cell r="C21" t="str">
            <v>Electrical</v>
          </cell>
          <cell r="D21" t="str">
            <v>Cable Tray &amp; Accessories</v>
          </cell>
          <cell r="E21">
            <v>25</v>
          </cell>
          <cell r="F21">
            <v>18</v>
          </cell>
          <cell r="G21" t="str">
            <v>Com</v>
          </cell>
          <cell r="H21">
            <v>2755</v>
          </cell>
          <cell r="I21">
            <v>2750</v>
          </cell>
          <cell r="J21">
            <v>39984</v>
          </cell>
          <cell r="L21" t="str">
            <v>094671</v>
          </cell>
          <cell r="M21" t="str">
            <v>18-652</v>
          </cell>
          <cell r="N21" t="str">
            <v>MECO</v>
          </cell>
          <cell r="O21" t="str">
            <v>SATHA</v>
          </cell>
          <cell r="P21" t="str">
            <v>کفی 18 چرخ</v>
          </cell>
        </row>
        <row r="22">
          <cell r="A22">
            <v>25</v>
          </cell>
          <cell r="B22">
            <v>612</v>
          </cell>
          <cell r="C22" t="str">
            <v>Electrical</v>
          </cell>
          <cell r="D22" t="str">
            <v>Cable Tray &amp; Accessories</v>
          </cell>
          <cell r="E22">
            <v>25</v>
          </cell>
          <cell r="F22">
            <v>19</v>
          </cell>
          <cell r="G22" t="str">
            <v>Com</v>
          </cell>
          <cell r="H22">
            <v>863</v>
          </cell>
          <cell r="I22">
            <v>528</v>
          </cell>
          <cell r="J22">
            <v>39984</v>
          </cell>
          <cell r="L22" t="str">
            <v>094671</v>
          </cell>
          <cell r="M22" t="str">
            <v>18-652</v>
          </cell>
          <cell r="N22" t="str">
            <v>MECO</v>
          </cell>
          <cell r="O22" t="str">
            <v>SATHA</v>
          </cell>
          <cell r="P22" t="str">
            <v>کفی 18 چرخ</v>
          </cell>
        </row>
        <row r="23">
          <cell r="A23">
            <v>25</v>
          </cell>
          <cell r="B23">
            <v>613</v>
          </cell>
          <cell r="C23" t="str">
            <v>Electrical</v>
          </cell>
          <cell r="D23" t="str">
            <v>Cable Tray &amp; Accessories</v>
          </cell>
          <cell r="E23">
            <v>25</v>
          </cell>
          <cell r="F23">
            <v>20</v>
          </cell>
          <cell r="G23" t="str">
            <v>Com</v>
          </cell>
          <cell r="H23">
            <v>2541</v>
          </cell>
          <cell r="I23">
            <v>2536</v>
          </cell>
          <cell r="J23">
            <v>39982</v>
          </cell>
          <cell r="L23" t="str">
            <v>094670</v>
          </cell>
          <cell r="M23" t="str">
            <v>78-574</v>
          </cell>
          <cell r="N23" t="str">
            <v>MECO</v>
          </cell>
          <cell r="O23" t="str">
            <v>SATHA</v>
          </cell>
          <cell r="P23" t="str">
            <v>کفی 18 چرخ</v>
          </cell>
        </row>
        <row r="24">
          <cell r="A24">
            <v>25</v>
          </cell>
          <cell r="B24">
            <v>614</v>
          </cell>
          <cell r="C24" t="str">
            <v>Electrical</v>
          </cell>
          <cell r="D24" t="str">
            <v>Cable Tray &amp; Accessories</v>
          </cell>
          <cell r="E24">
            <v>25</v>
          </cell>
          <cell r="F24">
            <v>21</v>
          </cell>
          <cell r="G24" t="str">
            <v>Com</v>
          </cell>
          <cell r="H24">
            <v>2541</v>
          </cell>
          <cell r="I24">
            <v>2536</v>
          </cell>
          <cell r="J24">
            <v>39982</v>
          </cell>
          <cell r="L24" t="str">
            <v>094670</v>
          </cell>
          <cell r="M24" t="str">
            <v>78-574</v>
          </cell>
          <cell r="N24" t="str">
            <v>MECO</v>
          </cell>
          <cell r="O24" t="str">
            <v>SATHA</v>
          </cell>
          <cell r="P24" t="str">
            <v>کفی 18 چرخ</v>
          </cell>
        </row>
        <row r="25">
          <cell r="A25">
            <v>25</v>
          </cell>
          <cell r="B25">
            <v>615</v>
          </cell>
          <cell r="C25" t="str">
            <v>Electrical</v>
          </cell>
          <cell r="D25" t="str">
            <v>Cable Tray &amp; Accessories</v>
          </cell>
          <cell r="E25">
            <v>25</v>
          </cell>
          <cell r="F25">
            <v>22</v>
          </cell>
          <cell r="G25" t="str">
            <v>Com</v>
          </cell>
          <cell r="H25">
            <v>2541</v>
          </cell>
          <cell r="I25">
            <v>2536</v>
          </cell>
          <cell r="J25">
            <v>39983</v>
          </cell>
          <cell r="L25" t="str">
            <v>094665</v>
          </cell>
          <cell r="M25" t="str">
            <v>48-293</v>
          </cell>
          <cell r="N25" t="str">
            <v>MECO</v>
          </cell>
          <cell r="O25" t="str">
            <v>SATHA</v>
          </cell>
          <cell r="P25" t="str">
            <v>کفی 18 چرخ</v>
          </cell>
        </row>
        <row r="26">
          <cell r="A26">
            <v>25</v>
          </cell>
          <cell r="B26">
            <v>616</v>
          </cell>
          <cell r="C26" t="str">
            <v>Electrical</v>
          </cell>
          <cell r="D26" t="str">
            <v>Cable Tray &amp; Accessories</v>
          </cell>
          <cell r="E26">
            <v>25</v>
          </cell>
          <cell r="F26">
            <v>23</v>
          </cell>
          <cell r="G26" t="str">
            <v>Com</v>
          </cell>
          <cell r="H26">
            <v>2541</v>
          </cell>
          <cell r="I26">
            <v>2536</v>
          </cell>
          <cell r="J26">
            <v>39983</v>
          </cell>
          <cell r="L26" t="str">
            <v>094665</v>
          </cell>
          <cell r="M26" t="str">
            <v>48-293</v>
          </cell>
          <cell r="N26" t="str">
            <v>MECO</v>
          </cell>
          <cell r="O26" t="str">
            <v>SATHA</v>
          </cell>
          <cell r="P26" t="str">
            <v>کفی 18 چرخ</v>
          </cell>
        </row>
        <row r="27">
          <cell r="A27">
            <v>25</v>
          </cell>
          <cell r="B27">
            <v>617</v>
          </cell>
          <cell r="C27" t="str">
            <v>Electrical</v>
          </cell>
          <cell r="D27" t="str">
            <v>Cable Tray &amp; Accessories</v>
          </cell>
          <cell r="E27">
            <v>25</v>
          </cell>
          <cell r="F27">
            <v>24</v>
          </cell>
          <cell r="G27" t="str">
            <v>Com</v>
          </cell>
          <cell r="H27">
            <v>2541</v>
          </cell>
          <cell r="I27">
            <v>2536</v>
          </cell>
          <cell r="J27">
            <v>39983</v>
          </cell>
          <cell r="L27" t="str">
            <v>094665</v>
          </cell>
          <cell r="M27" t="str">
            <v>48-293</v>
          </cell>
          <cell r="N27" t="str">
            <v>MECO</v>
          </cell>
          <cell r="O27" t="str">
            <v>SATHA</v>
          </cell>
          <cell r="P27" t="str">
            <v>کفی 18 چرخ</v>
          </cell>
        </row>
        <row r="28">
          <cell r="A28">
            <v>25</v>
          </cell>
          <cell r="B28">
            <v>618</v>
          </cell>
          <cell r="C28" t="str">
            <v>Electrical</v>
          </cell>
          <cell r="D28" t="str">
            <v>Cable Tray &amp; Accessories</v>
          </cell>
          <cell r="E28">
            <v>25</v>
          </cell>
          <cell r="F28">
            <v>25</v>
          </cell>
          <cell r="G28" t="str">
            <v>Com</v>
          </cell>
          <cell r="H28">
            <v>2541</v>
          </cell>
          <cell r="I28">
            <v>2536</v>
          </cell>
          <cell r="J28">
            <v>39993</v>
          </cell>
          <cell r="L28" t="str">
            <v>094711</v>
          </cell>
          <cell r="M28" t="str">
            <v>44-535</v>
          </cell>
          <cell r="N28" t="str">
            <v>MECO</v>
          </cell>
          <cell r="O28" t="str">
            <v>SATHA</v>
          </cell>
          <cell r="P28" t="str">
            <v>کفی 18 چرخ</v>
          </cell>
        </row>
        <row r="29">
          <cell r="A29">
            <v>25</v>
          </cell>
          <cell r="B29">
            <v>619</v>
          </cell>
          <cell r="C29" t="str">
            <v>Electrical</v>
          </cell>
          <cell r="D29" t="str">
            <v>Cable Tray &amp; Accessories</v>
          </cell>
          <cell r="E29">
            <v>25</v>
          </cell>
          <cell r="F29">
            <v>26</v>
          </cell>
          <cell r="G29" t="str">
            <v>Com</v>
          </cell>
          <cell r="H29">
            <v>2604</v>
          </cell>
          <cell r="I29">
            <v>2599</v>
          </cell>
          <cell r="J29">
            <v>39993</v>
          </cell>
          <cell r="L29" t="str">
            <v>094711</v>
          </cell>
          <cell r="M29" t="str">
            <v>44-535</v>
          </cell>
          <cell r="N29" t="str">
            <v>MECO</v>
          </cell>
          <cell r="O29" t="str">
            <v>SATHA</v>
          </cell>
          <cell r="P29" t="str">
            <v>کفی 18 چرخ</v>
          </cell>
        </row>
        <row r="30">
          <cell r="A30">
            <v>25</v>
          </cell>
          <cell r="B30">
            <v>620</v>
          </cell>
          <cell r="C30" t="str">
            <v>Electrical</v>
          </cell>
          <cell r="D30" t="str">
            <v>Cable Tray &amp; Accessories</v>
          </cell>
          <cell r="E30">
            <v>25</v>
          </cell>
          <cell r="F30">
            <v>27</v>
          </cell>
          <cell r="G30" t="str">
            <v>Com</v>
          </cell>
          <cell r="H30">
            <v>497</v>
          </cell>
          <cell r="I30">
            <v>488</v>
          </cell>
          <cell r="J30">
            <v>39981</v>
          </cell>
          <cell r="L30" t="str">
            <v>094663</v>
          </cell>
          <cell r="M30" t="str">
            <v>24-754</v>
          </cell>
          <cell r="N30" t="str">
            <v>MECO</v>
          </cell>
          <cell r="O30" t="str">
            <v>SATHA</v>
          </cell>
          <cell r="P30" t="str">
            <v>کفی 18 چرخ</v>
          </cell>
        </row>
        <row r="31">
          <cell r="A31">
            <v>25</v>
          </cell>
          <cell r="B31">
            <v>621</v>
          </cell>
          <cell r="C31" t="str">
            <v>Electrical</v>
          </cell>
          <cell r="D31" t="str">
            <v>Cable Tray &amp; Accessories</v>
          </cell>
          <cell r="E31">
            <v>25</v>
          </cell>
          <cell r="F31">
            <v>28</v>
          </cell>
          <cell r="G31" t="str">
            <v>Com</v>
          </cell>
          <cell r="H31">
            <v>497</v>
          </cell>
          <cell r="I31">
            <v>488</v>
          </cell>
          <cell r="J31">
            <v>39981</v>
          </cell>
          <cell r="L31" t="str">
            <v>094663</v>
          </cell>
          <cell r="M31" t="str">
            <v>24-754</v>
          </cell>
          <cell r="N31" t="str">
            <v>MECO</v>
          </cell>
          <cell r="O31" t="str">
            <v>SATHA</v>
          </cell>
          <cell r="P31" t="str">
            <v>کفی 18 چرخ</v>
          </cell>
        </row>
        <row r="32">
          <cell r="A32">
            <v>25</v>
          </cell>
          <cell r="B32">
            <v>622</v>
          </cell>
          <cell r="C32" t="str">
            <v>Electrical</v>
          </cell>
          <cell r="D32" t="str">
            <v>Cable Tray &amp; Accessories</v>
          </cell>
          <cell r="E32">
            <v>25</v>
          </cell>
          <cell r="F32">
            <v>29</v>
          </cell>
          <cell r="G32" t="str">
            <v>Com</v>
          </cell>
          <cell r="H32">
            <v>497</v>
          </cell>
          <cell r="I32">
            <v>488</v>
          </cell>
          <cell r="J32">
            <v>39981</v>
          </cell>
          <cell r="L32" t="str">
            <v>094663</v>
          </cell>
          <cell r="M32" t="str">
            <v>24-754</v>
          </cell>
          <cell r="N32" t="str">
            <v>MECO</v>
          </cell>
          <cell r="O32" t="str">
            <v>SATHA</v>
          </cell>
          <cell r="P32" t="str">
            <v>کفی 18 چرخ</v>
          </cell>
        </row>
        <row r="33">
          <cell r="A33">
            <v>25</v>
          </cell>
          <cell r="B33">
            <v>623</v>
          </cell>
          <cell r="C33" t="str">
            <v>Electrical</v>
          </cell>
          <cell r="D33" t="str">
            <v>Cable Tray &amp; Accessories</v>
          </cell>
          <cell r="E33">
            <v>25</v>
          </cell>
          <cell r="F33">
            <v>30</v>
          </cell>
          <cell r="G33" t="str">
            <v>Com</v>
          </cell>
          <cell r="H33">
            <v>497</v>
          </cell>
          <cell r="I33">
            <v>488</v>
          </cell>
          <cell r="J33">
            <v>39981</v>
          </cell>
          <cell r="L33" t="str">
            <v>094663</v>
          </cell>
          <cell r="M33" t="str">
            <v>24-754</v>
          </cell>
          <cell r="N33" t="str">
            <v>MECO</v>
          </cell>
          <cell r="O33" t="str">
            <v>SATHA</v>
          </cell>
          <cell r="P33" t="str">
            <v>کفی 18 چرخ</v>
          </cell>
        </row>
        <row r="34">
          <cell r="A34">
            <v>25</v>
          </cell>
          <cell r="B34">
            <v>624</v>
          </cell>
          <cell r="C34" t="str">
            <v>Electrical</v>
          </cell>
          <cell r="D34" t="str">
            <v>Cable Tray &amp; Accessories</v>
          </cell>
          <cell r="E34">
            <v>25</v>
          </cell>
          <cell r="F34">
            <v>31</v>
          </cell>
          <cell r="G34" t="str">
            <v>Com</v>
          </cell>
          <cell r="H34">
            <v>497</v>
          </cell>
          <cell r="I34">
            <v>488</v>
          </cell>
          <cell r="J34">
            <v>39981</v>
          </cell>
          <cell r="L34" t="str">
            <v>094663</v>
          </cell>
          <cell r="M34" t="str">
            <v>24-754</v>
          </cell>
          <cell r="N34" t="str">
            <v>MECO</v>
          </cell>
          <cell r="O34" t="str">
            <v>SATHA</v>
          </cell>
          <cell r="P34" t="str">
            <v>کفی 18 چرخ</v>
          </cell>
        </row>
        <row r="35">
          <cell r="A35">
            <v>25</v>
          </cell>
          <cell r="B35">
            <v>625</v>
          </cell>
          <cell r="C35" t="str">
            <v>Electrical</v>
          </cell>
          <cell r="D35" t="str">
            <v>Cable Tray &amp; Accessories</v>
          </cell>
          <cell r="E35">
            <v>25</v>
          </cell>
          <cell r="F35">
            <v>32</v>
          </cell>
          <cell r="G35" t="str">
            <v>Com</v>
          </cell>
          <cell r="H35">
            <v>497</v>
          </cell>
          <cell r="I35">
            <v>488</v>
          </cell>
          <cell r="J35">
            <v>39981</v>
          </cell>
          <cell r="L35" t="str">
            <v>094663</v>
          </cell>
          <cell r="M35" t="str">
            <v>24-754</v>
          </cell>
          <cell r="N35" t="str">
            <v>MECO</v>
          </cell>
          <cell r="O35" t="str">
            <v>SATHA</v>
          </cell>
          <cell r="P35" t="str">
            <v>کفی 18 چرخ</v>
          </cell>
        </row>
        <row r="36">
          <cell r="A36">
            <v>25</v>
          </cell>
          <cell r="B36">
            <v>626</v>
          </cell>
          <cell r="C36" t="str">
            <v>Electrical</v>
          </cell>
          <cell r="D36" t="str">
            <v>Cable Tray &amp; Accessories</v>
          </cell>
          <cell r="E36">
            <v>25</v>
          </cell>
          <cell r="F36">
            <v>33</v>
          </cell>
          <cell r="G36" t="str">
            <v>Com</v>
          </cell>
          <cell r="H36">
            <v>497</v>
          </cell>
          <cell r="I36">
            <v>488</v>
          </cell>
          <cell r="J36">
            <v>39982</v>
          </cell>
          <cell r="L36" t="str">
            <v>094670</v>
          </cell>
          <cell r="M36" t="str">
            <v>78-574</v>
          </cell>
          <cell r="N36" t="str">
            <v>MECO</v>
          </cell>
          <cell r="O36" t="str">
            <v>SATHA</v>
          </cell>
          <cell r="P36" t="str">
            <v>کفی 18 چرخ</v>
          </cell>
        </row>
        <row r="37">
          <cell r="A37">
            <v>25</v>
          </cell>
          <cell r="B37">
            <v>627</v>
          </cell>
          <cell r="C37" t="str">
            <v>Electrical</v>
          </cell>
          <cell r="D37" t="str">
            <v>Cable Tray &amp; Accessories</v>
          </cell>
          <cell r="E37">
            <v>25</v>
          </cell>
          <cell r="F37">
            <v>34</v>
          </cell>
          <cell r="G37" t="str">
            <v>Com</v>
          </cell>
          <cell r="H37">
            <v>497</v>
          </cell>
          <cell r="I37">
            <v>488</v>
          </cell>
          <cell r="J37">
            <v>39982</v>
          </cell>
          <cell r="L37" t="str">
            <v>094670</v>
          </cell>
          <cell r="M37" t="str">
            <v>78-574</v>
          </cell>
          <cell r="N37" t="str">
            <v>MECO</v>
          </cell>
          <cell r="O37" t="str">
            <v>SATHA</v>
          </cell>
          <cell r="P37" t="str">
            <v>کفی 18 چرخ</v>
          </cell>
        </row>
        <row r="38">
          <cell r="A38">
            <v>25</v>
          </cell>
          <cell r="B38">
            <v>628</v>
          </cell>
          <cell r="C38" t="str">
            <v>Electrical</v>
          </cell>
          <cell r="D38" t="str">
            <v>Cable Tray &amp; Accessories</v>
          </cell>
          <cell r="E38">
            <v>25</v>
          </cell>
          <cell r="F38">
            <v>35</v>
          </cell>
          <cell r="G38" t="str">
            <v>Com</v>
          </cell>
          <cell r="H38">
            <v>497</v>
          </cell>
          <cell r="I38">
            <v>488</v>
          </cell>
          <cell r="J38">
            <v>39982</v>
          </cell>
          <cell r="L38" t="str">
            <v>094670</v>
          </cell>
          <cell r="M38" t="str">
            <v>78-574</v>
          </cell>
          <cell r="N38" t="str">
            <v>MECO</v>
          </cell>
          <cell r="O38" t="str">
            <v>SATHA</v>
          </cell>
          <cell r="P38" t="str">
            <v>کفی 18 چرخ</v>
          </cell>
        </row>
        <row r="39">
          <cell r="A39">
            <v>25</v>
          </cell>
          <cell r="B39">
            <v>629</v>
          </cell>
          <cell r="C39" t="str">
            <v>Electrical</v>
          </cell>
          <cell r="D39" t="str">
            <v>Cable Tray &amp; Accessories</v>
          </cell>
          <cell r="E39">
            <v>25</v>
          </cell>
          <cell r="F39">
            <v>36</v>
          </cell>
          <cell r="G39" t="str">
            <v>Com</v>
          </cell>
          <cell r="H39">
            <v>497</v>
          </cell>
          <cell r="I39">
            <v>488</v>
          </cell>
          <cell r="J39">
            <v>39982</v>
          </cell>
          <cell r="L39" t="str">
            <v>094670</v>
          </cell>
          <cell r="M39" t="str">
            <v>78-574</v>
          </cell>
          <cell r="N39" t="str">
            <v>MECO</v>
          </cell>
          <cell r="O39" t="str">
            <v>SATHA</v>
          </cell>
          <cell r="P39" t="str">
            <v>کفی 18 چرخ</v>
          </cell>
        </row>
        <row r="40">
          <cell r="A40">
            <v>25</v>
          </cell>
          <cell r="B40">
            <v>630</v>
          </cell>
          <cell r="C40" t="str">
            <v>Electrical</v>
          </cell>
          <cell r="D40" t="str">
            <v>Cable Tray &amp; Accessories</v>
          </cell>
          <cell r="E40">
            <v>25</v>
          </cell>
          <cell r="F40">
            <v>37</v>
          </cell>
          <cell r="G40" t="str">
            <v>Com</v>
          </cell>
          <cell r="H40">
            <v>497</v>
          </cell>
          <cell r="I40">
            <v>488</v>
          </cell>
          <cell r="J40">
            <v>39982</v>
          </cell>
          <cell r="L40" t="str">
            <v>094662</v>
          </cell>
          <cell r="M40" t="str">
            <v>44-535</v>
          </cell>
          <cell r="N40" t="str">
            <v>MECO</v>
          </cell>
          <cell r="O40" t="str">
            <v>SATHA</v>
          </cell>
          <cell r="P40" t="str">
            <v>کفی 18 چرخ</v>
          </cell>
        </row>
        <row r="41">
          <cell r="A41">
            <v>25</v>
          </cell>
          <cell r="B41">
            <v>631</v>
          </cell>
          <cell r="C41" t="str">
            <v>Electrical</v>
          </cell>
          <cell r="D41" t="str">
            <v>Cable Tray &amp; Accessories</v>
          </cell>
          <cell r="E41">
            <v>25</v>
          </cell>
          <cell r="F41">
            <v>38</v>
          </cell>
          <cell r="G41" t="str">
            <v>Com</v>
          </cell>
          <cell r="H41">
            <v>497</v>
          </cell>
          <cell r="I41">
            <v>488</v>
          </cell>
          <cell r="J41">
            <v>39982</v>
          </cell>
          <cell r="L41" t="str">
            <v>094662</v>
          </cell>
          <cell r="M41" t="str">
            <v>44-535</v>
          </cell>
          <cell r="N41" t="str">
            <v>MECO</v>
          </cell>
          <cell r="O41" t="str">
            <v>SATHA</v>
          </cell>
          <cell r="P41" t="str">
            <v>کفی 18 چرخ</v>
          </cell>
        </row>
        <row r="42">
          <cell r="A42">
            <v>25</v>
          </cell>
          <cell r="B42">
            <v>632</v>
          </cell>
          <cell r="C42" t="str">
            <v>Electrical</v>
          </cell>
          <cell r="D42" t="str">
            <v>Cable Tray &amp; Accessories</v>
          </cell>
          <cell r="E42">
            <v>25</v>
          </cell>
          <cell r="F42">
            <v>39</v>
          </cell>
          <cell r="G42" t="str">
            <v>Com</v>
          </cell>
          <cell r="H42">
            <v>497</v>
          </cell>
          <cell r="I42">
            <v>488</v>
          </cell>
          <cell r="J42">
            <v>39982</v>
          </cell>
          <cell r="L42" t="str">
            <v>094662</v>
          </cell>
          <cell r="M42" t="str">
            <v>44-535</v>
          </cell>
          <cell r="N42" t="str">
            <v>MECO</v>
          </cell>
          <cell r="O42" t="str">
            <v>SATHA</v>
          </cell>
          <cell r="P42" t="str">
            <v>کفی 18 چرخ</v>
          </cell>
        </row>
        <row r="43">
          <cell r="A43">
            <v>25</v>
          </cell>
          <cell r="B43">
            <v>633</v>
          </cell>
          <cell r="C43" t="str">
            <v>Electrical</v>
          </cell>
          <cell r="D43" t="str">
            <v>Cable Tray &amp; Accessories</v>
          </cell>
          <cell r="E43">
            <v>25</v>
          </cell>
          <cell r="F43">
            <v>40</v>
          </cell>
          <cell r="G43" t="str">
            <v>Com</v>
          </cell>
          <cell r="H43">
            <v>497</v>
          </cell>
          <cell r="I43">
            <v>488</v>
          </cell>
          <cell r="J43">
            <v>39982</v>
          </cell>
          <cell r="L43" t="str">
            <v>094662</v>
          </cell>
          <cell r="M43" t="str">
            <v>44-535</v>
          </cell>
          <cell r="N43" t="str">
            <v>MECO</v>
          </cell>
          <cell r="O43" t="str">
            <v>SATHA</v>
          </cell>
          <cell r="P43" t="str">
            <v>کفی 18 چرخ</v>
          </cell>
        </row>
        <row r="44">
          <cell r="A44">
            <v>25</v>
          </cell>
          <cell r="B44">
            <v>634</v>
          </cell>
          <cell r="C44" t="str">
            <v>Electrical</v>
          </cell>
          <cell r="D44" t="str">
            <v>Cable Tray &amp; Accessories</v>
          </cell>
          <cell r="E44">
            <v>25</v>
          </cell>
          <cell r="F44">
            <v>41</v>
          </cell>
          <cell r="G44" t="str">
            <v>Com</v>
          </cell>
          <cell r="H44">
            <v>497</v>
          </cell>
          <cell r="I44">
            <v>488</v>
          </cell>
          <cell r="J44">
            <v>39982</v>
          </cell>
          <cell r="L44" t="str">
            <v>094662</v>
          </cell>
          <cell r="M44" t="str">
            <v>44-535</v>
          </cell>
          <cell r="N44" t="str">
            <v>MECO</v>
          </cell>
          <cell r="O44" t="str">
            <v>SATHA</v>
          </cell>
          <cell r="P44" t="str">
            <v>کفی 18 چرخ</v>
          </cell>
        </row>
        <row r="45">
          <cell r="A45">
            <v>25</v>
          </cell>
          <cell r="B45">
            <v>635</v>
          </cell>
          <cell r="C45" t="str">
            <v>Electrical</v>
          </cell>
          <cell r="D45" t="str">
            <v>Cable Tray &amp; Accessories</v>
          </cell>
          <cell r="E45">
            <v>25</v>
          </cell>
          <cell r="F45">
            <v>42</v>
          </cell>
          <cell r="G45" t="str">
            <v>Com</v>
          </cell>
          <cell r="H45">
            <v>497</v>
          </cell>
          <cell r="I45">
            <v>488</v>
          </cell>
          <cell r="J45">
            <v>39982</v>
          </cell>
          <cell r="L45" t="str">
            <v>094662</v>
          </cell>
          <cell r="M45" t="str">
            <v>44-535</v>
          </cell>
          <cell r="N45" t="str">
            <v>MECO</v>
          </cell>
          <cell r="O45" t="str">
            <v>SATHA</v>
          </cell>
          <cell r="P45" t="str">
            <v>کفی 18 چرخ</v>
          </cell>
        </row>
        <row r="46">
          <cell r="A46">
            <v>25</v>
          </cell>
          <cell r="B46">
            <v>636</v>
          </cell>
          <cell r="C46" t="str">
            <v>Electrical</v>
          </cell>
          <cell r="D46" t="str">
            <v>Cable Tray &amp; Accessories</v>
          </cell>
          <cell r="E46">
            <v>25</v>
          </cell>
          <cell r="F46">
            <v>43</v>
          </cell>
          <cell r="G46" t="str">
            <v>Com</v>
          </cell>
          <cell r="H46">
            <v>497</v>
          </cell>
          <cell r="I46">
            <v>488</v>
          </cell>
          <cell r="J46">
            <v>39983</v>
          </cell>
          <cell r="L46" t="str">
            <v>094665</v>
          </cell>
          <cell r="M46" t="str">
            <v>48-293</v>
          </cell>
          <cell r="N46" t="str">
            <v>MECO</v>
          </cell>
          <cell r="O46" t="str">
            <v>SATHA</v>
          </cell>
          <cell r="P46" t="str">
            <v>کفی 18 چرخ</v>
          </cell>
        </row>
        <row r="47">
          <cell r="A47">
            <v>25</v>
          </cell>
          <cell r="B47">
            <v>637</v>
          </cell>
          <cell r="C47" t="str">
            <v>Electrical</v>
          </cell>
          <cell r="D47" t="str">
            <v>Cable Tray &amp; Accessories</v>
          </cell>
          <cell r="E47">
            <v>25</v>
          </cell>
          <cell r="F47">
            <v>44</v>
          </cell>
          <cell r="G47" t="str">
            <v>Com</v>
          </cell>
          <cell r="H47">
            <v>497</v>
          </cell>
          <cell r="I47">
            <v>488</v>
          </cell>
          <cell r="J47">
            <v>39983</v>
          </cell>
          <cell r="L47" t="str">
            <v>094665</v>
          </cell>
          <cell r="M47" t="str">
            <v>48-293</v>
          </cell>
          <cell r="N47" t="str">
            <v>MECO</v>
          </cell>
          <cell r="O47" t="str">
            <v>SATHA</v>
          </cell>
          <cell r="P47" t="str">
            <v>کفی 18 چرخ</v>
          </cell>
        </row>
        <row r="48">
          <cell r="A48">
            <v>25</v>
          </cell>
          <cell r="B48">
            <v>638</v>
          </cell>
          <cell r="C48" t="str">
            <v>Electrical</v>
          </cell>
          <cell r="D48" t="str">
            <v>Cable Tray &amp; Accessories</v>
          </cell>
          <cell r="E48">
            <v>25</v>
          </cell>
          <cell r="F48">
            <v>45</v>
          </cell>
          <cell r="G48" t="str">
            <v>Com</v>
          </cell>
          <cell r="H48">
            <v>497</v>
          </cell>
          <cell r="I48">
            <v>488</v>
          </cell>
          <cell r="J48">
            <v>39983</v>
          </cell>
          <cell r="L48" t="str">
            <v>094665</v>
          </cell>
          <cell r="M48" t="str">
            <v>48-293</v>
          </cell>
          <cell r="N48" t="str">
            <v>MECO</v>
          </cell>
          <cell r="O48" t="str">
            <v>SATHA</v>
          </cell>
          <cell r="P48" t="str">
            <v>کفی 18 چرخ</v>
          </cell>
        </row>
        <row r="49">
          <cell r="A49">
            <v>25</v>
          </cell>
          <cell r="B49">
            <v>639</v>
          </cell>
          <cell r="C49" t="str">
            <v>Electrical</v>
          </cell>
          <cell r="D49" t="str">
            <v>Cable Tray &amp; Accessories</v>
          </cell>
          <cell r="E49">
            <v>25</v>
          </cell>
          <cell r="F49">
            <v>46</v>
          </cell>
          <cell r="G49" t="str">
            <v>Com</v>
          </cell>
          <cell r="H49">
            <v>497</v>
          </cell>
          <cell r="I49">
            <v>488</v>
          </cell>
          <cell r="J49">
            <v>39983</v>
          </cell>
          <cell r="L49" t="str">
            <v>094665</v>
          </cell>
          <cell r="M49" t="str">
            <v>48-293</v>
          </cell>
          <cell r="N49" t="str">
            <v>MECO</v>
          </cell>
          <cell r="O49" t="str">
            <v>SATHA</v>
          </cell>
          <cell r="P49" t="str">
            <v>کفی 18 چرخ</v>
          </cell>
        </row>
        <row r="50">
          <cell r="A50">
            <v>25</v>
          </cell>
          <cell r="B50">
            <v>640</v>
          </cell>
          <cell r="C50" t="str">
            <v>Electrical</v>
          </cell>
          <cell r="D50" t="str">
            <v>Cable Tray &amp; Accessories</v>
          </cell>
          <cell r="E50">
            <v>25</v>
          </cell>
          <cell r="F50">
            <v>47</v>
          </cell>
          <cell r="G50" t="str">
            <v>Com</v>
          </cell>
          <cell r="H50">
            <v>497</v>
          </cell>
          <cell r="I50">
            <v>488</v>
          </cell>
          <cell r="J50">
            <v>39983</v>
          </cell>
          <cell r="L50" t="str">
            <v>094665</v>
          </cell>
          <cell r="M50" t="str">
            <v>48-293</v>
          </cell>
          <cell r="N50" t="str">
            <v>MECO</v>
          </cell>
          <cell r="O50" t="str">
            <v>SATHA</v>
          </cell>
          <cell r="P50" t="str">
            <v>کفی 18 چرخ</v>
          </cell>
        </row>
        <row r="51">
          <cell r="A51">
            <v>25</v>
          </cell>
          <cell r="B51">
            <v>641</v>
          </cell>
          <cell r="C51" t="str">
            <v>Electrical</v>
          </cell>
          <cell r="D51" t="str">
            <v>Cable Tray &amp; Accessories</v>
          </cell>
          <cell r="E51">
            <v>25</v>
          </cell>
          <cell r="F51">
            <v>48</v>
          </cell>
          <cell r="G51" t="str">
            <v>Com</v>
          </cell>
          <cell r="H51">
            <v>497</v>
          </cell>
          <cell r="I51">
            <v>488</v>
          </cell>
          <cell r="J51">
            <v>39983</v>
          </cell>
          <cell r="L51" t="str">
            <v>094665</v>
          </cell>
          <cell r="M51" t="str">
            <v>48-293</v>
          </cell>
          <cell r="N51" t="str">
            <v>MECO</v>
          </cell>
          <cell r="O51" t="str">
            <v>SATHA</v>
          </cell>
          <cell r="P51" t="str">
            <v>کفی 18 چرخ</v>
          </cell>
        </row>
        <row r="52">
          <cell r="A52">
            <v>25</v>
          </cell>
          <cell r="B52">
            <v>642</v>
          </cell>
          <cell r="C52" t="str">
            <v>Electrical</v>
          </cell>
          <cell r="D52" t="str">
            <v>Cable Tray &amp; Accessories</v>
          </cell>
          <cell r="E52">
            <v>25</v>
          </cell>
          <cell r="F52">
            <v>49</v>
          </cell>
          <cell r="G52" t="str">
            <v>Com</v>
          </cell>
          <cell r="H52">
            <v>775</v>
          </cell>
          <cell r="I52">
            <v>770</v>
          </cell>
          <cell r="J52">
            <v>39982</v>
          </cell>
          <cell r="L52" t="str">
            <v>094670</v>
          </cell>
          <cell r="M52" t="str">
            <v>78-574</v>
          </cell>
          <cell r="N52" t="str">
            <v>MECO</v>
          </cell>
          <cell r="O52" t="str">
            <v>SATHA</v>
          </cell>
          <cell r="P52" t="str">
            <v>کفی 18 چرخ</v>
          </cell>
        </row>
        <row r="53">
          <cell r="A53">
            <v>25</v>
          </cell>
          <cell r="B53">
            <v>643</v>
          </cell>
          <cell r="C53" t="str">
            <v>Electrical</v>
          </cell>
          <cell r="D53" t="str">
            <v>Cable Tray &amp; Accessories</v>
          </cell>
          <cell r="E53">
            <v>25</v>
          </cell>
          <cell r="F53">
            <v>50</v>
          </cell>
          <cell r="G53" t="str">
            <v>Com</v>
          </cell>
          <cell r="H53">
            <v>775</v>
          </cell>
          <cell r="I53">
            <v>770</v>
          </cell>
          <cell r="J53">
            <v>39982</v>
          </cell>
          <cell r="L53" t="str">
            <v>094662</v>
          </cell>
          <cell r="M53" t="str">
            <v>44-535</v>
          </cell>
          <cell r="N53" t="str">
            <v>MECO</v>
          </cell>
          <cell r="O53" t="str">
            <v>SATHA</v>
          </cell>
          <cell r="P53" t="str">
            <v>کفی 18 چرخ</v>
          </cell>
        </row>
        <row r="54">
          <cell r="A54">
            <v>25</v>
          </cell>
          <cell r="B54">
            <v>644</v>
          </cell>
          <cell r="C54" t="str">
            <v>Electrical</v>
          </cell>
          <cell r="D54" t="str">
            <v>Cable Tray &amp; Accessories</v>
          </cell>
          <cell r="E54">
            <v>25</v>
          </cell>
          <cell r="F54">
            <v>51</v>
          </cell>
          <cell r="G54" t="str">
            <v>Com</v>
          </cell>
          <cell r="H54">
            <v>775</v>
          </cell>
          <cell r="I54">
            <v>770</v>
          </cell>
          <cell r="J54">
            <v>39982</v>
          </cell>
          <cell r="L54" t="str">
            <v>094662</v>
          </cell>
          <cell r="M54" t="str">
            <v>44-535</v>
          </cell>
          <cell r="N54" t="str">
            <v>MECO</v>
          </cell>
          <cell r="O54" t="str">
            <v>SATHA</v>
          </cell>
          <cell r="P54" t="str">
            <v>کفی 18 چرخ</v>
          </cell>
        </row>
        <row r="55">
          <cell r="A55">
            <v>25</v>
          </cell>
          <cell r="B55">
            <v>645</v>
          </cell>
          <cell r="C55" t="str">
            <v>Electrical</v>
          </cell>
          <cell r="D55" t="str">
            <v>Cable Tray &amp; Accessories</v>
          </cell>
          <cell r="E55">
            <v>25</v>
          </cell>
          <cell r="F55">
            <v>52</v>
          </cell>
          <cell r="G55" t="str">
            <v>Com</v>
          </cell>
          <cell r="H55">
            <v>775</v>
          </cell>
          <cell r="I55">
            <v>770</v>
          </cell>
          <cell r="J55">
            <v>39983</v>
          </cell>
          <cell r="L55" t="str">
            <v>094665</v>
          </cell>
          <cell r="M55" t="str">
            <v>48-293</v>
          </cell>
          <cell r="N55" t="str">
            <v>MECO</v>
          </cell>
          <cell r="O55" t="str">
            <v>SATHA</v>
          </cell>
          <cell r="P55" t="str">
            <v>کفی 18 چرخ</v>
          </cell>
        </row>
        <row r="56">
          <cell r="A56">
            <v>25</v>
          </cell>
          <cell r="B56">
            <v>646</v>
          </cell>
          <cell r="C56" t="str">
            <v>Electrical</v>
          </cell>
          <cell r="D56" t="str">
            <v>Cable Tray &amp; Accessories</v>
          </cell>
          <cell r="E56">
            <v>25</v>
          </cell>
          <cell r="F56">
            <v>53</v>
          </cell>
          <cell r="G56" t="str">
            <v>Com</v>
          </cell>
          <cell r="H56">
            <v>172</v>
          </cell>
          <cell r="I56">
            <v>168</v>
          </cell>
          <cell r="J56">
            <v>39984</v>
          </cell>
          <cell r="L56" t="str">
            <v>094671</v>
          </cell>
          <cell r="M56" t="str">
            <v>18-652</v>
          </cell>
          <cell r="N56" t="str">
            <v>MECO</v>
          </cell>
          <cell r="O56" t="str">
            <v>SATHA</v>
          </cell>
          <cell r="P56" t="str">
            <v>کفی 18 چرخ</v>
          </cell>
        </row>
        <row r="57">
          <cell r="A57">
            <v>25</v>
          </cell>
          <cell r="B57">
            <v>647</v>
          </cell>
          <cell r="C57" t="str">
            <v>Electrical</v>
          </cell>
          <cell r="D57" t="str">
            <v>Cable Tray &amp; Accessories</v>
          </cell>
          <cell r="E57">
            <v>25</v>
          </cell>
          <cell r="F57">
            <v>54</v>
          </cell>
          <cell r="G57" t="str">
            <v>Com</v>
          </cell>
          <cell r="H57">
            <v>83</v>
          </cell>
          <cell r="I57">
            <v>80</v>
          </cell>
          <cell r="J57">
            <v>39984</v>
          </cell>
          <cell r="L57" t="str">
            <v>094671</v>
          </cell>
          <cell r="M57" t="str">
            <v>18-652</v>
          </cell>
          <cell r="N57" t="str">
            <v>MECO</v>
          </cell>
          <cell r="O57" t="str">
            <v>SATHA</v>
          </cell>
          <cell r="P57" t="str">
            <v>کفی 18 چرخ</v>
          </cell>
        </row>
        <row r="58">
          <cell r="A58">
            <v>25</v>
          </cell>
          <cell r="B58">
            <v>648</v>
          </cell>
          <cell r="C58" t="str">
            <v>Electrical</v>
          </cell>
          <cell r="D58" t="str">
            <v>Cable Tray &amp; Accessories</v>
          </cell>
          <cell r="E58">
            <v>25</v>
          </cell>
          <cell r="F58">
            <v>55</v>
          </cell>
          <cell r="G58" t="str">
            <v>Com</v>
          </cell>
          <cell r="H58">
            <v>83</v>
          </cell>
          <cell r="I58">
            <v>80</v>
          </cell>
          <cell r="J58">
            <v>39984</v>
          </cell>
          <cell r="L58" t="str">
            <v>094671</v>
          </cell>
          <cell r="M58" t="str">
            <v>18-652</v>
          </cell>
          <cell r="N58" t="str">
            <v>MECO</v>
          </cell>
          <cell r="O58" t="str">
            <v>SATHA</v>
          </cell>
          <cell r="P58" t="str">
            <v>کفی 18 چرخ</v>
          </cell>
        </row>
        <row r="59">
          <cell r="A59">
            <v>25</v>
          </cell>
          <cell r="B59">
            <v>649</v>
          </cell>
          <cell r="C59" t="str">
            <v>Electrical</v>
          </cell>
          <cell r="D59" t="str">
            <v>Cable Tray &amp; Accessories</v>
          </cell>
          <cell r="E59">
            <v>25</v>
          </cell>
          <cell r="F59">
            <v>56</v>
          </cell>
          <cell r="G59" t="str">
            <v>Com</v>
          </cell>
          <cell r="H59">
            <v>1565</v>
          </cell>
          <cell r="I59">
            <v>1560</v>
          </cell>
          <cell r="J59">
            <v>39982</v>
          </cell>
          <cell r="L59" t="str">
            <v>094662</v>
          </cell>
          <cell r="M59" t="str">
            <v>44-535</v>
          </cell>
          <cell r="N59" t="str">
            <v>MECO</v>
          </cell>
          <cell r="O59" t="str">
            <v>SATHA</v>
          </cell>
          <cell r="P59" t="str">
            <v>کفی 18 چرخ</v>
          </cell>
        </row>
        <row r="60">
          <cell r="A60">
            <v>25</v>
          </cell>
          <cell r="B60">
            <v>650</v>
          </cell>
          <cell r="C60" t="str">
            <v>Electrical</v>
          </cell>
          <cell r="D60" t="str">
            <v>Cable Tray &amp; Accessories</v>
          </cell>
          <cell r="E60">
            <v>25</v>
          </cell>
          <cell r="F60">
            <v>57</v>
          </cell>
          <cell r="G60" t="str">
            <v>Com</v>
          </cell>
          <cell r="H60">
            <v>1565</v>
          </cell>
          <cell r="I60">
            <v>1560</v>
          </cell>
          <cell r="J60">
            <v>39982</v>
          </cell>
          <cell r="L60" t="str">
            <v>094662</v>
          </cell>
          <cell r="M60" t="str">
            <v>44-535</v>
          </cell>
          <cell r="N60" t="str">
            <v>MECO</v>
          </cell>
          <cell r="O60" t="str">
            <v>SATHA</v>
          </cell>
          <cell r="P60" t="str">
            <v>کفی 18 چرخ</v>
          </cell>
        </row>
        <row r="61">
          <cell r="A61">
            <v>25</v>
          </cell>
          <cell r="B61">
            <v>651</v>
          </cell>
          <cell r="C61" t="str">
            <v>Electrical</v>
          </cell>
          <cell r="D61" t="str">
            <v>Cable Tray &amp; Accessories</v>
          </cell>
          <cell r="E61">
            <v>25</v>
          </cell>
          <cell r="F61">
            <v>58</v>
          </cell>
          <cell r="G61" t="str">
            <v>Com</v>
          </cell>
          <cell r="H61">
            <v>941</v>
          </cell>
          <cell r="I61">
            <v>936</v>
          </cell>
          <cell r="J61">
            <v>39982</v>
          </cell>
          <cell r="L61" t="str">
            <v>094670</v>
          </cell>
          <cell r="M61" t="str">
            <v>78-574</v>
          </cell>
          <cell r="N61" t="str">
            <v>MECO</v>
          </cell>
          <cell r="O61" t="str">
            <v>SATHA</v>
          </cell>
          <cell r="P61" t="str">
            <v>کفی 18 چرخ</v>
          </cell>
        </row>
        <row r="62">
          <cell r="A62">
            <v>25</v>
          </cell>
          <cell r="B62">
            <v>652</v>
          </cell>
          <cell r="C62" t="str">
            <v>Electrical</v>
          </cell>
          <cell r="D62" t="str">
            <v>Cable Tray &amp; Accessories</v>
          </cell>
          <cell r="E62">
            <v>25</v>
          </cell>
          <cell r="F62">
            <v>59</v>
          </cell>
          <cell r="G62" t="str">
            <v>Com</v>
          </cell>
          <cell r="H62">
            <v>1594</v>
          </cell>
          <cell r="I62">
            <v>1584</v>
          </cell>
          <cell r="J62">
            <v>39981</v>
          </cell>
          <cell r="L62" t="str">
            <v>094663</v>
          </cell>
          <cell r="M62" t="str">
            <v>24-754</v>
          </cell>
          <cell r="N62" t="str">
            <v>MECO</v>
          </cell>
          <cell r="O62" t="str">
            <v>SATHA</v>
          </cell>
          <cell r="P62" t="str">
            <v>کفی 18 چرخ</v>
          </cell>
        </row>
        <row r="63">
          <cell r="A63">
            <v>25</v>
          </cell>
          <cell r="B63">
            <v>653</v>
          </cell>
          <cell r="C63" t="str">
            <v>Electrical</v>
          </cell>
          <cell r="D63" t="str">
            <v>Cable Tray &amp; Accessories</v>
          </cell>
          <cell r="E63">
            <v>25</v>
          </cell>
          <cell r="F63">
            <v>60</v>
          </cell>
          <cell r="G63" t="str">
            <v>Com</v>
          </cell>
          <cell r="H63">
            <v>1594</v>
          </cell>
          <cell r="I63">
            <v>1584</v>
          </cell>
          <cell r="J63">
            <v>39981</v>
          </cell>
          <cell r="L63" t="str">
            <v>094663</v>
          </cell>
          <cell r="M63" t="str">
            <v>24-754</v>
          </cell>
          <cell r="N63" t="str">
            <v>MECO</v>
          </cell>
          <cell r="O63" t="str">
            <v>SATHA</v>
          </cell>
          <cell r="P63" t="str">
            <v>کفی 18 چرخ</v>
          </cell>
        </row>
        <row r="64">
          <cell r="A64">
            <v>25</v>
          </cell>
          <cell r="B64">
            <v>654</v>
          </cell>
          <cell r="C64" t="str">
            <v>Electrical</v>
          </cell>
          <cell r="D64" t="str">
            <v>Cable Tray &amp; Accessories</v>
          </cell>
          <cell r="E64">
            <v>25</v>
          </cell>
          <cell r="F64">
            <v>61</v>
          </cell>
          <cell r="G64" t="str">
            <v>Com</v>
          </cell>
          <cell r="H64">
            <v>1594</v>
          </cell>
          <cell r="I64">
            <v>1584</v>
          </cell>
          <cell r="J64">
            <v>39981</v>
          </cell>
          <cell r="L64" t="str">
            <v>094663</v>
          </cell>
          <cell r="M64" t="str">
            <v>24-754</v>
          </cell>
          <cell r="N64" t="str">
            <v>MECO</v>
          </cell>
          <cell r="O64" t="str">
            <v>SATHA</v>
          </cell>
          <cell r="P64" t="str">
            <v>کفی 18 چرخ</v>
          </cell>
        </row>
        <row r="65">
          <cell r="A65">
            <v>25</v>
          </cell>
          <cell r="B65">
            <v>655</v>
          </cell>
          <cell r="C65" t="str">
            <v>Electrical</v>
          </cell>
          <cell r="D65" t="str">
            <v>Cable Tray &amp; Accessories</v>
          </cell>
          <cell r="E65">
            <v>25</v>
          </cell>
          <cell r="F65">
            <v>62</v>
          </cell>
          <cell r="G65" t="str">
            <v>Com</v>
          </cell>
          <cell r="H65">
            <v>1594</v>
          </cell>
          <cell r="I65">
            <v>1584</v>
          </cell>
          <cell r="J65">
            <v>39981</v>
          </cell>
          <cell r="L65" t="str">
            <v>094663</v>
          </cell>
          <cell r="M65" t="str">
            <v>24-754</v>
          </cell>
          <cell r="N65" t="str">
            <v>MECO</v>
          </cell>
          <cell r="O65" t="str">
            <v>SATHA</v>
          </cell>
          <cell r="P65" t="str">
            <v>کفی 18 چرخ</v>
          </cell>
        </row>
        <row r="66">
          <cell r="A66">
            <v>25</v>
          </cell>
          <cell r="B66">
            <v>656</v>
          </cell>
          <cell r="C66" t="str">
            <v>Electrical</v>
          </cell>
          <cell r="D66" t="str">
            <v>Cable Tray &amp; Accessories</v>
          </cell>
          <cell r="E66">
            <v>25</v>
          </cell>
          <cell r="F66">
            <v>63</v>
          </cell>
          <cell r="G66" t="str">
            <v>Com</v>
          </cell>
          <cell r="H66">
            <v>1594</v>
          </cell>
          <cell r="I66">
            <v>1584</v>
          </cell>
          <cell r="J66">
            <v>39981</v>
          </cell>
          <cell r="L66" t="str">
            <v>094663</v>
          </cell>
          <cell r="M66" t="str">
            <v>24-754</v>
          </cell>
          <cell r="N66" t="str">
            <v>MECO</v>
          </cell>
          <cell r="O66" t="str">
            <v>SATHA</v>
          </cell>
          <cell r="P66" t="str">
            <v>کفی 18 چرخ</v>
          </cell>
        </row>
        <row r="67">
          <cell r="A67">
            <v>25</v>
          </cell>
          <cell r="B67">
            <v>657</v>
          </cell>
          <cell r="C67" t="str">
            <v>Electrical</v>
          </cell>
          <cell r="D67" t="str">
            <v>Cable Tray &amp; Accessories</v>
          </cell>
          <cell r="E67">
            <v>25</v>
          </cell>
          <cell r="F67">
            <v>64</v>
          </cell>
          <cell r="G67" t="str">
            <v>Com</v>
          </cell>
          <cell r="H67">
            <v>1594</v>
          </cell>
          <cell r="I67">
            <v>1584</v>
          </cell>
          <cell r="J67">
            <v>39981</v>
          </cell>
          <cell r="L67" t="str">
            <v>094663</v>
          </cell>
          <cell r="M67" t="str">
            <v>24-754</v>
          </cell>
          <cell r="N67" t="str">
            <v>MECO</v>
          </cell>
          <cell r="O67" t="str">
            <v>SATHA</v>
          </cell>
          <cell r="P67" t="str">
            <v>کفی 18 چرخ</v>
          </cell>
        </row>
        <row r="68">
          <cell r="A68">
            <v>25</v>
          </cell>
          <cell r="B68">
            <v>658</v>
          </cell>
          <cell r="C68" t="str">
            <v>Electrical</v>
          </cell>
          <cell r="D68" t="str">
            <v>Cable Tray &amp; Accessories</v>
          </cell>
          <cell r="E68">
            <v>25</v>
          </cell>
          <cell r="F68">
            <v>65</v>
          </cell>
          <cell r="G68" t="str">
            <v>Com</v>
          </cell>
          <cell r="H68">
            <v>1594</v>
          </cell>
          <cell r="I68">
            <v>1584</v>
          </cell>
          <cell r="J68">
            <v>39982</v>
          </cell>
          <cell r="L68" t="str">
            <v>094662</v>
          </cell>
          <cell r="M68" t="str">
            <v>44-535</v>
          </cell>
          <cell r="N68" t="str">
            <v>MECO</v>
          </cell>
          <cell r="O68" t="str">
            <v>SATHA</v>
          </cell>
          <cell r="P68" t="str">
            <v>کفی 18 چرخ</v>
          </cell>
        </row>
        <row r="69">
          <cell r="A69">
            <v>25</v>
          </cell>
          <cell r="B69">
            <v>659</v>
          </cell>
          <cell r="C69" t="str">
            <v>Electrical</v>
          </cell>
          <cell r="D69" t="str">
            <v>Cable Tray &amp; Accessories</v>
          </cell>
          <cell r="E69">
            <v>25</v>
          </cell>
          <cell r="F69">
            <v>66</v>
          </cell>
          <cell r="G69" t="str">
            <v>Com</v>
          </cell>
          <cell r="H69">
            <v>1594</v>
          </cell>
          <cell r="I69">
            <v>1584</v>
          </cell>
          <cell r="J69">
            <v>39982</v>
          </cell>
          <cell r="L69" t="str">
            <v>094662</v>
          </cell>
          <cell r="M69" t="str">
            <v>44-535</v>
          </cell>
          <cell r="N69" t="str">
            <v>MECO</v>
          </cell>
          <cell r="O69" t="str">
            <v>SATHA</v>
          </cell>
          <cell r="P69" t="str">
            <v>کفی 18 چرخ</v>
          </cell>
        </row>
        <row r="70">
          <cell r="A70">
            <v>25</v>
          </cell>
          <cell r="B70">
            <v>660</v>
          </cell>
          <cell r="C70" t="str">
            <v>Electrical</v>
          </cell>
          <cell r="D70" t="str">
            <v>Cable Tray &amp; Accessories</v>
          </cell>
          <cell r="E70">
            <v>25</v>
          </cell>
          <cell r="F70">
            <v>67</v>
          </cell>
          <cell r="G70" t="str">
            <v>Com</v>
          </cell>
          <cell r="H70">
            <v>1594</v>
          </cell>
          <cell r="I70">
            <v>1584</v>
          </cell>
          <cell r="J70">
            <v>39983</v>
          </cell>
          <cell r="L70" t="str">
            <v>094665</v>
          </cell>
          <cell r="M70" t="str">
            <v>48-293</v>
          </cell>
          <cell r="N70" t="str">
            <v>MECO</v>
          </cell>
          <cell r="O70" t="str">
            <v>SATHA</v>
          </cell>
          <cell r="P70" t="str">
            <v>کفی 18 چرخ</v>
          </cell>
        </row>
        <row r="71">
          <cell r="A71">
            <v>25</v>
          </cell>
          <cell r="B71">
            <v>661</v>
          </cell>
          <cell r="C71" t="str">
            <v>Electrical</v>
          </cell>
          <cell r="D71" t="str">
            <v>Cable Tray &amp; Accessories</v>
          </cell>
          <cell r="E71">
            <v>25</v>
          </cell>
          <cell r="F71">
            <v>68</v>
          </cell>
          <cell r="G71" t="str">
            <v>Com</v>
          </cell>
          <cell r="H71">
            <v>1594</v>
          </cell>
          <cell r="I71">
            <v>1584</v>
          </cell>
          <cell r="J71">
            <v>39983</v>
          </cell>
          <cell r="L71" t="str">
            <v>094665</v>
          </cell>
          <cell r="M71" t="str">
            <v>48-293</v>
          </cell>
          <cell r="N71" t="str">
            <v>MECO</v>
          </cell>
          <cell r="O71" t="str">
            <v>SATHA</v>
          </cell>
          <cell r="P71" t="str">
            <v>کفی 18 چرخ</v>
          </cell>
        </row>
        <row r="72">
          <cell r="A72">
            <v>25</v>
          </cell>
          <cell r="B72">
            <v>662</v>
          </cell>
          <cell r="C72" t="str">
            <v>Electrical</v>
          </cell>
          <cell r="D72" t="str">
            <v>Cable Tray &amp; Accessories</v>
          </cell>
          <cell r="E72">
            <v>25</v>
          </cell>
          <cell r="F72">
            <v>69</v>
          </cell>
          <cell r="G72" t="str">
            <v>Com</v>
          </cell>
          <cell r="H72">
            <v>665</v>
          </cell>
          <cell r="I72">
            <v>660</v>
          </cell>
          <cell r="J72">
            <v>39982</v>
          </cell>
          <cell r="L72" t="str">
            <v>094670</v>
          </cell>
          <cell r="M72" t="str">
            <v>78-574</v>
          </cell>
          <cell r="N72" t="str">
            <v>MECO</v>
          </cell>
          <cell r="O72" t="str">
            <v>SATHA</v>
          </cell>
          <cell r="P72" t="str">
            <v>کفی 18 چرخ</v>
          </cell>
        </row>
        <row r="73">
          <cell r="A73">
            <v>25</v>
          </cell>
          <cell r="B73">
            <v>663</v>
          </cell>
          <cell r="C73" t="str">
            <v>Electrical</v>
          </cell>
          <cell r="D73" t="str">
            <v>Cable Tray &amp; Accessories</v>
          </cell>
          <cell r="E73">
            <v>25</v>
          </cell>
          <cell r="F73">
            <v>70</v>
          </cell>
          <cell r="G73" t="str">
            <v>Com</v>
          </cell>
          <cell r="H73">
            <v>402</v>
          </cell>
          <cell r="I73">
            <v>400</v>
          </cell>
          <cell r="J73">
            <v>39993</v>
          </cell>
          <cell r="L73" t="str">
            <v>094711</v>
          </cell>
          <cell r="M73" t="str">
            <v>44-535</v>
          </cell>
          <cell r="N73" t="str">
            <v>MECO</v>
          </cell>
          <cell r="O73" t="str">
            <v>SATHA</v>
          </cell>
          <cell r="P73" t="str">
            <v>کفی 18 چرخ</v>
          </cell>
        </row>
        <row r="74">
          <cell r="A74">
            <v>25</v>
          </cell>
          <cell r="B74">
            <v>664</v>
          </cell>
          <cell r="C74" t="str">
            <v>Electrical</v>
          </cell>
          <cell r="D74" t="str">
            <v>Cable Tray &amp; Accessories</v>
          </cell>
          <cell r="E74">
            <v>25</v>
          </cell>
          <cell r="F74">
            <v>71</v>
          </cell>
          <cell r="G74" t="str">
            <v>Com</v>
          </cell>
          <cell r="H74">
            <v>402</v>
          </cell>
          <cell r="I74">
            <v>400</v>
          </cell>
          <cell r="J74">
            <v>39993</v>
          </cell>
          <cell r="L74" t="str">
            <v>094711</v>
          </cell>
          <cell r="M74" t="str">
            <v>44-535</v>
          </cell>
          <cell r="N74" t="str">
            <v>MECO</v>
          </cell>
          <cell r="O74" t="str">
            <v>SATHA</v>
          </cell>
          <cell r="P74" t="str">
            <v>کفی 18 چرخ</v>
          </cell>
        </row>
        <row r="75">
          <cell r="A75">
            <v>25</v>
          </cell>
          <cell r="B75">
            <v>665</v>
          </cell>
          <cell r="C75" t="str">
            <v>Electrical</v>
          </cell>
          <cell r="D75" t="str">
            <v>Cable Tray &amp; Accessories</v>
          </cell>
          <cell r="E75">
            <v>25</v>
          </cell>
          <cell r="F75">
            <v>72</v>
          </cell>
          <cell r="G75" t="str">
            <v>Com</v>
          </cell>
          <cell r="H75">
            <v>402</v>
          </cell>
          <cell r="I75">
            <v>400</v>
          </cell>
          <cell r="J75">
            <v>39993</v>
          </cell>
          <cell r="L75" t="str">
            <v>094711</v>
          </cell>
          <cell r="M75" t="str">
            <v>44-535</v>
          </cell>
          <cell r="N75" t="str">
            <v>MECO</v>
          </cell>
          <cell r="O75" t="str">
            <v>SATHA</v>
          </cell>
          <cell r="P75" t="str">
            <v>کفی 18 چرخ</v>
          </cell>
        </row>
        <row r="76">
          <cell r="A76">
            <v>25</v>
          </cell>
          <cell r="B76">
            <v>666</v>
          </cell>
          <cell r="C76" t="str">
            <v>Electrical</v>
          </cell>
          <cell r="D76" t="str">
            <v>Cable Tray &amp; Accessories</v>
          </cell>
          <cell r="E76">
            <v>25</v>
          </cell>
          <cell r="F76">
            <v>73</v>
          </cell>
          <cell r="G76" t="str">
            <v>Com</v>
          </cell>
          <cell r="H76">
            <v>62</v>
          </cell>
          <cell r="I76">
            <v>60</v>
          </cell>
          <cell r="J76">
            <v>39993</v>
          </cell>
          <cell r="L76" t="str">
            <v>094711</v>
          </cell>
          <cell r="M76" t="str">
            <v>44-535</v>
          </cell>
          <cell r="N76" t="str">
            <v>MECO</v>
          </cell>
          <cell r="O76" t="str">
            <v>SATHA</v>
          </cell>
          <cell r="P76" t="str">
            <v>کفی 18 چرخ</v>
          </cell>
        </row>
        <row r="77">
          <cell r="A77">
            <v>25</v>
          </cell>
          <cell r="B77">
            <v>667</v>
          </cell>
          <cell r="C77" t="str">
            <v>Electrical</v>
          </cell>
          <cell r="D77" t="str">
            <v>Cable Tray &amp; Accessories</v>
          </cell>
          <cell r="E77">
            <v>25</v>
          </cell>
          <cell r="F77">
            <v>74</v>
          </cell>
          <cell r="G77" t="str">
            <v>Com</v>
          </cell>
          <cell r="H77">
            <v>62</v>
          </cell>
          <cell r="I77">
            <v>60</v>
          </cell>
          <cell r="J77">
            <v>39993</v>
          </cell>
          <cell r="L77" t="str">
            <v>094711</v>
          </cell>
          <cell r="M77" t="str">
            <v>44-535</v>
          </cell>
          <cell r="N77" t="str">
            <v>MECO</v>
          </cell>
          <cell r="O77" t="str">
            <v>SATHA</v>
          </cell>
          <cell r="P77" t="str">
            <v>کفی 18 چرخ</v>
          </cell>
        </row>
        <row r="78">
          <cell r="A78">
            <v>25</v>
          </cell>
          <cell r="B78">
            <v>668</v>
          </cell>
          <cell r="C78" t="str">
            <v>Electrical</v>
          </cell>
          <cell r="D78" t="str">
            <v>Cable Tray &amp; Accessories</v>
          </cell>
          <cell r="E78">
            <v>25</v>
          </cell>
          <cell r="F78">
            <v>75</v>
          </cell>
          <cell r="G78" t="str">
            <v>Com</v>
          </cell>
          <cell r="H78">
            <v>62</v>
          </cell>
          <cell r="I78">
            <v>60</v>
          </cell>
          <cell r="J78">
            <v>39993</v>
          </cell>
          <cell r="L78" t="str">
            <v>094711</v>
          </cell>
          <cell r="M78" t="str">
            <v>44-535</v>
          </cell>
          <cell r="N78" t="str">
            <v>MECO</v>
          </cell>
          <cell r="O78" t="str">
            <v>SATHA</v>
          </cell>
          <cell r="P78" t="str">
            <v>کفی 18 چرخ</v>
          </cell>
        </row>
        <row r="79">
          <cell r="A79">
            <v>25</v>
          </cell>
          <cell r="B79">
            <v>669</v>
          </cell>
          <cell r="C79" t="str">
            <v>Electrical</v>
          </cell>
          <cell r="D79" t="str">
            <v>Cable Tray &amp; Accessories</v>
          </cell>
          <cell r="E79">
            <v>25</v>
          </cell>
          <cell r="F79">
            <v>76</v>
          </cell>
          <cell r="G79" t="str">
            <v>Com</v>
          </cell>
          <cell r="H79">
            <v>285</v>
          </cell>
          <cell r="I79">
            <v>280</v>
          </cell>
          <cell r="J79">
            <v>39993</v>
          </cell>
          <cell r="L79" t="str">
            <v>094711</v>
          </cell>
          <cell r="M79" t="str">
            <v>44-535</v>
          </cell>
          <cell r="N79" t="str">
            <v>MECO</v>
          </cell>
          <cell r="O79" t="str">
            <v>SATHA</v>
          </cell>
          <cell r="P79" t="str">
            <v>کفی 18 چرخ</v>
          </cell>
        </row>
        <row r="80">
          <cell r="A80">
            <v>25</v>
          </cell>
          <cell r="B80">
            <v>670</v>
          </cell>
          <cell r="C80" t="str">
            <v>Electrical</v>
          </cell>
          <cell r="D80" t="str">
            <v>Cable Tray &amp; Accessories</v>
          </cell>
          <cell r="E80">
            <v>25</v>
          </cell>
          <cell r="F80">
            <v>77</v>
          </cell>
          <cell r="G80" t="str">
            <v>Com</v>
          </cell>
          <cell r="H80">
            <v>65</v>
          </cell>
          <cell r="I80">
            <v>60</v>
          </cell>
          <cell r="J80">
            <v>39993</v>
          </cell>
          <cell r="L80" t="str">
            <v>094711</v>
          </cell>
          <cell r="M80" t="str">
            <v>44-535</v>
          </cell>
          <cell r="N80" t="str">
            <v>MECO</v>
          </cell>
          <cell r="O80" t="str">
            <v>SATHA</v>
          </cell>
          <cell r="P80" t="str">
            <v>کفی 18 چرخ</v>
          </cell>
        </row>
        <row r="81">
          <cell r="A81">
            <v>25</v>
          </cell>
          <cell r="B81">
            <v>671</v>
          </cell>
          <cell r="C81" t="str">
            <v>Electrical</v>
          </cell>
          <cell r="D81" t="str">
            <v>Cable Tray &amp; Accessories</v>
          </cell>
          <cell r="E81">
            <v>25</v>
          </cell>
          <cell r="F81">
            <v>78</v>
          </cell>
          <cell r="G81" t="str">
            <v>Com</v>
          </cell>
          <cell r="H81">
            <v>930</v>
          </cell>
          <cell r="I81">
            <v>925</v>
          </cell>
          <cell r="J81">
            <v>39982</v>
          </cell>
          <cell r="L81" t="str">
            <v>094670</v>
          </cell>
          <cell r="M81" t="str">
            <v>78-574</v>
          </cell>
          <cell r="N81" t="str">
            <v>MECO</v>
          </cell>
          <cell r="O81" t="str">
            <v>SATHA</v>
          </cell>
          <cell r="P81" t="str">
            <v>کفی 18 چرخ</v>
          </cell>
        </row>
        <row r="82">
          <cell r="A82">
            <v>25</v>
          </cell>
          <cell r="B82">
            <v>672</v>
          </cell>
          <cell r="C82" t="str">
            <v>Electrical</v>
          </cell>
          <cell r="D82" t="str">
            <v>Cable Tray &amp; Accessories</v>
          </cell>
          <cell r="E82">
            <v>25</v>
          </cell>
          <cell r="F82">
            <v>79</v>
          </cell>
          <cell r="G82" t="str">
            <v>Com</v>
          </cell>
          <cell r="H82">
            <v>800</v>
          </cell>
          <cell r="I82">
            <v>795</v>
          </cell>
          <cell r="J82">
            <v>39982</v>
          </cell>
          <cell r="L82" t="str">
            <v>094670</v>
          </cell>
          <cell r="M82" t="str">
            <v>78-574</v>
          </cell>
          <cell r="N82" t="str">
            <v>MECO</v>
          </cell>
          <cell r="O82" t="str">
            <v>SATHA</v>
          </cell>
          <cell r="P82" t="str">
            <v>کفی 18 چرخ</v>
          </cell>
        </row>
        <row r="83">
          <cell r="A83">
            <v>25</v>
          </cell>
          <cell r="B83">
            <v>673</v>
          </cell>
          <cell r="C83" t="str">
            <v>Electrical</v>
          </cell>
          <cell r="D83" t="str">
            <v>Cable Tray &amp; Accessories</v>
          </cell>
          <cell r="E83">
            <v>25</v>
          </cell>
          <cell r="F83">
            <v>80</v>
          </cell>
          <cell r="G83" t="str">
            <v>Com</v>
          </cell>
          <cell r="H83">
            <v>205</v>
          </cell>
          <cell r="I83">
            <v>200</v>
          </cell>
          <cell r="J83">
            <v>39984</v>
          </cell>
          <cell r="L83" t="str">
            <v>094671</v>
          </cell>
          <cell r="M83" t="str">
            <v>18-652</v>
          </cell>
          <cell r="N83" t="str">
            <v>MECO</v>
          </cell>
          <cell r="O83" t="str">
            <v>SATHA</v>
          </cell>
          <cell r="P83" t="str">
            <v>کفی 18 چرخ</v>
          </cell>
        </row>
        <row r="84">
          <cell r="A84">
            <v>25</v>
          </cell>
          <cell r="B84">
            <v>674</v>
          </cell>
          <cell r="C84" t="str">
            <v>Electrical</v>
          </cell>
          <cell r="D84" t="str">
            <v>Cable Tray &amp; Accessories</v>
          </cell>
          <cell r="E84">
            <v>25</v>
          </cell>
          <cell r="F84">
            <v>81</v>
          </cell>
          <cell r="G84" t="str">
            <v>Com</v>
          </cell>
          <cell r="H84">
            <v>155</v>
          </cell>
          <cell r="I84">
            <v>150</v>
          </cell>
          <cell r="J84">
            <v>39984</v>
          </cell>
          <cell r="L84" t="str">
            <v>094671</v>
          </cell>
          <cell r="M84" t="str">
            <v>18-652</v>
          </cell>
          <cell r="N84" t="str">
            <v>MECO</v>
          </cell>
          <cell r="O84" t="str">
            <v>SATHA</v>
          </cell>
          <cell r="P84" t="str">
            <v>کفی 18 چرخ</v>
          </cell>
        </row>
        <row r="85">
          <cell r="A85">
            <v>25</v>
          </cell>
          <cell r="B85">
            <v>675</v>
          </cell>
          <cell r="C85" t="str">
            <v>Electrical</v>
          </cell>
          <cell r="D85" t="str">
            <v>Cable Tray &amp; Accessories</v>
          </cell>
          <cell r="E85">
            <v>25</v>
          </cell>
          <cell r="F85">
            <v>82</v>
          </cell>
          <cell r="G85" t="str">
            <v>Com</v>
          </cell>
          <cell r="H85">
            <v>189</v>
          </cell>
          <cell r="I85">
            <v>187</v>
          </cell>
          <cell r="J85">
            <v>39993</v>
          </cell>
          <cell r="L85" t="str">
            <v>094711</v>
          </cell>
          <cell r="M85" t="str">
            <v>44-535</v>
          </cell>
          <cell r="N85" t="str">
            <v>MECO</v>
          </cell>
          <cell r="O85" t="str">
            <v>SATHA</v>
          </cell>
          <cell r="P85" t="str">
            <v>کفی 18 چرخ</v>
          </cell>
        </row>
        <row r="86">
          <cell r="A86">
            <v>25</v>
          </cell>
          <cell r="B86">
            <v>676</v>
          </cell>
          <cell r="C86" t="str">
            <v>Electrical</v>
          </cell>
          <cell r="D86" t="str">
            <v>Cable Tray &amp; Accessories</v>
          </cell>
          <cell r="E86">
            <v>25</v>
          </cell>
          <cell r="F86">
            <v>83</v>
          </cell>
          <cell r="G86" t="str">
            <v>Com</v>
          </cell>
          <cell r="H86">
            <v>189</v>
          </cell>
          <cell r="I86">
            <v>187</v>
          </cell>
          <cell r="J86">
            <v>39993</v>
          </cell>
          <cell r="L86" t="str">
            <v>094711</v>
          </cell>
          <cell r="M86" t="str">
            <v>44-535</v>
          </cell>
          <cell r="N86" t="str">
            <v>MECO</v>
          </cell>
          <cell r="O86" t="str">
            <v>SATHA</v>
          </cell>
          <cell r="P86" t="str">
            <v>کفی 18 چرخ</v>
          </cell>
        </row>
        <row r="87">
          <cell r="A87">
            <v>25</v>
          </cell>
          <cell r="B87">
            <v>677</v>
          </cell>
          <cell r="C87" t="str">
            <v>Electrical</v>
          </cell>
          <cell r="D87" t="str">
            <v>Cable Tray &amp; Accessories</v>
          </cell>
          <cell r="E87">
            <v>25</v>
          </cell>
          <cell r="F87">
            <v>84</v>
          </cell>
          <cell r="G87" t="str">
            <v>Com</v>
          </cell>
          <cell r="H87">
            <v>189</v>
          </cell>
          <cell r="I87">
            <v>187</v>
          </cell>
          <cell r="J87">
            <v>39993</v>
          </cell>
          <cell r="L87" t="str">
            <v>094711</v>
          </cell>
          <cell r="M87" t="str">
            <v>44-535</v>
          </cell>
          <cell r="N87" t="str">
            <v>MECO</v>
          </cell>
          <cell r="O87" t="str">
            <v>SATHA</v>
          </cell>
          <cell r="P87" t="str">
            <v>کفی 18 چرخ</v>
          </cell>
        </row>
        <row r="88">
          <cell r="A88">
            <v>25</v>
          </cell>
          <cell r="B88">
            <v>678</v>
          </cell>
          <cell r="C88" t="str">
            <v>Electrical</v>
          </cell>
          <cell r="D88" t="str">
            <v>Cable Tray &amp; Accessories</v>
          </cell>
          <cell r="E88">
            <v>25</v>
          </cell>
          <cell r="F88">
            <v>85</v>
          </cell>
          <cell r="G88" t="str">
            <v>Com</v>
          </cell>
          <cell r="H88">
            <v>255</v>
          </cell>
          <cell r="I88">
            <v>250</v>
          </cell>
          <cell r="J88">
            <v>39993</v>
          </cell>
          <cell r="L88" t="str">
            <v>094711</v>
          </cell>
          <cell r="M88" t="str">
            <v>44-535</v>
          </cell>
          <cell r="N88" t="str">
            <v>MECO</v>
          </cell>
          <cell r="O88" t="str">
            <v>SATHA</v>
          </cell>
          <cell r="P88" t="str">
            <v>کفی 18 چرخ</v>
          </cell>
        </row>
        <row r="89">
          <cell r="A89">
            <v>25</v>
          </cell>
          <cell r="B89">
            <v>679</v>
          </cell>
          <cell r="C89" t="str">
            <v>Electrical</v>
          </cell>
          <cell r="D89" t="str">
            <v>Cable Tray &amp; Accessories</v>
          </cell>
          <cell r="E89">
            <v>25</v>
          </cell>
          <cell r="F89">
            <v>86</v>
          </cell>
          <cell r="G89" t="str">
            <v>Com</v>
          </cell>
          <cell r="H89">
            <v>54</v>
          </cell>
          <cell r="I89">
            <v>50</v>
          </cell>
          <cell r="J89">
            <v>39993</v>
          </cell>
          <cell r="L89" t="str">
            <v>094711</v>
          </cell>
          <cell r="M89" t="str">
            <v>44-535</v>
          </cell>
          <cell r="N89" t="str">
            <v>MECO</v>
          </cell>
          <cell r="O89" t="str">
            <v>SATHA</v>
          </cell>
          <cell r="P89" t="str">
            <v>کفی 18 چرخ</v>
          </cell>
        </row>
        <row r="90">
          <cell r="A90">
            <v>25</v>
          </cell>
          <cell r="B90">
            <v>680</v>
          </cell>
          <cell r="C90" t="str">
            <v>Electrical</v>
          </cell>
          <cell r="D90" t="str">
            <v>Cable Tray &amp; Accessories</v>
          </cell>
          <cell r="E90">
            <v>25</v>
          </cell>
          <cell r="F90">
            <v>87</v>
          </cell>
          <cell r="G90" t="str">
            <v>Com</v>
          </cell>
          <cell r="H90">
            <v>165</v>
          </cell>
          <cell r="I90">
            <v>160</v>
          </cell>
          <cell r="J90">
            <v>39984</v>
          </cell>
          <cell r="L90" t="str">
            <v>094671</v>
          </cell>
          <cell r="M90" t="str">
            <v>18-652</v>
          </cell>
          <cell r="N90" t="str">
            <v>MECO</v>
          </cell>
          <cell r="O90" t="str">
            <v>SATHA</v>
          </cell>
          <cell r="P90" t="str">
            <v>کفی 18 چرخ</v>
          </cell>
        </row>
        <row r="91">
          <cell r="A91">
            <v>25</v>
          </cell>
          <cell r="B91">
            <v>681</v>
          </cell>
          <cell r="C91" t="str">
            <v>Electrical</v>
          </cell>
          <cell r="D91" t="str">
            <v>Cable Tray &amp; Accessories</v>
          </cell>
          <cell r="E91">
            <v>25</v>
          </cell>
          <cell r="F91">
            <v>88</v>
          </cell>
          <cell r="G91" t="str">
            <v>Com</v>
          </cell>
          <cell r="H91">
            <v>185</v>
          </cell>
          <cell r="I91">
            <v>180</v>
          </cell>
          <cell r="J91">
            <v>39984</v>
          </cell>
          <cell r="L91" t="str">
            <v>094671</v>
          </cell>
          <cell r="M91" t="str">
            <v>18-652</v>
          </cell>
          <cell r="N91" t="str">
            <v>MECO</v>
          </cell>
          <cell r="O91" t="str">
            <v>SATHA</v>
          </cell>
          <cell r="P91" t="str">
            <v>کفی 18 چرخ</v>
          </cell>
        </row>
        <row r="92">
          <cell r="A92">
            <v>25</v>
          </cell>
          <cell r="B92">
            <v>682</v>
          </cell>
          <cell r="C92" t="str">
            <v>Electrical</v>
          </cell>
          <cell r="D92" t="str">
            <v>Cable Tray &amp; Accessories</v>
          </cell>
          <cell r="E92">
            <v>25</v>
          </cell>
          <cell r="F92">
            <v>89</v>
          </cell>
          <cell r="G92" t="str">
            <v>Com</v>
          </cell>
          <cell r="H92">
            <v>388</v>
          </cell>
          <cell r="I92">
            <v>384</v>
          </cell>
          <cell r="J92">
            <v>39984</v>
          </cell>
          <cell r="L92" t="str">
            <v>094671</v>
          </cell>
          <cell r="M92" t="str">
            <v>18-652</v>
          </cell>
          <cell r="N92" t="str">
            <v>MECO</v>
          </cell>
          <cell r="O92" t="str">
            <v>SATHA</v>
          </cell>
          <cell r="P92" t="str">
            <v>کفی 18 چرخ</v>
          </cell>
        </row>
        <row r="93">
          <cell r="A93">
            <v>25</v>
          </cell>
          <cell r="B93">
            <v>683</v>
          </cell>
          <cell r="C93" t="str">
            <v>Electrical</v>
          </cell>
          <cell r="D93" t="str">
            <v>Cable Tray &amp; Accessories</v>
          </cell>
          <cell r="E93">
            <v>25</v>
          </cell>
          <cell r="F93">
            <v>90</v>
          </cell>
          <cell r="G93" t="str">
            <v>Com</v>
          </cell>
          <cell r="H93">
            <v>105</v>
          </cell>
          <cell r="I93">
            <v>100</v>
          </cell>
          <cell r="J93">
            <v>39993</v>
          </cell>
          <cell r="L93" t="str">
            <v>094711</v>
          </cell>
          <cell r="M93" t="str">
            <v>44-535</v>
          </cell>
          <cell r="N93" t="str">
            <v>MECO</v>
          </cell>
          <cell r="O93" t="str">
            <v>SATHA</v>
          </cell>
          <cell r="P93" t="str">
            <v>کفی 18 چرخ</v>
          </cell>
        </row>
        <row r="94">
          <cell r="A94">
            <v>25</v>
          </cell>
          <cell r="B94">
            <v>684</v>
          </cell>
          <cell r="C94" t="str">
            <v>Electrical</v>
          </cell>
          <cell r="D94" t="str">
            <v>Cable Tray &amp; Accessories</v>
          </cell>
          <cell r="E94">
            <v>25</v>
          </cell>
          <cell r="F94">
            <v>91</v>
          </cell>
          <cell r="G94" t="str">
            <v>Com</v>
          </cell>
          <cell r="H94">
            <v>30</v>
          </cell>
          <cell r="I94">
            <v>25</v>
          </cell>
          <cell r="J94">
            <v>39993</v>
          </cell>
          <cell r="L94" t="str">
            <v>094711</v>
          </cell>
          <cell r="M94" t="str">
            <v>44-535</v>
          </cell>
          <cell r="N94" t="str">
            <v>MECO</v>
          </cell>
          <cell r="O94" t="str">
            <v>SATHA</v>
          </cell>
          <cell r="P94" t="str">
            <v>کفی 18 چرخ</v>
          </cell>
        </row>
        <row r="95">
          <cell r="A95">
            <v>25</v>
          </cell>
          <cell r="B95">
            <v>685</v>
          </cell>
          <cell r="C95" t="str">
            <v>Electrical</v>
          </cell>
          <cell r="D95" t="str">
            <v>Cable Tray &amp; Accessories</v>
          </cell>
          <cell r="E95">
            <v>25</v>
          </cell>
          <cell r="F95">
            <v>92</v>
          </cell>
          <cell r="G95" t="str">
            <v>Com</v>
          </cell>
          <cell r="H95">
            <v>437</v>
          </cell>
          <cell r="I95">
            <v>432</v>
          </cell>
          <cell r="J95">
            <v>39981</v>
          </cell>
          <cell r="L95" t="str">
            <v>094663</v>
          </cell>
          <cell r="M95" t="str">
            <v>24-754</v>
          </cell>
          <cell r="N95" t="str">
            <v>MECO</v>
          </cell>
          <cell r="O95" t="str">
            <v>SATHA</v>
          </cell>
          <cell r="P95" t="str">
            <v>کفی 18 چرخ</v>
          </cell>
        </row>
        <row r="96">
          <cell r="A96">
            <v>25</v>
          </cell>
          <cell r="B96">
            <v>686</v>
          </cell>
          <cell r="C96" t="str">
            <v>Electrical</v>
          </cell>
          <cell r="D96" t="str">
            <v>Cable Tray &amp; Accessories</v>
          </cell>
          <cell r="E96">
            <v>25</v>
          </cell>
          <cell r="F96">
            <v>93</v>
          </cell>
          <cell r="G96" t="str">
            <v>Com</v>
          </cell>
          <cell r="H96">
            <v>437</v>
          </cell>
          <cell r="I96">
            <v>432</v>
          </cell>
          <cell r="J96">
            <v>39993</v>
          </cell>
          <cell r="L96" t="str">
            <v>094711</v>
          </cell>
          <cell r="M96" t="str">
            <v>44-535</v>
          </cell>
          <cell r="N96" t="str">
            <v>MECO</v>
          </cell>
          <cell r="O96" t="str">
            <v>SATHA</v>
          </cell>
          <cell r="P96" t="str">
            <v>کفی 18 چرخ</v>
          </cell>
        </row>
        <row r="97">
          <cell r="A97">
            <v>25</v>
          </cell>
          <cell r="B97">
            <v>687</v>
          </cell>
          <cell r="C97" t="str">
            <v>Electrical</v>
          </cell>
          <cell r="D97" t="str">
            <v>Cable Tray &amp; Accessories</v>
          </cell>
          <cell r="E97">
            <v>25</v>
          </cell>
          <cell r="F97">
            <v>94</v>
          </cell>
          <cell r="G97" t="str">
            <v>Com</v>
          </cell>
          <cell r="H97">
            <v>490</v>
          </cell>
          <cell r="I97">
            <v>486</v>
          </cell>
          <cell r="J97">
            <v>39993</v>
          </cell>
          <cell r="L97" t="str">
            <v>094711</v>
          </cell>
          <cell r="M97" t="str">
            <v>44-535</v>
          </cell>
          <cell r="N97" t="str">
            <v>MECO</v>
          </cell>
          <cell r="O97" t="str">
            <v>SATHA</v>
          </cell>
          <cell r="P97" t="str">
            <v>کفی 18 چرخ</v>
          </cell>
        </row>
        <row r="98">
          <cell r="A98">
            <v>25</v>
          </cell>
          <cell r="B98">
            <v>688</v>
          </cell>
          <cell r="C98" t="str">
            <v>Electrical</v>
          </cell>
          <cell r="D98" t="str">
            <v>Cable Tray &amp; Accessories</v>
          </cell>
          <cell r="E98">
            <v>25</v>
          </cell>
          <cell r="F98">
            <v>95</v>
          </cell>
          <cell r="G98" t="str">
            <v>Com</v>
          </cell>
          <cell r="H98">
            <v>420</v>
          </cell>
          <cell r="I98">
            <v>416</v>
          </cell>
          <cell r="J98">
            <v>39993</v>
          </cell>
          <cell r="L98" t="str">
            <v>094711</v>
          </cell>
          <cell r="M98" t="str">
            <v>44-535</v>
          </cell>
          <cell r="N98" t="str">
            <v>MECO</v>
          </cell>
          <cell r="O98" t="str">
            <v>SATHA</v>
          </cell>
          <cell r="P98" t="str">
            <v>کفی 18 چرخ</v>
          </cell>
        </row>
        <row r="99">
          <cell r="A99">
            <v>25</v>
          </cell>
          <cell r="B99">
            <v>689</v>
          </cell>
          <cell r="C99" t="str">
            <v>Electrical</v>
          </cell>
          <cell r="D99" t="str">
            <v>Cable Tray &amp; Accessories</v>
          </cell>
          <cell r="E99">
            <v>25</v>
          </cell>
          <cell r="F99">
            <v>96</v>
          </cell>
          <cell r="G99" t="str">
            <v>Com</v>
          </cell>
          <cell r="H99">
            <v>390</v>
          </cell>
          <cell r="I99">
            <v>384</v>
          </cell>
          <cell r="J99">
            <v>39993</v>
          </cell>
          <cell r="L99" t="str">
            <v>094711</v>
          </cell>
          <cell r="M99" t="str">
            <v>44-535</v>
          </cell>
          <cell r="N99" t="str">
            <v>MECO</v>
          </cell>
          <cell r="O99" t="str">
            <v>SATHA</v>
          </cell>
          <cell r="P99" t="str">
            <v>کفی 18 چرخ</v>
          </cell>
        </row>
        <row r="100">
          <cell r="A100">
            <v>26</v>
          </cell>
          <cell r="F100">
            <v>1</v>
          </cell>
          <cell r="I100">
            <v>236</v>
          </cell>
        </row>
        <row r="101">
          <cell r="A101">
            <v>26</v>
          </cell>
          <cell r="B101">
            <v>593</v>
          </cell>
          <cell r="C101" t="str">
            <v>Electrical</v>
          </cell>
          <cell r="D101" t="str">
            <v>Bolt &amp; Nut &amp; Washer</v>
          </cell>
          <cell r="E101">
            <v>26</v>
          </cell>
          <cell r="F101">
            <v>1</v>
          </cell>
          <cell r="G101" t="str">
            <v>Com</v>
          </cell>
          <cell r="H101">
            <v>240</v>
          </cell>
          <cell r="I101">
            <v>236</v>
          </cell>
          <cell r="J101">
            <v>39984</v>
          </cell>
          <cell r="L101" t="str">
            <v>094671</v>
          </cell>
          <cell r="M101" t="str">
            <v>18-652</v>
          </cell>
          <cell r="N101" t="str">
            <v>MECO</v>
          </cell>
          <cell r="O101" t="str">
            <v>SATHA</v>
          </cell>
          <cell r="P101" t="str">
            <v>کفی 18 چرخ</v>
          </cell>
        </row>
        <row r="102">
          <cell r="A102">
            <v>36677</v>
          </cell>
          <cell r="F102">
            <v>346554</v>
          </cell>
          <cell r="I102">
            <v>100</v>
          </cell>
        </row>
        <row r="103">
          <cell r="A103">
            <v>36677</v>
          </cell>
          <cell r="B103">
            <v>511</v>
          </cell>
          <cell r="C103" t="str">
            <v>Auxiliary</v>
          </cell>
          <cell r="D103" t="str">
            <v>Ignition Gas Line 9A971</v>
          </cell>
          <cell r="E103">
            <v>36677</v>
          </cell>
          <cell r="F103">
            <v>346554</v>
          </cell>
          <cell r="G103">
            <v>1</v>
          </cell>
          <cell r="H103">
            <v>130</v>
          </cell>
          <cell r="I103">
            <v>100</v>
          </cell>
          <cell r="J103">
            <v>39919</v>
          </cell>
          <cell r="L103" t="str">
            <v>277186</v>
          </cell>
          <cell r="M103" t="str">
            <v>36-495</v>
          </cell>
          <cell r="N103" t="str">
            <v>TUGA</v>
          </cell>
          <cell r="O103" t="str">
            <v>TUGA</v>
          </cell>
          <cell r="P103" t="str">
            <v>کفی 18 چرخ</v>
          </cell>
        </row>
        <row r="104">
          <cell r="A104">
            <v>36702</v>
          </cell>
          <cell r="F104" t="str">
            <v>346834,346835,346836,</v>
          </cell>
          <cell r="I104">
            <v>5886</v>
          </cell>
        </row>
        <row r="105">
          <cell r="A105">
            <v>36702</v>
          </cell>
          <cell r="B105">
            <v>690</v>
          </cell>
          <cell r="C105" t="str">
            <v>Exhaust</v>
          </cell>
          <cell r="D105" t="str">
            <v>Blanking Plate</v>
          </cell>
          <cell r="E105">
            <v>36702</v>
          </cell>
          <cell r="F105">
            <v>346834</v>
          </cell>
          <cell r="G105">
            <v>1</v>
          </cell>
          <cell r="H105">
            <v>2920</v>
          </cell>
          <cell r="I105">
            <v>2920</v>
          </cell>
          <cell r="J105">
            <v>39919</v>
          </cell>
          <cell r="L105" t="str">
            <v>277186</v>
          </cell>
          <cell r="M105" t="str">
            <v>36-495</v>
          </cell>
          <cell r="N105" t="str">
            <v>TUGA</v>
          </cell>
          <cell r="O105" t="str">
            <v>TUGA</v>
          </cell>
          <cell r="P105" t="str">
            <v>کفی 18 چرخ</v>
          </cell>
        </row>
        <row r="106">
          <cell r="A106">
            <v>36702</v>
          </cell>
          <cell r="B106">
            <v>691</v>
          </cell>
          <cell r="C106" t="str">
            <v>Exhaust</v>
          </cell>
          <cell r="D106" t="str">
            <v>Blanking Plate</v>
          </cell>
          <cell r="E106">
            <v>36702</v>
          </cell>
          <cell r="F106">
            <v>346835</v>
          </cell>
          <cell r="G106">
            <v>1</v>
          </cell>
          <cell r="H106">
            <v>2920</v>
          </cell>
          <cell r="I106">
            <v>2920</v>
          </cell>
          <cell r="J106">
            <v>39919</v>
          </cell>
          <cell r="L106" t="str">
            <v>277186</v>
          </cell>
          <cell r="M106" t="str">
            <v>36-495</v>
          </cell>
          <cell r="N106" t="str">
            <v>TUGA</v>
          </cell>
          <cell r="O106" t="str">
            <v>TUGA</v>
          </cell>
          <cell r="P106" t="str">
            <v>کفی 18 چرخ</v>
          </cell>
        </row>
        <row r="107">
          <cell r="A107">
            <v>36702</v>
          </cell>
          <cell r="B107">
            <v>692</v>
          </cell>
          <cell r="C107" t="str">
            <v>Exhaust</v>
          </cell>
          <cell r="D107" t="str">
            <v>Blanking Plate</v>
          </cell>
          <cell r="E107">
            <v>36702</v>
          </cell>
          <cell r="F107">
            <v>346836</v>
          </cell>
          <cell r="G107">
            <v>1</v>
          </cell>
          <cell r="H107">
            <v>70</v>
          </cell>
          <cell r="I107">
            <v>46</v>
          </cell>
          <cell r="J107">
            <v>39919</v>
          </cell>
          <cell r="L107" t="str">
            <v>277186</v>
          </cell>
          <cell r="M107" t="str">
            <v>36-495</v>
          </cell>
          <cell r="N107" t="str">
            <v>TUGA</v>
          </cell>
          <cell r="O107" t="str">
            <v>TUGA</v>
          </cell>
          <cell r="P107" t="str">
            <v>کفی 18 چرخ</v>
          </cell>
        </row>
        <row r="108">
          <cell r="A108">
            <v>36734</v>
          </cell>
          <cell r="F108" t="str">
            <v>346899,346900,346901,</v>
          </cell>
          <cell r="I108">
            <v>5886</v>
          </cell>
        </row>
        <row r="109">
          <cell r="A109">
            <v>36734</v>
          </cell>
          <cell r="B109">
            <v>693</v>
          </cell>
          <cell r="C109" t="str">
            <v>Exhaust</v>
          </cell>
          <cell r="D109" t="str">
            <v>Blanking Plate</v>
          </cell>
          <cell r="E109">
            <v>36734</v>
          </cell>
          <cell r="F109">
            <v>346899</v>
          </cell>
          <cell r="G109">
            <v>2</v>
          </cell>
          <cell r="H109">
            <v>2920</v>
          </cell>
          <cell r="I109">
            <v>2920</v>
          </cell>
          <cell r="J109">
            <v>39817</v>
          </cell>
          <cell r="L109" t="str">
            <v>-</v>
          </cell>
          <cell r="M109" t="str">
            <v>24-542</v>
          </cell>
          <cell r="N109" t="str">
            <v>TUGA</v>
          </cell>
          <cell r="O109" t="str">
            <v>HEPCO</v>
          </cell>
          <cell r="P109" t="str">
            <v>کفی 18 چرخ</v>
          </cell>
        </row>
        <row r="110">
          <cell r="A110">
            <v>36734</v>
          </cell>
          <cell r="B110">
            <v>694</v>
          </cell>
          <cell r="C110" t="str">
            <v>Exhaust</v>
          </cell>
          <cell r="D110" t="str">
            <v>Blanking Plate</v>
          </cell>
          <cell r="E110">
            <v>36734</v>
          </cell>
          <cell r="F110">
            <v>346900</v>
          </cell>
          <cell r="G110">
            <v>2</v>
          </cell>
          <cell r="H110">
            <v>2920</v>
          </cell>
          <cell r="I110">
            <v>2920</v>
          </cell>
          <cell r="J110">
            <v>39817</v>
          </cell>
          <cell r="L110" t="str">
            <v>-</v>
          </cell>
          <cell r="M110" t="str">
            <v>24-542</v>
          </cell>
          <cell r="N110" t="str">
            <v>TUGA</v>
          </cell>
          <cell r="O110" t="str">
            <v>HEPCO</v>
          </cell>
          <cell r="P110" t="str">
            <v>کفی 18 چرخ</v>
          </cell>
        </row>
        <row r="111">
          <cell r="A111">
            <v>36734</v>
          </cell>
          <cell r="B111">
            <v>695</v>
          </cell>
          <cell r="C111" t="str">
            <v>Exhaust</v>
          </cell>
          <cell r="D111" t="str">
            <v>Blanking Plate</v>
          </cell>
          <cell r="E111">
            <v>36734</v>
          </cell>
          <cell r="F111">
            <v>346901</v>
          </cell>
          <cell r="G111">
            <v>2</v>
          </cell>
          <cell r="H111">
            <v>70</v>
          </cell>
          <cell r="I111">
            <v>46</v>
          </cell>
          <cell r="J111">
            <v>39817</v>
          </cell>
          <cell r="L111" t="str">
            <v>-</v>
          </cell>
          <cell r="M111" t="str">
            <v>24-542</v>
          </cell>
          <cell r="N111" t="str">
            <v>TUGA</v>
          </cell>
          <cell r="O111" t="str">
            <v>HEPCO</v>
          </cell>
          <cell r="P111" t="str">
            <v>کفی 18 چرخ</v>
          </cell>
        </row>
        <row r="112">
          <cell r="A112">
            <v>36742</v>
          </cell>
          <cell r="F112">
            <v>346858</v>
          </cell>
          <cell r="I112">
            <v>186500</v>
          </cell>
        </row>
        <row r="113">
          <cell r="A113">
            <v>36742</v>
          </cell>
          <cell r="B113">
            <v>1228</v>
          </cell>
          <cell r="C113" t="str">
            <v>Gas Turbine</v>
          </cell>
          <cell r="D113" t="str">
            <v>Gas Turbine</v>
          </cell>
          <cell r="E113">
            <v>36742</v>
          </cell>
          <cell r="F113">
            <v>346858</v>
          </cell>
          <cell r="G113">
            <v>1</v>
          </cell>
          <cell r="H113">
            <v>190000</v>
          </cell>
          <cell r="I113">
            <v>186500</v>
          </cell>
          <cell r="J113">
            <v>39940</v>
          </cell>
          <cell r="L113" t="str">
            <v>307768</v>
          </cell>
          <cell r="M113" t="str">
            <v>24-834</v>
          </cell>
          <cell r="N113" t="str">
            <v>TUGA</v>
          </cell>
          <cell r="O113" t="str">
            <v>TUGA</v>
          </cell>
          <cell r="P113" t="str">
            <v>بوژی</v>
          </cell>
        </row>
        <row r="114">
          <cell r="A114">
            <v>36743</v>
          </cell>
          <cell r="F114" t="str">
            <v>346970,346971,346972,</v>
          </cell>
          <cell r="I114">
            <v>3850</v>
          </cell>
        </row>
        <row r="115">
          <cell r="A115">
            <v>36743</v>
          </cell>
          <cell r="B115">
            <v>1472</v>
          </cell>
          <cell r="C115" t="str">
            <v>Turbine Support</v>
          </cell>
          <cell r="D115" t="str">
            <v>Sesmic Support 01080</v>
          </cell>
          <cell r="E115">
            <v>36743</v>
          </cell>
          <cell r="F115">
            <v>346970</v>
          </cell>
          <cell r="G115">
            <v>1</v>
          </cell>
          <cell r="H115">
            <v>1500</v>
          </cell>
          <cell r="I115">
            <v>1350</v>
          </cell>
          <cell r="J115">
            <v>39798</v>
          </cell>
          <cell r="K115" t="str">
            <v>Done</v>
          </cell>
          <cell r="L115" t="str">
            <v>261411</v>
          </cell>
          <cell r="M115" t="str">
            <v>49-237</v>
          </cell>
          <cell r="N115" t="str">
            <v>TUGA</v>
          </cell>
          <cell r="O115" t="str">
            <v>TUGA</v>
          </cell>
          <cell r="P115" t="str">
            <v>کفی 18 چرخ</v>
          </cell>
        </row>
        <row r="116">
          <cell r="A116">
            <v>36743</v>
          </cell>
          <cell r="B116">
            <v>1473</v>
          </cell>
          <cell r="C116" t="str">
            <v>Turbine Support</v>
          </cell>
          <cell r="D116" t="str">
            <v>Sesmic Support 01080</v>
          </cell>
          <cell r="E116">
            <v>36743</v>
          </cell>
          <cell r="F116">
            <v>346971</v>
          </cell>
          <cell r="G116">
            <v>1</v>
          </cell>
          <cell r="H116">
            <v>2000</v>
          </cell>
          <cell r="I116">
            <v>2000</v>
          </cell>
          <cell r="J116">
            <v>39798</v>
          </cell>
          <cell r="K116" t="str">
            <v>Done</v>
          </cell>
          <cell r="L116" t="str">
            <v>261411</v>
          </cell>
          <cell r="M116" t="str">
            <v>49-237</v>
          </cell>
          <cell r="N116" t="str">
            <v>TUGA</v>
          </cell>
          <cell r="O116" t="str">
            <v>TUGA</v>
          </cell>
          <cell r="P116" t="str">
            <v>کفی 18 چرخ</v>
          </cell>
        </row>
        <row r="117">
          <cell r="A117">
            <v>36743</v>
          </cell>
          <cell r="B117">
            <v>1474</v>
          </cell>
          <cell r="C117" t="str">
            <v>Turbine Support</v>
          </cell>
          <cell r="D117" t="str">
            <v>Sesmic Support 01080</v>
          </cell>
          <cell r="E117">
            <v>36743</v>
          </cell>
          <cell r="F117">
            <v>346972</v>
          </cell>
          <cell r="G117">
            <v>1</v>
          </cell>
          <cell r="H117">
            <v>500</v>
          </cell>
          <cell r="I117">
            <v>500</v>
          </cell>
          <cell r="J117">
            <v>39798</v>
          </cell>
          <cell r="K117" t="str">
            <v>Done</v>
          </cell>
          <cell r="L117" t="str">
            <v>261411</v>
          </cell>
          <cell r="M117" t="str">
            <v>49-237</v>
          </cell>
          <cell r="N117" t="str">
            <v>TUGA</v>
          </cell>
          <cell r="O117" t="str">
            <v>TUGA</v>
          </cell>
          <cell r="P117" t="str">
            <v>کفی 18 چرخ</v>
          </cell>
        </row>
        <row r="118">
          <cell r="A118">
            <v>36744</v>
          </cell>
          <cell r="F118">
            <v>346859</v>
          </cell>
          <cell r="I118">
            <v>700</v>
          </cell>
        </row>
        <row r="119">
          <cell r="A119">
            <v>36744</v>
          </cell>
          <cell r="B119">
            <v>1467</v>
          </cell>
          <cell r="C119" t="str">
            <v>Turbine Support</v>
          </cell>
          <cell r="D119" t="str">
            <v>Foundation Plate</v>
          </cell>
          <cell r="E119">
            <v>36744</v>
          </cell>
          <cell r="F119">
            <v>346859</v>
          </cell>
          <cell r="G119">
            <v>1</v>
          </cell>
          <cell r="H119">
            <v>800</v>
          </cell>
          <cell r="I119">
            <v>700</v>
          </cell>
          <cell r="J119">
            <v>39798</v>
          </cell>
          <cell r="K119" t="str">
            <v>Done</v>
          </cell>
          <cell r="L119" t="str">
            <v>261411</v>
          </cell>
          <cell r="M119" t="str">
            <v>49-237</v>
          </cell>
          <cell r="N119" t="str">
            <v>TUGA</v>
          </cell>
          <cell r="O119" t="str">
            <v>TUGA</v>
          </cell>
          <cell r="P119" t="str">
            <v>کفی 18 چرخ</v>
          </cell>
        </row>
        <row r="120">
          <cell r="A120">
            <v>36745</v>
          </cell>
          <cell r="F120" t="str">
            <v>346973,346974,346975,</v>
          </cell>
          <cell r="I120">
            <v>370</v>
          </cell>
        </row>
        <row r="121">
          <cell r="A121">
            <v>36745</v>
          </cell>
          <cell r="B121">
            <v>1452</v>
          </cell>
          <cell r="C121" t="str">
            <v>Turbine Support</v>
          </cell>
          <cell r="D121" t="str">
            <v>Embedded Part</v>
          </cell>
          <cell r="E121">
            <v>36745</v>
          </cell>
          <cell r="F121">
            <v>346973</v>
          </cell>
          <cell r="G121">
            <v>1</v>
          </cell>
          <cell r="H121">
            <v>170</v>
          </cell>
          <cell r="I121">
            <v>170</v>
          </cell>
          <cell r="J121">
            <v>39798</v>
          </cell>
          <cell r="K121" t="str">
            <v>Done</v>
          </cell>
          <cell r="L121" t="str">
            <v>?</v>
          </cell>
          <cell r="M121" t="str">
            <v>49-679</v>
          </cell>
          <cell r="N121" t="str">
            <v>TUGA</v>
          </cell>
          <cell r="O121" t="str">
            <v>TUGA</v>
          </cell>
          <cell r="P121" t="str">
            <v>کفی 18 چرخ</v>
          </cell>
        </row>
        <row r="122">
          <cell r="A122">
            <v>36745</v>
          </cell>
          <cell r="B122">
            <v>1453</v>
          </cell>
          <cell r="C122" t="str">
            <v>Turbine Support</v>
          </cell>
          <cell r="D122" t="str">
            <v>Embedded Part</v>
          </cell>
          <cell r="E122">
            <v>36745</v>
          </cell>
          <cell r="F122">
            <v>346974</v>
          </cell>
          <cell r="G122">
            <v>1</v>
          </cell>
          <cell r="H122">
            <v>170</v>
          </cell>
          <cell r="I122">
            <v>170</v>
          </cell>
          <cell r="J122">
            <v>39798</v>
          </cell>
          <cell r="K122" t="str">
            <v>Done</v>
          </cell>
          <cell r="L122" t="str">
            <v>?</v>
          </cell>
          <cell r="M122" t="str">
            <v>49-679</v>
          </cell>
          <cell r="N122" t="str">
            <v>TUGA</v>
          </cell>
          <cell r="O122" t="str">
            <v>TUGA</v>
          </cell>
          <cell r="P122" t="str">
            <v>کفی 18 چرخ</v>
          </cell>
        </row>
        <row r="123">
          <cell r="A123">
            <v>36745</v>
          </cell>
          <cell r="B123">
            <v>1454</v>
          </cell>
          <cell r="C123" t="str">
            <v>Turbine Support</v>
          </cell>
          <cell r="D123" t="str">
            <v>Embedded Part</v>
          </cell>
          <cell r="E123">
            <v>36745</v>
          </cell>
          <cell r="F123">
            <v>346975</v>
          </cell>
          <cell r="G123">
            <v>1</v>
          </cell>
          <cell r="H123">
            <v>40</v>
          </cell>
          <cell r="I123">
            <v>30</v>
          </cell>
          <cell r="J123">
            <v>39798</v>
          </cell>
          <cell r="K123" t="str">
            <v>Done</v>
          </cell>
          <cell r="L123" t="str">
            <v>?</v>
          </cell>
          <cell r="M123" t="str">
            <v>49-679</v>
          </cell>
          <cell r="N123" t="str">
            <v>TUGA</v>
          </cell>
          <cell r="O123" t="str">
            <v>TUGA</v>
          </cell>
          <cell r="P123" t="str">
            <v>کفی 18 چرخ</v>
          </cell>
        </row>
        <row r="124">
          <cell r="A124">
            <v>36746</v>
          </cell>
          <cell r="F124" t="str">
            <v>349676,349677,349678,</v>
          </cell>
          <cell r="I124">
            <v>3850</v>
          </cell>
        </row>
        <row r="125">
          <cell r="A125">
            <v>36746</v>
          </cell>
          <cell r="B125">
            <v>1475</v>
          </cell>
          <cell r="C125" t="str">
            <v>Turbine Support</v>
          </cell>
          <cell r="D125" t="str">
            <v>Sesmic Support 01080</v>
          </cell>
          <cell r="E125">
            <v>36746</v>
          </cell>
          <cell r="F125">
            <v>349676</v>
          </cell>
          <cell r="G125">
            <v>2</v>
          </cell>
          <cell r="H125">
            <v>1500</v>
          </cell>
          <cell r="I125">
            <v>1350</v>
          </cell>
          <cell r="J125">
            <v>39798</v>
          </cell>
          <cell r="K125" t="str">
            <v>Done</v>
          </cell>
          <cell r="L125" t="str">
            <v>261411</v>
          </cell>
          <cell r="M125" t="str">
            <v>49-237</v>
          </cell>
          <cell r="N125" t="str">
            <v>TUGA</v>
          </cell>
          <cell r="O125" t="str">
            <v>TUGA</v>
          </cell>
          <cell r="P125" t="str">
            <v>کفی 18 چرخ</v>
          </cell>
        </row>
        <row r="126">
          <cell r="A126">
            <v>36746</v>
          </cell>
          <cell r="B126">
            <v>1476</v>
          </cell>
          <cell r="C126" t="str">
            <v>Turbine Support</v>
          </cell>
          <cell r="D126" t="str">
            <v>Sesmic Support 01080</v>
          </cell>
          <cell r="E126">
            <v>36746</v>
          </cell>
          <cell r="F126">
            <v>349677</v>
          </cell>
          <cell r="G126">
            <v>2</v>
          </cell>
          <cell r="H126">
            <v>2000</v>
          </cell>
          <cell r="I126">
            <v>2000</v>
          </cell>
          <cell r="J126">
            <v>39798</v>
          </cell>
          <cell r="L126" t="str">
            <v>609159</v>
          </cell>
          <cell r="M126" t="str">
            <v>31-189</v>
          </cell>
          <cell r="N126" t="str">
            <v>TUGA</v>
          </cell>
          <cell r="O126" t="str">
            <v>TUGA</v>
          </cell>
          <cell r="P126" t="str">
            <v>کفی 18 چرخ</v>
          </cell>
        </row>
        <row r="127">
          <cell r="A127">
            <v>36746</v>
          </cell>
          <cell r="B127">
            <v>1477</v>
          </cell>
          <cell r="C127" t="str">
            <v>Turbine Support</v>
          </cell>
          <cell r="D127" t="str">
            <v>Sesmic Support 01080</v>
          </cell>
          <cell r="E127">
            <v>36746</v>
          </cell>
          <cell r="F127">
            <v>349678</v>
          </cell>
          <cell r="G127">
            <v>2</v>
          </cell>
          <cell r="H127">
            <v>500</v>
          </cell>
          <cell r="I127">
            <v>500</v>
          </cell>
          <cell r="J127">
            <v>39798</v>
          </cell>
          <cell r="K127" t="str">
            <v>Done</v>
          </cell>
          <cell r="L127" t="str">
            <v>261411</v>
          </cell>
          <cell r="M127" t="str">
            <v>49-237</v>
          </cell>
          <cell r="N127" t="str">
            <v>TUGA</v>
          </cell>
          <cell r="O127" t="str">
            <v>TUGA</v>
          </cell>
          <cell r="P127" t="str">
            <v>کفی 18 چرخ</v>
          </cell>
        </row>
        <row r="128">
          <cell r="A128">
            <v>36747</v>
          </cell>
          <cell r="F128">
            <v>346860</v>
          </cell>
          <cell r="I128">
            <v>700</v>
          </cell>
        </row>
        <row r="129">
          <cell r="A129">
            <v>36747</v>
          </cell>
          <cell r="B129">
            <v>1468</v>
          </cell>
          <cell r="C129" t="str">
            <v>Turbine Support</v>
          </cell>
          <cell r="D129" t="str">
            <v>Foundation Plate</v>
          </cell>
          <cell r="E129">
            <v>36747</v>
          </cell>
          <cell r="F129">
            <v>346860</v>
          </cell>
          <cell r="G129">
            <v>2</v>
          </cell>
          <cell r="H129">
            <v>800</v>
          </cell>
          <cell r="I129">
            <v>700</v>
          </cell>
          <cell r="J129">
            <v>39798</v>
          </cell>
          <cell r="K129" t="str">
            <v>Done</v>
          </cell>
          <cell r="L129" t="str">
            <v>?</v>
          </cell>
          <cell r="M129" t="str">
            <v>49-679</v>
          </cell>
          <cell r="N129" t="str">
            <v>TUGA</v>
          </cell>
          <cell r="O129" t="str">
            <v>TUGA</v>
          </cell>
          <cell r="P129" t="str">
            <v>کفی 18 چرخ</v>
          </cell>
        </row>
        <row r="130">
          <cell r="A130">
            <v>36748</v>
          </cell>
          <cell r="F130" t="str">
            <v>346979,346980,346981,</v>
          </cell>
          <cell r="I130">
            <v>370</v>
          </cell>
        </row>
        <row r="131">
          <cell r="A131">
            <v>36748</v>
          </cell>
          <cell r="B131">
            <v>1455</v>
          </cell>
          <cell r="C131" t="str">
            <v>Turbine Support</v>
          </cell>
          <cell r="D131" t="str">
            <v>Embedded Part</v>
          </cell>
          <cell r="E131">
            <v>36748</v>
          </cell>
          <cell r="F131">
            <v>346979</v>
          </cell>
          <cell r="G131">
            <v>2</v>
          </cell>
          <cell r="H131">
            <v>170</v>
          </cell>
          <cell r="I131">
            <v>170</v>
          </cell>
          <cell r="J131">
            <v>39798</v>
          </cell>
          <cell r="K131" t="str">
            <v>Done</v>
          </cell>
          <cell r="L131" t="str">
            <v>?</v>
          </cell>
          <cell r="M131" t="str">
            <v>49-679</v>
          </cell>
          <cell r="N131" t="str">
            <v>TUGA</v>
          </cell>
          <cell r="O131" t="str">
            <v>TUGA</v>
          </cell>
          <cell r="P131" t="str">
            <v>کفی 18 چرخ</v>
          </cell>
        </row>
        <row r="132">
          <cell r="A132">
            <v>36748</v>
          </cell>
          <cell r="B132">
            <v>1456</v>
          </cell>
          <cell r="C132" t="str">
            <v>Turbine Support</v>
          </cell>
          <cell r="D132" t="str">
            <v>Embedded Part</v>
          </cell>
          <cell r="E132">
            <v>36748</v>
          </cell>
          <cell r="F132">
            <v>346980</v>
          </cell>
          <cell r="G132">
            <v>2</v>
          </cell>
          <cell r="H132">
            <v>170</v>
          </cell>
          <cell r="I132">
            <v>170</v>
          </cell>
          <cell r="J132">
            <v>39798</v>
          </cell>
          <cell r="K132" t="str">
            <v>Done</v>
          </cell>
          <cell r="L132" t="str">
            <v>?</v>
          </cell>
          <cell r="M132" t="str">
            <v>49-679</v>
          </cell>
          <cell r="N132" t="str">
            <v>TUGA</v>
          </cell>
          <cell r="O132" t="str">
            <v>TUGA</v>
          </cell>
          <cell r="P132" t="str">
            <v>کفی 18 چرخ</v>
          </cell>
        </row>
        <row r="133">
          <cell r="A133">
            <v>36748</v>
          </cell>
          <cell r="B133">
            <v>1457</v>
          </cell>
          <cell r="C133" t="str">
            <v>Turbine Support</v>
          </cell>
          <cell r="D133" t="str">
            <v>Embedded Part</v>
          </cell>
          <cell r="E133">
            <v>36748</v>
          </cell>
          <cell r="F133">
            <v>346981</v>
          </cell>
          <cell r="G133">
            <v>2</v>
          </cell>
          <cell r="H133">
            <v>40</v>
          </cell>
          <cell r="I133">
            <v>30</v>
          </cell>
          <cell r="J133">
            <v>39798</v>
          </cell>
          <cell r="K133" t="str">
            <v>Done</v>
          </cell>
          <cell r="L133" t="str">
            <v>?</v>
          </cell>
          <cell r="M133" t="str">
            <v>49-679</v>
          </cell>
          <cell r="N133" t="str">
            <v>TUGA</v>
          </cell>
          <cell r="O133" t="str">
            <v>TUGA</v>
          </cell>
          <cell r="P133" t="str">
            <v>کفی 18 چرخ</v>
          </cell>
        </row>
        <row r="134">
          <cell r="A134">
            <v>36749</v>
          </cell>
          <cell r="F134" t="str">
            <v>346982,346983,346984,</v>
          </cell>
          <cell r="I134">
            <v>3850</v>
          </cell>
        </row>
        <row r="135">
          <cell r="A135">
            <v>36749</v>
          </cell>
          <cell r="B135">
            <v>1478</v>
          </cell>
          <cell r="C135" t="str">
            <v>Turbine Support</v>
          </cell>
          <cell r="D135" t="str">
            <v>Sesmic Support 01080</v>
          </cell>
          <cell r="E135">
            <v>36749</v>
          </cell>
          <cell r="F135">
            <v>346982</v>
          </cell>
          <cell r="G135">
            <v>3</v>
          </cell>
          <cell r="H135">
            <v>1500</v>
          </cell>
          <cell r="I135">
            <v>1350</v>
          </cell>
          <cell r="J135">
            <v>39879</v>
          </cell>
          <cell r="L135" t="str">
            <v>277025</v>
          </cell>
          <cell r="M135" t="str">
            <v>18-322</v>
          </cell>
          <cell r="N135" t="str">
            <v>TUGA</v>
          </cell>
          <cell r="O135" t="str">
            <v>TUGA</v>
          </cell>
          <cell r="P135" t="str">
            <v>کفی 18 چرخ</v>
          </cell>
        </row>
        <row r="136">
          <cell r="A136">
            <v>36749</v>
          </cell>
          <cell r="B136">
            <v>1479</v>
          </cell>
          <cell r="C136" t="str">
            <v>Turbine Support</v>
          </cell>
          <cell r="D136" t="str">
            <v>Sesmic Support 01080</v>
          </cell>
          <cell r="E136">
            <v>36749</v>
          </cell>
          <cell r="F136">
            <v>346983</v>
          </cell>
          <cell r="G136">
            <v>3</v>
          </cell>
          <cell r="H136">
            <v>2000</v>
          </cell>
          <cell r="I136">
            <v>2000</v>
          </cell>
          <cell r="J136">
            <v>39990</v>
          </cell>
          <cell r="L136" t="str">
            <v>609159</v>
          </cell>
          <cell r="M136" t="str">
            <v>31-189</v>
          </cell>
          <cell r="N136" t="str">
            <v>TUGA</v>
          </cell>
          <cell r="O136" t="str">
            <v>TUGA</v>
          </cell>
          <cell r="P136" t="str">
            <v>کفی 18 چرخ</v>
          </cell>
        </row>
        <row r="137">
          <cell r="A137">
            <v>36749</v>
          </cell>
          <cell r="B137">
            <v>1480</v>
          </cell>
          <cell r="C137" t="str">
            <v>Turbine Support</v>
          </cell>
          <cell r="D137" t="str">
            <v>Sesmic Support 01080</v>
          </cell>
          <cell r="E137">
            <v>36749</v>
          </cell>
          <cell r="F137">
            <v>346984</v>
          </cell>
          <cell r="G137">
            <v>3</v>
          </cell>
          <cell r="H137">
            <v>500</v>
          </cell>
          <cell r="I137">
            <v>500</v>
          </cell>
          <cell r="J137">
            <v>39879</v>
          </cell>
          <cell r="L137" t="str">
            <v>277025</v>
          </cell>
          <cell r="M137" t="str">
            <v>18-322</v>
          </cell>
          <cell r="N137" t="str">
            <v>TUGA</v>
          </cell>
          <cell r="O137" t="str">
            <v>TUGA</v>
          </cell>
          <cell r="P137" t="str">
            <v>کفی 18 چرخ</v>
          </cell>
        </row>
        <row r="138">
          <cell r="A138">
            <v>36750</v>
          </cell>
          <cell r="F138">
            <v>346985</v>
          </cell>
          <cell r="I138">
            <v>700</v>
          </cell>
        </row>
        <row r="139">
          <cell r="A139">
            <v>36750</v>
          </cell>
          <cell r="B139">
            <v>1469</v>
          </cell>
          <cell r="C139" t="str">
            <v>Turbine Support</v>
          </cell>
          <cell r="D139" t="str">
            <v>Foundation Plate</v>
          </cell>
          <cell r="E139">
            <v>36750</v>
          </cell>
          <cell r="F139">
            <v>346985</v>
          </cell>
          <cell r="G139">
            <v>3</v>
          </cell>
          <cell r="H139">
            <v>800</v>
          </cell>
          <cell r="I139">
            <v>700</v>
          </cell>
          <cell r="J139">
            <v>39798</v>
          </cell>
          <cell r="K139" t="str">
            <v>Done</v>
          </cell>
          <cell r="L139" t="str">
            <v>?</v>
          </cell>
          <cell r="M139" t="str">
            <v>49-679</v>
          </cell>
          <cell r="N139" t="str">
            <v>TUGA</v>
          </cell>
          <cell r="O139" t="str">
            <v>TUGA</v>
          </cell>
          <cell r="P139" t="str">
            <v>کفی 18 چرخ</v>
          </cell>
        </row>
        <row r="140">
          <cell r="A140">
            <v>36751</v>
          </cell>
          <cell r="F140" t="str">
            <v>346986,346987,346988,</v>
          </cell>
          <cell r="I140">
            <v>370</v>
          </cell>
        </row>
        <row r="141">
          <cell r="A141">
            <v>36751</v>
          </cell>
          <cell r="B141">
            <v>1458</v>
          </cell>
          <cell r="C141" t="str">
            <v>Turbine Support</v>
          </cell>
          <cell r="D141" t="str">
            <v>Embedded Part</v>
          </cell>
          <cell r="E141">
            <v>36751</v>
          </cell>
          <cell r="F141">
            <v>346986</v>
          </cell>
          <cell r="G141">
            <v>3</v>
          </cell>
          <cell r="H141">
            <v>170</v>
          </cell>
          <cell r="I141">
            <v>170</v>
          </cell>
          <cell r="J141">
            <v>39798</v>
          </cell>
          <cell r="K141" t="str">
            <v>Done</v>
          </cell>
          <cell r="L141" t="str">
            <v>261411</v>
          </cell>
          <cell r="M141" t="str">
            <v>49-237</v>
          </cell>
          <cell r="N141" t="str">
            <v>TUGA</v>
          </cell>
          <cell r="O141" t="str">
            <v>TUGA</v>
          </cell>
          <cell r="P141" t="str">
            <v>کفی 18 چرخ</v>
          </cell>
        </row>
        <row r="142">
          <cell r="A142">
            <v>36751</v>
          </cell>
          <cell r="B142">
            <v>1459</v>
          </cell>
          <cell r="C142" t="str">
            <v>Turbine Support</v>
          </cell>
          <cell r="D142" t="str">
            <v>Embedded Part</v>
          </cell>
          <cell r="E142">
            <v>36751</v>
          </cell>
          <cell r="F142">
            <v>346987</v>
          </cell>
          <cell r="G142">
            <v>3</v>
          </cell>
          <cell r="H142">
            <v>170</v>
          </cell>
          <cell r="I142">
            <v>170</v>
          </cell>
          <cell r="J142">
            <v>39798</v>
          </cell>
          <cell r="K142" t="str">
            <v>Done</v>
          </cell>
          <cell r="L142" t="str">
            <v>261411</v>
          </cell>
          <cell r="M142" t="str">
            <v>49-237</v>
          </cell>
          <cell r="N142" t="str">
            <v>TUGA</v>
          </cell>
          <cell r="O142" t="str">
            <v>TUGA</v>
          </cell>
          <cell r="P142" t="str">
            <v>کفی 18 چرخ</v>
          </cell>
        </row>
        <row r="143">
          <cell r="A143">
            <v>36751</v>
          </cell>
          <cell r="B143">
            <v>1460</v>
          </cell>
          <cell r="C143" t="str">
            <v>Turbine Support</v>
          </cell>
          <cell r="D143" t="str">
            <v>Embedded Part</v>
          </cell>
          <cell r="E143">
            <v>36751</v>
          </cell>
          <cell r="F143">
            <v>346988</v>
          </cell>
          <cell r="G143">
            <v>3</v>
          </cell>
          <cell r="H143">
            <v>40</v>
          </cell>
          <cell r="I143">
            <v>30</v>
          </cell>
          <cell r="J143">
            <v>39798</v>
          </cell>
          <cell r="K143" t="str">
            <v>Done</v>
          </cell>
          <cell r="L143" t="str">
            <v>261411</v>
          </cell>
          <cell r="M143" t="str">
            <v>49-237</v>
          </cell>
          <cell r="N143" t="str">
            <v>TUGA</v>
          </cell>
          <cell r="O143" t="str">
            <v>TUGA</v>
          </cell>
          <cell r="P143" t="str">
            <v>کفی 18 چرخ</v>
          </cell>
        </row>
        <row r="144">
          <cell r="A144">
            <v>36752</v>
          </cell>
          <cell r="F144" t="str">
            <v>346989,346990,346991,</v>
          </cell>
          <cell r="I144">
            <v>3850</v>
          </cell>
        </row>
        <row r="145">
          <cell r="A145">
            <v>36752</v>
          </cell>
          <cell r="B145">
            <v>1481</v>
          </cell>
          <cell r="C145" t="str">
            <v>Turbine Support</v>
          </cell>
          <cell r="D145" t="str">
            <v>Sesmic Support 01080</v>
          </cell>
          <cell r="E145">
            <v>36752</v>
          </cell>
          <cell r="F145">
            <v>346989</v>
          </cell>
          <cell r="G145">
            <v>4</v>
          </cell>
          <cell r="H145">
            <v>1500</v>
          </cell>
          <cell r="I145">
            <v>1350</v>
          </cell>
          <cell r="J145">
            <v>39879</v>
          </cell>
          <cell r="L145" t="str">
            <v>277025</v>
          </cell>
          <cell r="M145" t="str">
            <v>18-322</v>
          </cell>
          <cell r="N145" t="str">
            <v>TUGA</v>
          </cell>
          <cell r="O145" t="str">
            <v>TUGA</v>
          </cell>
          <cell r="P145" t="str">
            <v>کفی 18 چرخ</v>
          </cell>
        </row>
        <row r="146">
          <cell r="A146">
            <v>36752</v>
          </cell>
          <cell r="B146">
            <v>1482</v>
          </cell>
          <cell r="C146" t="str">
            <v>Turbine Support</v>
          </cell>
          <cell r="D146" t="str">
            <v>Sesmic Support 01080</v>
          </cell>
          <cell r="E146">
            <v>36752</v>
          </cell>
          <cell r="F146">
            <v>346990</v>
          </cell>
          <cell r="G146">
            <v>4</v>
          </cell>
          <cell r="H146">
            <v>2000</v>
          </cell>
          <cell r="I146">
            <v>2000</v>
          </cell>
          <cell r="N146" t="str">
            <v>TUGA</v>
          </cell>
        </row>
        <row r="147">
          <cell r="A147">
            <v>36752</v>
          </cell>
          <cell r="B147">
            <v>1483</v>
          </cell>
          <cell r="C147" t="str">
            <v>Turbine Support</v>
          </cell>
          <cell r="D147" t="str">
            <v>Sesmic Support 01080</v>
          </cell>
          <cell r="E147">
            <v>36752</v>
          </cell>
          <cell r="F147">
            <v>346991</v>
          </cell>
          <cell r="G147">
            <v>4</v>
          </cell>
          <cell r="H147">
            <v>500</v>
          </cell>
          <cell r="I147">
            <v>500</v>
          </cell>
          <cell r="J147">
            <v>39879</v>
          </cell>
          <cell r="L147" t="str">
            <v>277025</v>
          </cell>
          <cell r="M147" t="str">
            <v>18-322</v>
          </cell>
          <cell r="N147" t="str">
            <v>TUGA</v>
          </cell>
          <cell r="O147" t="str">
            <v>TUGA</v>
          </cell>
          <cell r="P147" t="str">
            <v>کفی 18 چرخ</v>
          </cell>
        </row>
        <row r="148">
          <cell r="A148">
            <v>36753</v>
          </cell>
          <cell r="F148">
            <v>346992</v>
          </cell>
          <cell r="I148">
            <v>700</v>
          </cell>
        </row>
        <row r="149">
          <cell r="A149">
            <v>36753</v>
          </cell>
          <cell r="B149">
            <v>1470</v>
          </cell>
          <cell r="C149" t="str">
            <v>Turbine Support</v>
          </cell>
          <cell r="D149" t="str">
            <v>Foundation Plate</v>
          </cell>
          <cell r="E149">
            <v>36753</v>
          </cell>
          <cell r="F149">
            <v>346992</v>
          </cell>
          <cell r="G149">
            <v>4</v>
          </cell>
          <cell r="H149">
            <v>800</v>
          </cell>
          <cell r="I149">
            <v>700</v>
          </cell>
          <cell r="J149">
            <v>39879</v>
          </cell>
          <cell r="L149" t="str">
            <v>277025</v>
          </cell>
          <cell r="M149" t="str">
            <v>18-322</v>
          </cell>
          <cell r="N149" t="str">
            <v>TUGA</v>
          </cell>
          <cell r="O149" t="str">
            <v>TUGA</v>
          </cell>
          <cell r="P149" t="str">
            <v>کفی 18 چرخ</v>
          </cell>
        </row>
        <row r="150">
          <cell r="A150">
            <v>36754</v>
          </cell>
          <cell r="F150" t="str">
            <v>346993,346994,346995,</v>
          </cell>
          <cell r="I150">
            <v>370</v>
          </cell>
        </row>
        <row r="151">
          <cell r="A151">
            <v>36754</v>
          </cell>
          <cell r="B151">
            <v>1461</v>
          </cell>
          <cell r="C151" t="str">
            <v>Turbine Support</v>
          </cell>
          <cell r="D151" t="str">
            <v>Embedded Part</v>
          </cell>
          <cell r="E151">
            <v>36754</v>
          </cell>
          <cell r="F151">
            <v>346993</v>
          </cell>
          <cell r="G151">
            <v>4</v>
          </cell>
          <cell r="H151">
            <v>170</v>
          </cell>
          <cell r="I151">
            <v>170</v>
          </cell>
          <cell r="J151">
            <v>39879</v>
          </cell>
          <cell r="K151" t="str">
            <v>Done</v>
          </cell>
          <cell r="L151" t="str">
            <v>277025</v>
          </cell>
          <cell r="M151" t="str">
            <v>18-322</v>
          </cell>
          <cell r="N151" t="str">
            <v>TUGA</v>
          </cell>
          <cell r="O151" t="str">
            <v>TUGA</v>
          </cell>
          <cell r="P151" t="str">
            <v>کفی 18 چرخ</v>
          </cell>
        </row>
        <row r="152">
          <cell r="A152">
            <v>36754</v>
          </cell>
          <cell r="B152">
            <v>1462</v>
          </cell>
          <cell r="C152" t="str">
            <v>Turbine Support</v>
          </cell>
          <cell r="D152" t="str">
            <v>Embedded Part</v>
          </cell>
          <cell r="E152">
            <v>36754</v>
          </cell>
          <cell r="F152">
            <v>346994</v>
          </cell>
          <cell r="G152">
            <v>4</v>
          </cell>
          <cell r="H152">
            <v>170</v>
          </cell>
          <cell r="I152">
            <v>170</v>
          </cell>
          <cell r="J152">
            <v>39879</v>
          </cell>
          <cell r="K152" t="str">
            <v>Done</v>
          </cell>
          <cell r="L152" t="str">
            <v>277025</v>
          </cell>
          <cell r="M152" t="str">
            <v>18-322</v>
          </cell>
          <cell r="N152" t="str">
            <v>TUGA</v>
          </cell>
          <cell r="O152" t="str">
            <v>TUGA</v>
          </cell>
          <cell r="P152" t="str">
            <v>کفی 18 چرخ</v>
          </cell>
        </row>
        <row r="153">
          <cell r="A153">
            <v>36754</v>
          </cell>
          <cell r="B153">
            <v>1463</v>
          </cell>
          <cell r="C153" t="str">
            <v>Turbine Support</v>
          </cell>
          <cell r="D153" t="str">
            <v>Embedded Part</v>
          </cell>
          <cell r="E153">
            <v>36754</v>
          </cell>
          <cell r="F153">
            <v>346995</v>
          </cell>
          <cell r="G153">
            <v>4</v>
          </cell>
          <cell r="H153">
            <v>40</v>
          </cell>
          <cell r="I153">
            <v>30</v>
          </cell>
          <cell r="J153">
            <v>39879</v>
          </cell>
          <cell r="K153" t="str">
            <v>Done</v>
          </cell>
          <cell r="L153" t="str">
            <v>277025</v>
          </cell>
          <cell r="M153" t="str">
            <v>18-322</v>
          </cell>
          <cell r="N153" t="str">
            <v>TUGA</v>
          </cell>
          <cell r="O153" t="str">
            <v>TUGA</v>
          </cell>
          <cell r="P153" t="str">
            <v>کفی 18 چرخ</v>
          </cell>
        </row>
        <row r="154">
          <cell r="A154">
            <v>36755</v>
          </cell>
          <cell r="F154" t="str">
            <v>346996,346997,346998,</v>
          </cell>
          <cell r="I154">
            <v>3850</v>
          </cell>
        </row>
        <row r="155">
          <cell r="A155">
            <v>36755</v>
          </cell>
          <cell r="B155">
            <v>1484</v>
          </cell>
          <cell r="C155" t="str">
            <v>Turbine Support</v>
          </cell>
          <cell r="D155" t="str">
            <v>Sesmic Support 01080</v>
          </cell>
          <cell r="E155">
            <v>36755</v>
          </cell>
          <cell r="F155">
            <v>346996</v>
          </cell>
          <cell r="G155">
            <v>5</v>
          </cell>
          <cell r="H155">
            <v>1500</v>
          </cell>
          <cell r="I155">
            <v>1350</v>
          </cell>
          <cell r="J155">
            <v>39879</v>
          </cell>
          <cell r="L155" t="str">
            <v>277025</v>
          </cell>
          <cell r="M155" t="str">
            <v>18-322</v>
          </cell>
          <cell r="N155" t="str">
            <v>TUGA</v>
          </cell>
          <cell r="O155" t="str">
            <v>TUGA</v>
          </cell>
          <cell r="P155" t="str">
            <v>کفی 18 چرخ</v>
          </cell>
        </row>
        <row r="156">
          <cell r="A156">
            <v>36755</v>
          </cell>
          <cell r="B156">
            <v>1485</v>
          </cell>
          <cell r="C156" t="str">
            <v>Turbine Support</v>
          </cell>
          <cell r="D156" t="str">
            <v>Sesmic Support 01080</v>
          </cell>
          <cell r="E156">
            <v>36755</v>
          </cell>
          <cell r="F156">
            <v>346997</v>
          </cell>
          <cell r="G156">
            <v>5</v>
          </cell>
          <cell r="H156">
            <v>2000</v>
          </cell>
          <cell r="I156">
            <v>2000</v>
          </cell>
          <cell r="N156" t="str">
            <v>TUGA</v>
          </cell>
        </row>
        <row r="157">
          <cell r="A157">
            <v>36755</v>
          </cell>
          <cell r="B157">
            <v>1486</v>
          </cell>
          <cell r="C157" t="str">
            <v>Turbine Support</v>
          </cell>
          <cell r="D157" t="str">
            <v>Sesmic Support 01080</v>
          </cell>
          <cell r="E157">
            <v>36755</v>
          </cell>
          <cell r="F157">
            <v>346998</v>
          </cell>
          <cell r="G157">
            <v>5</v>
          </cell>
          <cell r="H157">
            <v>500</v>
          </cell>
          <cell r="I157">
            <v>500</v>
          </cell>
          <cell r="J157">
            <v>39879</v>
          </cell>
          <cell r="L157" t="str">
            <v>277025</v>
          </cell>
          <cell r="M157" t="str">
            <v>18-322</v>
          </cell>
          <cell r="N157" t="str">
            <v>TUGA</v>
          </cell>
          <cell r="O157" t="str">
            <v>TUGA</v>
          </cell>
          <cell r="P157" t="str">
            <v>کفی 18 چرخ</v>
          </cell>
        </row>
        <row r="158">
          <cell r="A158">
            <v>36756</v>
          </cell>
          <cell r="F158">
            <v>346999</v>
          </cell>
          <cell r="I158">
            <v>700</v>
          </cell>
        </row>
        <row r="159">
          <cell r="A159">
            <v>36756</v>
          </cell>
          <cell r="B159">
            <v>1471</v>
          </cell>
          <cell r="C159" t="str">
            <v>Turbine Support</v>
          </cell>
          <cell r="D159" t="str">
            <v>Foundation Plate</v>
          </cell>
          <cell r="E159">
            <v>36756</v>
          </cell>
          <cell r="F159">
            <v>346999</v>
          </cell>
          <cell r="G159">
            <v>5</v>
          </cell>
          <cell r="H159">
            <v>800</v>
          </cell>
          <cell r="I159">
            <v>700</v>
          </cell>
          <cell r="J159">
            <v>39879</v>
          </cell>
          <cell r="L159" t="str">
            <v>277025</v>
          </cell>
          <cell r="M159" t="str">
            <v>18-322</v>
          </cell>
          <cell r="N159" t="str">
            <v>TUGA</v>
          </cell>
          <cell r="O159" t="str">
            <v>TUGA</v>
          </cell>
          <cell r="P159" t="str">
            <v>کفی 18 چرخ</v>
          </cell>
        </row>
        <row r="160">
          <cell r="A160">
            <v>36757</v>
          </cell>
          <cell r="F160" t="str">
            <v>347000,347001,347002,</v>
          </cell>
          <cell r="I160">
            <v>370</v>
          </cell>
        </row>
        <row r="161">
          <cell r="A161">
            <v>36757</v>
          </cell>
          <cell r="B161">
            <v>1464</v>
          </cell>
          <cell r="C161" t="str">
            <v>Turbine Support</v>
          </cell>
          <cell r="D161" t="str">
            <v>Embedded Part</v>
          </cell>
          <cell r="E161">
            <v>36757</v>
          </cell>
          <cell r="F161">
            <v>347000</v>
          </cell>
          <cell r="G161">
            <v>5</v>
          </cell>
          <cell r="H161">
            <v>170</v>
          </cell>
          <cell r="I161">
            <v>170</v>
          </cell>
          <cell r="J161">
            <v>39879</v>
          </cell>
          <cell r="K161" t="str">
            <v>Done</v>
          </cell>
          <cell r="L161" t="str">
            <v>277025</v>
          </cell>
          <cell r="M161" t="str">
            <v>18-322</v>
          </cell>
          <cell r="N161" t="str">
            <v>TUGA</v>
          </cell>
          <cell r="O161" t="str">
            <v>TUGA</v>
          </cell>
          <cell r="P161" t="str">
            <v>کفی 18 چرخ</v>
          </cell>
        </row>
        <row r="162">
          <cell r="A162">
            <v>36757</v>
          </cell>
          <cell r="B162">
            <v>1465</v>
          </cell>
          <cell r="C162" t="str">
            <v>Turbine Support</v>
          </cell>
          <cell r="D162" t="str">
            <v>Embedded Part</v>
          </cell>
          <cell r="E162">
            <v>36757</v>
          </cell>
          <cell r="F162">
            <v>347001</v>
          </cell>
          <cell r="G162">
            <v>5</v>
          </cell>
          <cell r="H162">
            <v>170</v>
          </cell>
          <cell r="I162">
            <v>170</v>
          </cell>
          <cell r="J162">
            <v>39879</v>
          </cell>
          <cell r="K162" t="str">
            <v>Done</v>
          </cell>
          <cell r="L162" t="str">
            <v>277025</v>
          </cell>
          <cell r="M162" t="str">
            <v>18-322</v>
          </cell>
          <cell r="N162" t="str">
            <v>TUGA</v>
          </cell>
          <cell r="O162" t="str">
            <v>TUGA</v>
          </cell>
          <cell r="P162" t="str">
            <v>کفی 18 چرخ</v>
          </cell>
        </row>
        <row r="163">
          <cell r="A163">
            <v>36757</v>
          </cell>
          <cell r="B163">
            <v>1466</v>
          </cell>
          <cell r="C163" t="str">
            <v>Turbine Support</v>
          </cell>
          <cell r="D163" t="str">
            <v>Embedded Part</v>
          </cell>
          <cell r="E163">
            <v>36757</v>
          </cell>
          <cell r="F163">
            <v>347002</v>
          </cell>
          <cell r="G163">
            <v>5</v>
          </cell>
          <cell r="H163">
            <v>40</v>
          </cell>
          <cell r="I163">
            <v>30</v>
          </cell>
          <cell r="J163">
            <v>39879</v>
          </cell>
          <cell r="K163" t="str">
            <v>Done</v>
          </cell>
          <cell r="L163" t="str">
            <v>277025</v>
          </cell>
          <cell r="M163" t="str">
            <v>18-322</v>
          </cell>
          <cell r="N163" t="str">
            <v>TUGA</v>
          </cell>
          <cell r="O163" t="str">
            <v>TUGA</v>
          </cell>
          <cell r="P163" t="str">
            <v>کفی 18 چرخ</v>
          </cell>
        </row>
        <row r="164">
          <cell r="A164">
            <v>36758</v>
          </cell>
          <cell r="F164" t="str">
            <v>347003,347003,347003,347003,347003,</v>
          </cell>
          <cell r="I164">
            <v>2250</v>
          </cell>
        </row>
        <row r="165">
          <cell r="A165">
            <v>36758</v>
          </cell>
          <cell r="B165">
            <v>761</v>
          </cell>
          <cell r="C165" t="str">
            <v>Exhaust</v>
          </cell>
          <cell r="D165" t="str">
            <v>Embedded Part</v>
          </cell>
          <cell r="E165">
            <v>36758</v>
          </cell>
          <cell r="F165">
            <v>347003</v>
          </cell>
          <cell r="G165">
            <v>1</v>
          </cell>
          <cell r="H165">
            <v>600</v>
          </cell>
          <cell r="I165">
            <v>450</v>
          </cell>
          <cell r="J165">
            <v>39949</v>
          </cell>
          <cell r="L165" t="str">
            <v>748968</v>
          </cell>
          <cell r="M165" t="str">
            <v>45-152</v>
          </cell>
          <cell r="N165" t="str">
            <v>TUGA</v>
          </cell>
          <cell r="O165" t="str">
            <v>TUGA</v>
          </cell>
          <cell r="P165" t="str">
            <v>کفی 18 چرخ</v>
          </cell>
        </row>
        <row r="166">
          <cell r="A166">
            <v>36758</v>
          </cell>
          <cell r="B166">
            <v>762</v>
          </cell>
          <cell r="C166" t="str">
            <v>Exhaust</v>
          </cell>
          <cell r="D166" t="str">
            <v>Embedded Part</v>
          </cell>
          <cell r="E166">
            <v>36758</v>
          </cell>
          <cell r="F166">
            <v>347003</v>
          </cell>
          <cell r="G166">
            <v>2</v>
          </cell>
          <cell r="H166">
            <v>600</v>
          </cell>
          <cell r="I166">
            <v>450</v>
          </cell>
          <cell r="J166">
            <v>39949</v>
          </cell>
          <cell r="L166" t="str">
            <v>748968</v>
          </cell>
          <cell r="M166" t="str">
            <v>45-152</v>
          </cell>
          <cell r="N166" t="str">
            <v>TUGA</v>
          </cell>
          <cell r="O166" t="str">
            <v>TUGA</v>
          </cell>
          <cell r="P166" t="str">
            <v>کفی 18 چرخ</v>
          </cell>
        </row>
        <row r="167">
          <cell r="A167">
            <v>36758</v>
          </cell>
          <cell r="B167">
            <v>763</v>
          </cell>
          <cell r="C167" t="str">
            <v>Exhaust</v>
          </cell>
          <cell r="D167" t="str">
            <v>Embedded Part</v>
          </cell>
          <cell r="E167">
            <v>36758</v>
          </cell>
          <cell r="F167">
            <v>347003</v>
          </cell>
          <cell r="G167">
            <v>3</v>
          </cell>
          <cell r="H167">
            <v>600</v>
          </cell>
          <cell r="I167">
            <v>450</v>
          </cell>
          <cell r="J167">
            <v>39949</v>
          </cell>
          <cell r="L167" t="str">
            <v>748968</v>
          </cell>
          <cell r="M167" t="str">
            <v>45-152</v>
          </cell>
          <cell r="N167" t="str">
            <v>TUGA</v>
          </cell>
          <cell r="O167" t="str">
            <v>TUGA</v>
          </cell>
          <cell r="P167" t="str">
            <v>کفی 18 چرخ</v>
          </cell>
        </row>
        <row r="168">
          <cell r="A168">
            <v>36758</v>
          </cell>
          <cell r="B168">
            <v>764</v>
          </cell>
          <cell r="C168" t="str">
            <v>Exhaust</v>
          </cell>
          <cell r="D168" t="str">
            <v>Embedded Part</v>
          </cell>
          <cell r="E168">
            <v>36758</v>
          </cell>
          <cell r="F168">
            <v>347003</v>
          </cell>
          <cell r="G168">
            <v>4</v>
          </cell>
          <cell r="H168">
            <v>600</v>
          </cell>
          <cell r="I168">
            <v>450</v>
          </cell>
          <cell r="J168">
            <v>39949</v>
          </cell>
          <cell r="L168" t="str">
            <v>748968</v>
          </cell>
          <cell r="M168" t="str">
            <v>45-152</v>
          </cell>
          <cell r="N168" t="str">
            <v>TUGA</v>
          </cell>
          <cell r="O168" t="str">
            <v>TUGA</v>
          </cell>
          <cell r="P168" t="str">
            <v>کفی 18 چرخ</v>
          </cell>
        </row>
        <row r="169">
          <cell r="A169">
            <v>36758</v>
          </cell>
          <cell r="B169">
            <v>765</v>
          </cell>
          <cell r="C169" t="str">
            <v>Exhaust</v>
          </cell>
          <cell r="D169" t="str">
            <v>Embedded Part</v>
          </cell>
          <cell r="E169">
            <v>36758</v>
          </cell>
          <cell r="F169">
            <v>347003</v>
          </cell>
          <cell r="G169">
            <v>5</v>
          </cell>
          <cell r="H169">
            <v>600</v>
          </cell>
          <cell r="I169">
            <v>450</v>
          </cell>
          <cell r="J169">
            <v>39949</v>
          </cell>
          <cell r="L169" t="str">
            <v>748968</v>
          </cell>
          <cell r="M169" t="str">
            <v>45-152</v>
          </cell>
          <cell r="N169" t="str">
            <v>TUGA</v>
          </cell>
          <cell r="O169" t="str">
            <v>TUGA</v>
          </cell>
          <cell r="P169" t="str">
            <v>کفی 18 چرخ</v>
          </cell>
        </row>
        <row r="170">
          <cell r="A170">
            <v>36769</v>
          </cell>
          <cell r="F170" t="str">
            <v>347040,347041,347042,</v>
          </cell>
          <cell r="I170">
            <v>1850</v>
          </cell>
        </row>
        <row r="171">
          <cell r="A171">
            <v>36769</v>
          </cell>
          <cell r="B171">
            <v>796</v>
          </cell>
          <cell r="C171" t="str">
            <v>Exhaust</v>
          </cell>
          <cell r="D171" t="str">
            <v>Grating</v>
          </cell>
          <cell r="E171">
            <v>36769</v>
          </cell>
          <cell r="F171">
            <v>347040</v>
          </cell>
          <cell r="G171">
            <v>1</v>
          </cell>
          <cell r="H171">
            <v>615</v>
          </cell>
          <cell r="I171">
            <v>600</v>
          </cell>
          <cell r="J171">
            <v>39823</v>
          </cell>
          <cell r="L171" t="str">
            <v>-</v>
          </cell>
          <cell r="M171" t="str">
            <v>35-138</v>
          </cell>
          <cell r="N171" t="str">
            <v>TUGA</v>
          </cell>
          <cell r="O171" t="str">
            <v>FARS FELEZ</v>
          </cell>
          <cell r="P171" t="str">
            <v>کفی 18 چرخ</v>
          </cell>
        </row>
        <row r="172">
          <cell r="A172">
            <v>36769</v>
          </cell>
          <cell r="B172">
            <v>797</v>
          </cell>
          <cell r="C172" t="str">
            <v>Exhaust</v>
          </cell>
          <cell r="D172" t="str">
            <v>Grating</v>
          </cell>
          <cell r="E172">
            <v>36769</v>
          </cell>
          <cell r="F172">
            <v>347041</v>
          </cell>
          <cell r="G172">
            <v>1</v>
          </cell>
          <cell r="H172">
            <v>1115</v>
          </cell>
          <cell r="I172">
            <v>1100</v>
          </cell>
          <cell r="J172">
            <v>39823</v>
          </cell>
          <cell r="L172" t="str">
            <v>-</v>
          </cell>
          <cell r="M172" t="str">
            <v>35-138</v>
          </cell>
          <cell r="N172" t="str">
            <v>TUGA</v>
          </cell>
          <cell r="O172" t="str">
            <v>FARS FELEZ</v>
          </cell>
          <cell r="P172" t="str">
            <v>کفی 18 چرخ</v>
          </cell>
        </row>
        <row r="173">
          <cell r="A173">
            <v>36769</v>
          </cell>
          <cell r="B173">
            <v>798</v>
          </cell>
          <cell r="C173" t="str">
            <v>Exhaust</v>
          </cell>
          <cell r="D173" t="str">
            <v>Grating</v>
          </cell>
          <cell r="E173">
            <v>36769</v>
          </cell>
          <cell r="F173">
            <v>347042</v>
          </cell>
          <cell r="G173">
            <v>1</v>
          </cell>
          <cell r="H173">
            <v>200</v>
          </cell>
          <cell r="I173">
            <v>150</v>
          </cell>
          <cell r="J173">
            <v>39823</v>
          </cell>
          <cell r="L173" t="str">
            <v>-</v>
          </cell>
          <cell r="M173" t="str">
            <v>35-138</v>
          </cell>
          <cell r="N173" t="str">
            <v>TUGA</v>
          </cell>
          <cell r="O173" t="str">
            <v>FARS FELEZ</v>
          </cell>
          <cell r="P173" t="str">
            <v>کفی 18 چرخ</v>
          </cell>
        </row>
        <row r="174">
          <cell r="A174">
            <v>36770</v>
          </cell>
          <cell r="F174" t="str">
            <v>347043,347044,347045,</v>
          </cell>
          <cell r="I174">
            <v>1850</v>
          </cell>
        </row>
        <row r="175">
          <cell r="A175">
            <v>36770</v>
          </cell>
          <cell r="B175">
            <v>799</v>
          </cell>
          <cell r="C175" t="str">
            <v>Exhaust</v>
          </cell>
          <cell r="D175" t="str">
            <v>Grating</v>
          </cell>
          <cell r="E175">
            <v>36770</v>
          </cell>
          <cell r="F175">
            <v>347043</v>
          </cell>
          <cell r="G175">
            <v>2</v>
          </cell>
          <cell r="H175">
            <v>615</v>
          </cell>
          <cell r="I175">
            <v>600</v>
          </cell>
          <cell r="J175">
            <v>39823</v>
          </cell>
          <cell r="L175" t="str">
            <v>-</v>
          </cell>
          <cell r="M175" t="str">
            <v>35-138</v>
          </cell>
          <cell r="N175" t="str">
            <v>TUGA</v>
          </cell>
          <cell r="O175" t="str">
            <v>FARS FELEZ</v>
          </cell>
          <cell r="P175" t="str">
            <v>کفی 18 چرخ</v>
          </cell>
        </row>
        <row r="176">
          <cell r="A176">
            <v>36770</v>
          </cell>
          <cell r="B176">
            <v>800</v>
          </cell>
          <cell r="C176" t="str">
            <v>Exhaust</v>
          </cell>
          <cell r="D176" t="str">
            <v>Grating</v>
          </cell>
          <cell r="E176">
            <v>36770</v>
          </cell>
          <cell r="F176">
            <v>347044</v>
          </cell>
          <cell r="G176">
            <v>2</v>
          </cell>
          <cell r="H176">
            <v>1115</v>
          </cell>
          <cell r="I176">
            <v>1100</v>
          </cell>
          <cell r="J176">
            <v>39823</v>
          </cell>
          <cell r="L176" t="str">
            <v>-</v>
          </cell>
          <cell r="M176" t="str">
            <v>35-138</v>
          </cell>
          <cell r="N176" t="str">
            <v>TUGA</v>
          </cell>
          <cell r="O176" t="str">
            <v>FARS FELEZ</v>
          </cell>
          <cell r="P176" t="str">
            <v>کفی 18 چرخ</v>
          </cell>
        </row>
        <row r="177">
          <cell r="A177">
            <v>36770</v>
          </cell>
          <cell r="B177">
            <v>801</v>
          </cell>
          <cell r="C177" t="str">
            <v>Exhaust</v>
          </cell>
          <cell r="D177" t="str">
            <v>Grating</v>
          </cell>
          <cell r="E177">
            <v>36770</v>
          </cell>
          <cell r="F177">
            <v>347045</v>
          </cell>
          <cell r="G177">
            <v>2</v>
          </cell>
          <cell r="H177">
            <v>200</v>
          </cell>
          <cell r="I177">
            <v>150</v>
          </cell>
          <cell r="J177">
            <v>39823</v>
          </cell>
          <cell r="L177" t="str">
            <v>-</v>
          </cell>
          <cell r="M177" t="str">
            <v>35-138</v>
          </cell>
          <cell r="N177" t="str">
            <v>TUGA</v>
          </cell>
          <cell r="O177" t="str">
            <v>FARS FELEZ</v>
          </cell>
          <cell r="P177" t="str">
            <v>کفی 18 چرخ</v>
          </cell>
        </row>
        <row r="178">
          <cell r="A178">
            <v>36776</v>
          </cell>
          <cell r="F178" t="str">
            <v>347065,347066,347067,</v>
          </cell>
          <cell r="I178">
            <v>5886</v>
          </cell>
        </row>
        <row r="179">
          <cell r="A179">
            <v>36776</v>
          </cell>
          <cell r="B179">
            <v>696</v>
          </cell>
          <cell r="C179" t="str">
            <v>Exhaust</v>
          </cell>
          <cell r="D179" t="str">
            <v>Blanking Plate</v>
          </cell>
          <cell r="E179">
            <v>36776</v>
          </cell>
          <cell r="F179">
            <v>347065</v>
          </cell>
          <cell r="G179">
            <v>3</v>
          </cell>
          <cell r="H179">
            <v>2920</v>
          </cell>
          <cell r="I179">
            <v>2920</v>
          </cell>
          <cell r="J179">
            <v>39826</v>
          </cell>
          <cell r="L179" t="str">
            <v>591038</v>
          </cell>
          <cell r="M179" t="str">
            <v>16-452</v>
          </cell>
          <cell r="N179" t="str">
            <v>TUGA</v>
          </cell>
          <cell r="O179" t="str">
            <v>AJIN SAZEH</v>
          </cell>
          <cell r="P179" t="str">
            <v>کفی 18 چرخ</v>
          </cell>
        </row>
        <row r="180">
          <cell r="A180">
            <v>36776</v>
          </cell>
          <cell r="B180">
            <v>697</v>
          </cell>
          <cell r="C180" t="str">
            <v>Exhaust</v>
          </cell>
          <cell r="D180" t="str">
            <v>Blanking Plate</v>
          </cell>
          <cell r="E180">
            <v>36776</v>
          </cell>
          <cell r="F180">
            <v>347066</v>
          </cell>
          <cell r="G180">
            <v>3</v>
          </cell>
          <cell r="H180">
            <v>2920</v>
          </cell>
          <cell r="I180">
            <v>2920</v>
          </cell>
          <cell r="J180">
            <v>39826</v>
          </cell>
          <cell r="L180" t="str">
            <v>591038</v>
          </cell>
          <cell r="M180" t="str">
            <v>16-452</v>
          </cell>
          <cell r="N180" t="str">
            <v>TUGA</v>
          </cell>
          <cell r="O180" t="str">
            <v>AJIN SAZEH</v>
          </cell>
          <cell r="P180" t="str">
            <v>کفی 18 چرخ</v>
          </cell>
        </row>
        <row r="181">
          <cell r="A181">
            <v>36776</v>
          </cell>
          <cell r="B181">
            <v>698</v>
          </cell>
          <cell r="C181" t="str">
            <v>Exhaust</v>
          </cell>
          <cell r="D181" t="str">
            <v>Blanking Plate</v>
          </cell>
          <cell r="E181">
            <v>36776</v>
          </cell>
          <cell r="F181">
            <v>347067</v>
          </cell>
          <cell r="G181">
            <v>3</v>
          </cell>
          <cell r="H181">
            <v>70</v>
          </cell>
          <cell r="I181">
            <v>46</v>
          </cell>
          <cell r="J181">
            <v>39826</v>
          </cell>
          <cell r="L181" t="str">
            <v>591038</v>
          </cell>
          <cell r="M181" t="str">
            <v>16-452</v>
          </cell>
          <cell r="N181" t="str">
            <v>TUGA</v>
          </cell>
          <cell r="O181" t="str">
            <v>AJIN SAZEH</v>
          </cell>
          <cell r="P181" t="str">
            <v>کفی 18 چرخ</v>
          </cell>
        </row>
        <row r="182">
          <cell r="A182">
            <v>36780</v>
          </cell>
          <cell r="F182" t="str">
            <v>347115,347116,347117,347118,347119,347120,347121,347122,</v>
          </cell>
          <cell r="I182">
            <v>20160</v>
          </cell>
        </row>
        <row r="183">
          <cell r="A183">
            <v>36780</v>
          </cell>
          <cell r="B183">
            <v>216</v>
          </cell>
          <cell r="C183" t="str">
            <v>Air Intake</v>
          </cell>
          <cell r="D183" t="str">
            <v>Silencer Baffles</v>
          </cell>
          <cell r="E183">
            <v>36780</v>
          </cell>
          <cell r="F183">
            <v>347115</v>
          </cell>
          <cell r="G183">
            <v>1</v>
          </cell>
          <cell r="H183">
            <v>2800</v>
          </cell>
          <cell r="I183">
            <v>2520</v>
          </cell>
          <cell r="J183">
            <v>39829</v>
          </cell>
          <cell r="L183" t="str">
            <v>994067</v>
          </cell>
          <cell r="M183" t="str">
            <v>25-536</v>
          </cell>
          <cell r="N183" t="str">
            <v>TUGA</v>
          </cell>
          <cell r="O183" t="str">
            <v>TTF</v>
          </cell>
          <cell r="P183" t="str">
            <v>کفی 18 چرخ</v>
          </cell>
        </row>
        <row r="184">
          <cell r="A184">
            <v>36780</v>
          </cell>
          <cell r="B184">
            <v>217</v>
          </cell>
          <cell r="C184" t="str">
            <v>Air Intake</v>
          </cell>
          <cell r="D184" t="str">
            <v>Silencer Baffles</v>
          </cell>
          <cell r="E184">
            <v>36780</v>
          </cell>
          <cell r="F184">
            <v>347116</v>
          </cell>
          <cell r="G184">
            <v>1</v>
          </cell>
          <cell r="H184">
            <v>2800</v>
          </cell>
          <cell r="I184">
            <v>2520</v>
          </cell>
          <cell r="J184">
            <v>39829</v>
          </cell>
          <cell r="L184" t="str">
            <v>994067</v>
          </cell>
          <cell r="M184" t="str">
            <v>25-536</v>
          </cell>
          <cell r="N184" t="str">
            <v>TUGA</v>
          </cell>
          <cell r="O184" t="str">
            <v>TTF</v>
          </cell>
          <cell r="P184" t="str">
            <v>کفی 18 چرخ</v>
          </cell>
        </row>
        <row r="185">
          <cell r="A185">
            <v>36780</v>
          </cell>
          <cell r="B185">
            <v>218</v>
          </cell>
          <cell r="C185" t="str">
            <v>Air Intake</v>
          </cell>
          <cell r="D185" t="str">
            <v>Silencer Baffles</v>
          </cell>
          <cell r="E185">
            <v>36780</v>
          </cell>
          <cell r="F185">
            <v>347117</v>
          </cell>
          <cell r="G185">
            <v>1</v>
          </cell>
          <cell r="H185">
            <v>2800</v>
          </cell>
          <cell r="I185">
            <v>2520</v>
          </cell>
          <cell r="J185">
            <v>39830</v>
          </cell>
          <cell r="L185" t="str">
            <v>994065</v>
          </cell>
          <cell r="M185" t="str">
            <v>19-198</v>
          </cell>
          <cell r="N185" t="str">
            <v>TUGA</v>
          </cell>
          <cell r="O185" t="str">
            <v>TTF</v>
          </cell>
          <cell r="P185" t="str">
            <v>کفی 18 چرخ</v>
          </cell>
        </row>
        <row r="186">
          <cell r="A186">
            <v>36780</v>
          </cell>
          <cell r="B186">
            <v>219</v>
          </cell>
          <cell r="C186" t="str">
            <v>Air Intake</v>
          </cell>
          <cell r="D186" t="str">
            <v>Silencer Baffles</v>
          </cell>
          <cell r="E186">
            <v>36780</v>
          </cell>
          <cell r="F186">
            <v>347118</v>
          </cell>
          <cell r="G186">
            <v>1</v>
          </cell>
          <cell r="H186">
            <v>2800</v>
          </cell>
          <cell r="I186">
            <v>2520</v>
          </cell>
          <cell r="J186">
            <v>39830</v>
          </cell>
          <cell r="L186" t="str">
            <v>994065</v>
          </cell>
          <cell r="M186" t="str">
            <v>19-198</v>
          </cell>
          <cell r="N186" t="str">
            <v>TUGA</v>
          </cell>
          <cell r="O186" t="str">
            <v>TTF</v>
          </cell>
          <cell r="P186" t="str">
            <v>کفی 18 چرخ</v>
          </cell>
        </row>
        <row r="187">
          <cell r="A187">
            <v>36780</v>
          </cell>
          <cell r="B187">
            <v>220</v>
          </cell>
          <cell r="C187" t="str">
            <v>Air Intake</v>
          </cell>
          <cell r="D187" t="str">
            <v>Silencer Baffles</v>
          </cell>
          <cell r="E187">
            <v>36780</v>
          </cell>
          <cell r="F187">
            <v>347119</v>
          </cell>
          <cell r="G187">
            <v>1</v>
          </cell>
          <cell r="H187">
            <v>2800</v>
          </cell>
          <cell r="I187">
            <v>2520</v>
          </cell>
          <cell r="J187">
            <v>39830</v>
          </cell>
          <cell r="L187" t="str">
            <v>994064</v>
          </cell>
          <cell r="M187" t="str">
            <v>88-991</v>
          </cell>
          <cell r="N187" t="str">
            <v>TUGA</v>
          </cell>
          <cell r="O187" t="str">
            <v>TTF</v>
          </cell>
          <cell r="P187" t="str">
            <v>کفی 18 چرخ</v>
          </cell>
        </row>
        <row r="188">
          <cell r="A188">
            <v>36780</v>
          </cell>
          <cell r="B188">
            <v>221</v>
          </cell>
          <cell r="C188" t="str">
            <v>Air Intake</v>
          </cell>
          <cell r="D188" t="str">
            <v>Silencer Baffles</v>
          </cell>
          <cell r="E188">
            <v>36780</v>
          </cell>
          <cell r="F188">
            <v>347120</v>
          </cell>
          <cell r="G188">
            <v>1</v>
          </cell>
          <cell r="H188">
            <v>2800</v>
          </cell>
          <cell r="I188">
            <v>2520</v>
          </cell>
          <cell r="J188">
            <v>39830</v>
          </cell>
          <cell r="L188" t="str">
            <v>994064</v>
          </cell>
          <cell r="M188" t="str">
            <v>88-991</v>
          </cell>
          <cell r="N188" t="str">
            <v>TUGA</v>
          </cell>
          <cell r="O188" t="str">
            <v>TTF</v>
          </cell>
          <cell r="P188" t="str">
            <v>کفی 18 چرخ</v>
          </cell>
        </row>
        <row r="189">
          <cell r="A189">
            <v>36780</v>
          </cell>
          <cell r="B189">
            <v>222</v>
          </cell>
          <cell r="C189" t="str">
            <v>Air Intake</v>
          </cell>
          <cell r="D189" t="str">
            <v>Silencer Baffles</v>
          </cell>
          <cell r="E189">
            <v>36780</v>
          </cell>
          <cell r="F189">
            <v>347121</v>
          </cell>
          <cell r="G189">
            <v>1</v>
          </cell>
          <cell r="H189">
            <v>2800</v>
          </cell>
          <cell r="I189">
            <v>2520</v>
          </cell>
          <cell r="J189">
            <v>39829</v>
          </cell>
          <cell r="L189" t="str">
            <v>994071</v>
          </cell>
          <cell r="M189" t="str">
            <v>22-796</v>
          </cell>
          <cell r="N189" t="str">
            <v>TUGA</v>
          </cell>
          <cell r="O189" t="str">
            <v>TTF</v>
          </cell>
          <cell r="P189" t="str">
            <v>کفی 18 چرخ</v>
          </cell>
        </row>
        <row r="190">
          <cell r="A190">
            <v>36780</v>
          </cell>
          <cell r="B190">
            <v>223</v>
          </cell>
          <cell r="C190" t="str">
            <v>Air Intake</v>
          </cell>
          <cell r="D190" t="str">
            <v>Silencer Baffles</v>
          </cell>
          <cell r="E190">
            <v>36780</v>
          </cell>
          <cell r="F190">
            <v>347122</v>
          </cell>
          <cell r="G190">
            <v>1</v>
          </cell>
          <cell r="H190">
            <v>2800</v>
          </cell>
          <cell r="I190">
            <v>2520</v>
          </cell>
          <cell r="J190">
            <v>39829</v>
          </cell>
          <cell r="L190" t="str">
            <v>994071</v>
          </cell>
          <cell r="M190" t="str">
            <v>22-796</v>
          </cell>
          <cell r="N190" t="str">
            <v>TUGA</v>
          </cell>
          <cell r="O190" t="str">
            <v>TTF</v>
          </cell>
          <cell r="P190" t="str">
            <v>کفی 18 چرخ</v>
          </cell>
        </row>
        <row r="191">
          <cell r="A191">
            <v>36781</v>
          </cell>
          <cell r="F191" t="str">
            <v>347123,347124,347125,</v>
          </cell>
          <cell r="I191">
            <v>3610</v>
          </cell>
        </row>
        <row r="192">
          <cell r="A192">
            <v>36781</v>
          </cell>
          <cell r="B192">
            <v>8</v>
          </cell>
          <cell r="C192" t="str">
            <v>Air Intake</v>
          </cell>
          <cell r="D192" t="str">
            <v>Anti Icing</v>
          </cell>
          <cell r="E192">
            <v>36781</v>
          </cell>
          <cell r="F192">
            <v>347123</v>
          </cell>
          <cell r="G192">
            <v>1</v>
          </cell>
          <cell r="H192">
            <v>1110</v>
          </cell>
          <cell r="I192">
            <v>1110</v>
          </cell>
          <cell r="J192">
            <v>39877</v>
          </cell>
          <cell r="L192" t="str">
            <v>518803</v>
          </cell>
          <cell r="M192" t="str">
            <v>14-232</v>
          </cell>
          <cell r="N192" t="str">
            <v>TUGA</v>
          </cell>
          <cell r="O192" t="str">
            <v>TTF</v>
          </cell>
          <cell r="P192" t="str">
            <v>کفی 18 چرخ</v>
          </cell>
        </row>
        <row r="193">
          <cell r="A193">
            <v>36781</v>
          </cell>
          <cell r="B193">
            <v>9</v>
          </cell>
          <cell r="C193" t="str">
            <v>Air Intake</v>
          </cell>
          <cell r="D193" t="str">
            <v>Anti Icing</v>
          </cell>
          <cell r="E193">
            <v>36781</v>
          </cell>
          <cell r="F193">
            <v>347124</v>
          </cell>
          <cell r="G193">
            <v>1</v>
          </cell>
          <cell r="H193">
            <v>1250</v>
          </cell>
          <cell r="I193">
            <v>1250</v>
          </cell>
          <cell r="J193">
            <v>39828</v>
          </cell>
          <cell r="L193" t="str">
            <v>994066</v>
          </cell>
          <cell r="M193" t="str">
            <v>18-155</v>
          </cell>
          <cell r="N193" t="str">
            <v>TUGA</v>
          </cell>
          <cell r="O193" t="str">
            <v>TTF</v>
          </cell>
          <cell r="P193" t="str">
            <v>کفی 18 چرخ</v>
          </cell>
        </row>
        <row r="194">
          <cell r="A194">
            <v>36781</v>
          </cell>
          <cell r="B194">
            <v>10</v>
          </cell>
          <cell r="C194" t="str">
            <v>Air Intake</v>
          </cell>
          <cell r="D194" t="str">
            <v>Anti Icing</v>
          </cell>
          <cell r="E194">
            <v>36781</v>
          </cell>
          <cell r="F194">
            <v>347125</v>
          </cell>
          <cell r="G194">
            <v>1</v>
          </cell>
          <cell r="H194">
            <v>1250</v>
          </cell>
          <cell r="I194">
            <v>1250</v>
          </cell>
          <cell r="J194">
            <v>39828</v>
          </cell>
          <cell r="L194" t="str">
            <v>994066</v>
          </cell>
          <cell r="M194" t="str">
            <v>18-155</v>
          </cell>
          <cell r="N194" t="str">
            <v>TUGA</v>
          </cell>
          <cell r="O194" t="str">
            <v>TTF</v>
          </cell>
          <cell r="P194" t="str">
            <v>کفی 18 چرخ</v>
          </cell>
        </row>
        <row r="195">
          <cell r="A195">
            <v>36782</v>
          </cell>
          <cell r="F195" t="str">
            <v>347132,347133,347134,</v>
          </cell>
          <cell r="I195">
            <v>3610</v>
          </cell>
        </row>
        <row r="196">
          <cell r="A196">
            <v>36782</v>
          </cell>
          <cell r="B196">
            <v>11</v>
          </cell>
          <cell r="C196" t="str">
            <v>Air Intake</v>
          </cell>
          <cell r="D196" t="str">
            <v>Anti Icing</v>
          </cell>
          <cell r="E196">
            <v>36782</v>
          </cell>
          <cell r="F196">
            <v>347132</v>
          </cell>
          <cell r="G196">
            <v>2</v>
          </cell>
          <cell r="H196">
            <v>1110</v>
          </cell>
          <cell r="I196">
            <v>1110</v>
          </cell>
          <cell r="J196">
            <v>39877</v>
          </cell>
          <cell r="L196" t="str">
            <v>518803</v>
          </cell>
          <cell r="M196" t="str">
            <v>14-232</v>
          </cell>
          <cell r="N196" t="str">
            <v>TUGA</v>
          </cell>
          <cell r="O196" t="str">
            <v>TTF</v>
          </cell>
          <cell r="P196" t="str">
            <v>کفی 18 چرخ</v>
          </cell>
        </row>
        <row r="197">
          <cell r="A197">
            <v>36782</v>
          </cell>
          <cell r="B197">
            <v>12</v>
          </cell>
          <cell r="C197" t="str">
            <v>Air Intake</v>
          </cell>
          <cell r="D197" t="str">
            <v>Anti Icing</v>
          </cell>
          <cell r="E197">
            <v>36782</v>
          </cell>
          <cell r="F197">
            <v>347133</v>
          </cell>
          <cell r="G197">
            <v>2</v>
          </cell>
          <cell r="H197">
            <v>1250</v>
          </cell>
          <cell r="I197">
            <v>1250</v>
          </cell>
          <cell r="J197">
            <v>39828</v>
          </cell>
          <cell r="L197" t="str">
            <v>994063</v>
          </cell>
          <cell r="M197" t="str">
            <v>17-877</v>
          </cell>
          <cell r="N197" t="str">
            <v>TUGA</v>
          </cell>
          <cell r="O197" t="str">
            <v>TTF</v>
          </cell>
          <cell r="P197" t="str">
            <v>کفی 18 چرخ</v>
          </cell>
        </row>
        <row r="198">
          <cell r="A198">
            <v>36782</v>
          </cell>
          <cell r="B198">
            <v>13</v>
          </cell>
          <cell r="C198" t="str">
            <v>Air Intake</v>
          </cell>
          <cell r="D198" t="str">
            <v>Anti Icing</v>
          </cell>
          <cell r="E198">
            <v>36782</v>
          </cell>
          <cell r="F198">
            <v>347134</v>
          </cell>
          <cell r="G198">
            <v>2</v>
          </cell>
          <cell r="H198">
            <v>1250</v>
          </cell>
          <cell r="I198">
            <v>1250</v>
          </cell>
          <cell r="J198">
            <v>39828</v>
          </cell>
          <cell r="L198" t="str">
            <v>994063</v>
          </cell>
          <cell r="M198" t="str">
            <v>17-877</v>
          </cell>
          <cell r="N198" t="str">
            <v>TUGA</v>
          </cell>
          <cell r="O198" t="str">
            <v>TTF</v>
          </cell>
          <cell r="P198" t="str">
            <v>کفی 18 چرخ</v>
          </cell>
        </row>
        <row r="199">
          <cell r="A199">
            <v>36783</v>
          </cell>
          <cell r="F199" t="str">
            <v>347141,347142,347143,</v>
          </cell>
          <cell r="I199">
            <v>3610</v>
          </cell>
        </row>
        <row r="200">
          <cell r="A200">
            <v>36783</v>
          </cell>
          <cell r="B200">
            <v>14</v>
          </cell>
          <cell r="C200" t="str">
            <v>Air Intake</v>
          </cell>
          <cell r="D200" t="str">
            <v>Anti Icing</v>
          </cell>
          <cell r="E200">
            <v>36783</v>
          </cell>
          <cell r="F200">
            <v>347141</v>
          </cell>
          <cell r="G200">
            <v>3</v>
          </cell>
          <cell r="H200">
            <v>1110</v>
          </cell>
          <cell r="I200">
            <v>1110</v>
          </cell>
          <cell r="J200">
            <v>39877</v>
          </cell>
          <cell r="L200" t="str">
            <v>518803</v>
          </cell>
          <cell r="M200" t="str">
            <v>14-232</v>
          </cell>
          <cell r="N200" t="str">
            <v>TUGA</v>
          </cell>
          <cell r="O200" t="str">
            <v>TTF</v>
          </cell>
          <cell r="P200" t="str">
            <v>کفی 18 چرخ</v>
          </cell>
        </row>
        <row r="201">
          <cell r="A201">
            <v>36783</v>
          </cell>
          <cell r="B201">
            <v>15</v>
          </cell>
          <cell r="C201" t="str">
            <v>Air Intake</v>
          </cell>
          <cell r="D201" t="str">
            <v>Anti Icing</v>
          </cell>
          <cell r="E201">
            <v>36783</v>
          </cell>
          <cell r="F201">
            <v>347142</v>
          </cell>
          <cell r="G201">
            <v>3</v>
          </cell>
          <cell r="H201">
            <v>1250</v>
          </cell>
          <cell r="I201">
            <v>1250</v>
          </cell>
          <cell r="J201">
            <v>39828</v>
          </cell>
          <cell r="L201" t="str">
            <v>994062</v>
          </cell>
          <cell r="M201" t="str">
            <v>17-945</v>
          </cell>
          <cell r="N201" t="str">
            <v>TUGA</v>
          </cell>
          <cell r="O201" t="str">
            <v>TTF</v>
          </cell>
          <cell r="P201" t="str">
            <v>کفی 18 چرخ</v>
          </cell>
        </row>
        <row r="202">
          <cell r="A202">
            <v>36783</v>
          </cell>
          <cell r="B202">
            <v>16</v>
          </cell>
          <cell r="C202" t="str">
            <v>Air Intake</v>
          </cell>
          <cell r="D202" t="str">
            <v>Anti Icing</v>
          </cell>
          <cell r="E202">
            <v>36783</v>
          </cell>
          <cell r="F202">
            <v>347143</v>
          </cell>
          <cell r="G202">
            <v>3</v>
          </cell>
          <cell r="H202">
            <v>1250</v>
          </cell>
          <cell r="I202">
            <v>1250</v>
          </cell>
          <cell r="J202">
            <v>39828</v>
          </cell>
          <cell r="L202" t="str">
            <v>994062</v>
          </cell>
          <cell r="M202" t="str">
            <v>17-945</v>
          </cell>
          <cell r="N202" t="str">
            <v>TUGA</v>
          </cell>
          <cell r="O202" t="str">
            <v>TTF</v>
          </cell>
          <cell r="P202" t="str">
            <v>کفی 18 چرخ</v>
          </cell>
        </row>
        <row r="203">
          <cell r="A203">
            <v>36784</v>
          </cell>
          <cell r="F203" t="str">
            <v>347126,347127,347128,</v>
          </cell>
          <cell r="I203">
            <v>2340</v>
          </cell>
        </row>
        <row r="204">
          <cell r="A204">
            <v>36784</v>
          </cell>
          <cell r="B204">
            <v>93</v>
          </cell>
          <cell r="C204" t="str">
            <v>Air Intake</v>
          </cell>
          <cell r="D204" t="str">
            <v>Cone &amp; Shaft Protection</v>
          </cell>
          <cell r="E204">
            <v>36784</v>
          </cell>
          <cell r="F204">
            <v>347126</v>
          </cell>
          <cell r="G204">
            <v>1</v>
          </cell>
          <cell r="H204">
            <v>1040</v>
          </cell>
          <cell r="I204">
            <v>1040</v>
          </cell>
          <cell r="J204">
            <v>39829</v>
          </cell>
          <cell r="L204" t="str">
            <v>994061</v>
          </cell>
          <cell r="M204" t="str">
            <v>12-777</v>
          </cell>
          <cell r="N204" t="str">
            <v>TUGA</v>
          </cell>
          <cell r="O204" t="str">
            <v>TTF</v>
          </cell>
          <cell r="P204" t="str">
            <v>کفی 18 چرخ</v>
          </cell>
        </row>
        <row r="205">
          <cell r="A205">
            <v>36784</v>
          </cell>
          <cell r="B205">
            <v>94</v>
          </cell>
          <cell r="C205" t="str">
            <v>Air Intake</v>
          </cell>
          <cell r="D205" t="str">
            <v>Cone &amp; Shaft Protection</v>
          </cell>
          <cell r="E205">
            <v>36784</v>
          </cell>
          <cell r="F205">
            <v>347127</v>
          </cell>
          <cell r="G205">
            <v>1</v>
          </cell>
          <cell r="H205">
            <v>500</v>
          </cell>
          <cell r="I205">
            <v>500</v>
          </cell>
          <cell r="J205">
            <v>39829</v>
          </cell>
          <cell r="L205" t="str">
            <v>994061</v>
          </cell>
          <cell r="M205" t="str">
            <v>12-777</v>
          </cell>
          <cell r="N205" t="str">
            <v>TUGA</v>
          </cell>
          <cell r="O205" t="str">
            <v>TTF</v>
          </cell>
          <cell r="P205" t="str">
            <v>کفی 18 چرخ</v>
          </cell>
        </row>
        <row r="206">
          <cell r="A206">
            <v>36784</v>
          </cell>
          <cell r="B206">
            <v>95</v>
          </cell>
          <cell r="C206" t="str">
            <v>Air Intake</v>
          </cell>
          <cell r="D206" t="str">
            <v>Cone &amp; Shaft Protection</v>
          </cell>
          <cell r="E206">
            <v>36784</v>
          </cell>
          <cell r="F206">
            <v>347128</v>
          </cell>
          <cell r="G206">
            <v>1</v>
          </cell>
          <cell r="H206">
            <v>800</v>
          </cell>
          <cell r="I206">
            <v>800</v>
          </cell>
          <cell r="J206">
            <v>39829</v>
          </cell>
          <cell r="L206" t="str">
            <v>994061</v>
          </cell>
          <cell r="M206" t="str">
            <v>12-777</v>
          </cell>
          <cell r="N206" t="str">
            <v>TUGA</v>
          </cell>
          <cell r="O206" t="str">
            <v>TTF</v>
          </cell>
          <cell r="P206" t="str">
            <v>کفی 18 چرخ</v>
          </cell>
        </row>
        <row r="207">
          <cell r="A207">
            <v>36785</v>
          </cell>
          <cell r="F207" t="str">
            <v>347135,347136,347137,</v>
          </cell>
          <cell r="I207">
            <v>2340</v>
          </cell>
        </row>
        <row r="208">
          <cell r="A208">
            <v>36785</v>
          </cell>
          <cell r="B208">
            <v>96</v>
          </cell>
          <cell r="C208" t="str">
            <v>Air Intake</v>
          </cell>
          <cell r="D208" t="str">
            <v>Cone &amp; Shaft Protection</v>
          </cell>
          <cell r="E208">
            <v>36785</v>
          </cell>
          <cell r="F208">
            <v>347135</v>
          </cell>
          <cell r="G208">
            <v>2</v>
          </cell>
          <cell r="H208">
            <v>1040</v>
          </cell>
          <cell r="I208">
            <v>1040</v>
          </cell>
          <cell r="J208">
            <v>39828</v>
          </cell>
          <cell r="L208" t="str">
            <v>994069</v>
          </cell>
          <cell r="M208" t="str">
            <v>57-621</v>
          </cell>
          <cell r="N208" t="str">
            <v>TUGA</v>
          </cell>
          <cell r="O208" t="str">
            <v>TTF</v>
          </cell>
          <cell r="P208" t="str">
            <v>کفی 18 چرخ</v>
          </cell>
        </row>
        <row r="209">
          <cell r="A209">
            <v>36785</v>
          </cell>
          <cell r="B209">
            <v>97</v>
          </cell>
          <cell r="C209" t="str">
            <v>Air Intake</v>
          </cell>
          <cell r="D209" t="str">
            <v>Cone &amp; Shaft Protection</v>
          </cell>
          <cell r="E209">
            <v>36785</v>
          </cell>
          <cell r="F209">
            <v>347136</v>
          </cell>
          <cell r="G209">
            <v>2</v>
          </cell>
          <cell r="H209">
            <v>500</v>
          </cell>
          <cell r="I209">
            <v>500</v>
          </cell>
          <cell r="J209">
            <v>39828</v>
          </cell>
          <cell r="L209" t="str">
            <v>994069</v>
          </cell>
          <cell r="M209" t="str">
            <v>57-621</v>
          </cell>
          <cell r="N209" t="str">
            <v>TUGA</v>
          </cell>
          <cell r="O209" t="str">
            <v>TTF</v>
          </cell>
          <cell r="P209" t="str">
            <v>کفی 18 چرخ</v>
          </cell>
        </row>
        <row r="210">
          <cell r="A210">
            <v>36785</v>
          </cell>
          <cell r="B210">
            <v>98</v>
          </cell>
          <cell r="C210" t="str">
            <v>Air Intake</v>
          </cell>
          <cell r="D210" t="str">
            <v>Cone &amp; Shaft Protection</v>
          </cell>
          <cell r="E210">
            <v>36785</v>
          </cell>
          <cell r="F210">
            <v>347137</v>
          </cell>
          <cell r="G210">
            <v>2</v>
          </cell>
          <cell r="H210">
            <v>800</v>
          </cell>
          <cell r="I210">
            <v>800</v>
          </cell>
          <cell r="J210">
            <v>39828</v>
          </cell>
          <cell r="L210" t="str">
            <v>994069</v>
          </cell>
          <cell r="M210" t="str">
            <v>57-621</v>
          </cell>
          <cell r="N210" t="str">
            <v>TUGA</v>
          </cell>
          <cell r="O210" t="str">
            <v>TTF</v>
          </cell>
          <cell r="P210" t="str">
            <v>کفی 18 چرخ</v>
          </cell>
        </row>
        <row r="211">
          <cell r="A211">
            <v>36786</v>
          </cell>
          <cell r="F211" t="str">
            <v>347129,347130,347131,</v>
          </cell>
          <cell r="I211">
            <v>5904</v>
          </cell>
        </row>
        <row r="212">
          <cell r="A212">
            <v>36786</v>
          </cell>
          <cell r="B212">
            <v>256</v>
          </cell>
          <cell r="C212" t="str">
            <v>Air Intake</v>
          </cell>
          <cell r="D212" t="str">
            <v>Silencer Duct</v>
          </cell>
          <cell r="E212">
            <v>36786</v>
          </cell>
          <cell r="F212">
            <v>347129</v>
          </cell>
          <cell r="G212">
            <v>1</v>
          </cell>
          <cell r="H212">
            <v>1254</v>
          </cell>
          <cell r="I212">
            <v>1254</v>
          </cell>
          <cell r="J212">
            <v>39832</v>
          </cell>
          <cell r="L212" t="str">
            <v>994079</v>
          </cell>
          <cell r="M212" t="str">
            <v>84-312</v>
          </cell>
          <cell r="N212" t="str">
            <v>TUGA</v>
          </cell>
          <cell r="O212" t="str">
            <v>TTF</v>
          </cell>
          <cell r="P212" t="str">
            <v>کفی 18 چرخ</v>
          </cell>
        </row>
        <row r="213">
          <cell r="A213">
            <v>36786</v>
          </cell>
          <cell r="B213">
            <v>257</v>
          </cell>
          <cell r="C213" t="str">
            <v>Air Intake</v>
          </cell>
          <cell r="D213" t="str">
            <v>Silencer Duct</v>
          </cell>
          <cell r="E213">
            <v>36786</v>
          </cell>
          <cell r="F213">
            <v>347130</v>
          </cell>
          <cell r="G213">
            <v>1</v>
          </cell>
          <cell r="H213">
            <v>1254</v>
          </cell>
          <cell r="I213">
            <v>1254</v>
          </cell>
          <cell r="J213">
            <v>39832</v>
          </cell>
          <cell r="L213" t="str">
            <v>994079</v>
          </cell>
          <cell r="M213" t="str">
            <v>84-312</v>
          </cell>
          <cell r="N213" t="str">
            <v>TUGA</v>
          </cell>
          <cell r="O213" t="str">
            <v>TTF</v>
          </cell>
          <cell r="P213" t="str">
            <v>کفی 18 چرخ</v>
          </cell>
        </row>
        <row r="214">
          <cell r="A214">
            <v>36786</v>
          </cell>
          <cell r="B214">
            <v>258</v>
          </cell>
          <cell r="C214" t="str">
            <v>Air Intake</v>
          </cell>
          <cell r="D214" t="str">
            <v>Silencer Duct</v>
          </cell>
          <cell r="E214">
            <v>36786</v>
          </cell>
          <cell r="F214">
            <v>347131</v>
          </cell>
          <cell r="G214">
            <v>1</v>
          </cell>
          <cell r="H214">
            <v>3396</v>
          </cell>
          <cell r="I214">
            <v>3396</v>
          </cell>
          <cell r="J214">
            <v>39832</v>
          </cell>
          <cell r="L214" t="str">
            <v>994079</v>
          </cell>
          <cell r="M214" t="str">
            <v>84-312</v>
          </cell>
          <cell r="N214" t="str">
            <v>TUGA</v>
          </cell>
          <cell r="O214" t="str">
            <v>TTF</v>
          </cell>
          <cell r="P214" t="str">
            <v>کفی 18 چرخ</v>
          </cell>
        </row>
        <row r="215">
          <cell r="A215">
            <v>36787</v>
          </cell>
          <cell r="F215" t="str">
            <v>347138,347139,347140,</v>
          </cell>
          <cell r="I215">
            <v>5904</v>
          </cell>
        </row>
        <row r="216">
          <cell r="A216">
            <v>36787</v>
          </cell>
          <cell r="B216">
            <v>259</v>
          </cell>
          <cell r="C216" t="str">
            <v>Air Intake</v>
          </cell>
          <cell r="D216" t="str">
            <v>Silencer Duct</v>
          </cell>
          <cell r="E216">
            <v>36787</v>
          </cell>
          <cell r="F216">
            <v>347138</v>
          </cell>
          <cell r="G216">
            <v>2</v>
          </cell>
          <cell r="H216">
            <v>1254</v>
          </cell>
          <cell r="I216">
            <v>1254</v>
          </cell>
          <cell r="J216">
            <v>39832</v>
          </cell>
          <cell r="L216" t="str">
            <v>994080</v>
          </cell>
          <cell r="M216" t="str">
            <v>18-213</v>
          </cell>
          <cell r="N216" t="str">
            <v>TUGA</v>
          </cell>
          <cell r="O216" t="str">
            <v>TTF</v>
          </cell>
          <cell r="P216" t="str">
            <v>کفی 18 چرخ</v>
          </cell>
        </row>
        <row r="217">
          <cell r="A217">
            <v>36787</v>
          </cell>
          <cell r="B217">
            <v>260</v>
          </cell>
          <cell r="C217" t="str">
            <v>Air Intake</v>
          </cell>
          <cell r="D217" t="str">
            <v>Silencer Duct</v>
          </cell>
          <cell r="E217">
            <v>36787</v>
          </cell>
          <cell r="F217">
            <v>347139</v>
          </cell>
          <cell r="G217">
            <v>2</v>
          </cell>
          <cell r="H217">
            <v>1254</v>
          </cell>
          <cell r="I217">
            <v>1254</v>
          </cell>
          <cell r="J217">
            <v>39832</v>
          </cell>
          <cell r="L217" t="str">
            <v>994080</v>
          </cell>
          <cell r="M217" t="str">
            <v>18-213</v>
          </cell>
          <cell r="N217" t="str">
            <v>TUGA</v>
          </cell>
          <cell r="O217" t="str">
            <v>TTF</v>
          </cell>
          <cell r="P217" t="str">
            <v>کفی 18 چرخ</v>
          </cell>
        </row>
        <row r="218">
          <cell r="A218">
            <v>36787</v>
          </cell>
          <cell r="B218">
            <v>261</v>
          </cell>
          <cell r="C218" t="str">
            <v>Air Intake</v>
          </cell>
          <cell r="D218" t="str">
            <v>Silencer Duct</v>
          </cell>
          <cell r="E218">
            <v>36787</v>
          </cell>
          <cell r="F218">
            <v>347140</v>
          </cell>
          <cell r="G218">
            <v>2</v>
          </cell>
          <cell r="H218">
            <v>3396</v>
          </cell>
          <cell r="I218">
            <v>3396</v>
          </cell>
          <cell r="J218">
            <v>39832</v>
          </cell>
          <cell r="L218" t="str">
            <v>994080</v>
          </cell>
          <cell r="M218" t="str">
            <v>18-213</v>
          </cell>
          <cell r="N218" t="str">
            <v>TUGA</v>
          </cell>
          <cell r="O218" t="str">
            <v>TTF</v>
          </cell>
          <cell r="P218" t="str">
            <v>کفی 18 چرخ</v>
          </cell>
        </row>
        <row r="219">
          <cell r="A219">
            <v>36808</v>
          </cell>
          <cell r="F219" t="str">
            <v>347254,347255,347256,347257,347258,347259,347260,347261,347262,</v>
          </cell>
          <cell r="I219">
            <v>25450</v>
          </cell>
        </row>
        <row r="220">
          <cell r="A220">
            <v>36808</v>
          </cell>
          <cell r="B220">
            <v>908</v>
          </cell>
          <cell r="C220" t="str">
            <v>Exhaust</v>
          </cell>
          <cell r="D220" t="str">
            <v>Stack 030-31</v>
          </cell>
          <cell r="E220">
            <v>36808</v>
          </cell>
          <cell r="F220">
            <v>347254</v>
          </cell>
          <cell r="G220">
            <v>1</v>
          </cell>
          <cell r="H220">
            <v>6090</v>
          </cell>
          <cell r="I220">
            <v>6090</v>
          </cell>
          <cell r="J220">
            <v>39846</v>
          </cell>
          <cell r="L220" t="str">
            <v>766388</v>
          </cell>
          <cell r="M220" t="str">
            <v>13-673</v>
          </cell>
          <cell r="N220" t="str">
            <v>TUGA</v>
          </cell>
          <cell r="O220" t="str">
            <v>AJIN SAZEH</v>
          </cell>
          <cell r="P220" t="str">
            <v>کمرشکن</v>
          </cell>
        </row>
        <row r="221">
          <cell r="A221">
            <v>36808</v>
          </cell>
          <cell r="B221">
            <v>909</v>
          </cell>
          <cell r="C221" t="str">
            <v>Exhaust</v>
          </cell>
          <cell r="D221" t="str">
            <v>Stack 030-31</v>
          </cell>
          <cell r="E221">
            <v>36808</v>
          </cell>
          <cell r="F221">
            <v>347255</v>
          </cell>
          <cell r="G221">
            <v>1</v>
          </cell>
          <cell r="H221">
            <v>5900</v>
          </cell>
          <cell r="I221">
            <v>5900</v>
          </cell>
          <cell r="J221">
            <v>39846</v>
          </cell>
          <cell r="L221" t="str">
            <v>766386</v>
          </cell>
          <cell r="M221" t="str">
            <v>94-742</v>
          </cell>
          <cell r="N221" t="str">
            <v>TUGA</v>
          </cell>
          <cell r="O221" t="str">
            <v>AJIN SAZEH</v>
          </cell>
          <cell r="P221" t="str">
            <v>کمرشکن</v>
          </cell>
        </row>
        <row r="222">
          <cell r="A222">
            <v>36808</v>
          </cell>
          <cell r="B222">
            <v>910</v>
          </cell>
          <cell r="C222" t="str">
            <v>Exhaust</v>
          </cell>
          <cell r="D222" t="str">
            <v>Stack 030-31</v>
          </cell>
          <cell r="E222">
            <v>36808</v>
          </cell>
          <cell r="F222">
            <v>347256</v>
          </cell>
          <cell r="G222">
            <v>1</v>
          </cell>
          <cell r="H222">
            <v>5900</v>
          </cell>
          <cell r="I222">
            <v>5900</v>
          </cell>
          <cell r="J222">
            <v>39846</v>
          </cell>
          <cell r="L222" t="str">
            <v>766387</v>
          </cell>
          <cell r="M222" t="str">
            <v>44-717</v>
          </cell>
          <cell r="N222" t="str">
            <v>TUGA</v>
          </cell>
          <cell r="O222" t="str">
            <v>AJIN SAZEH</v>
          </cell>
          <cell r="P222" t="str">
            <v>کمرشکن</v>
          </cell>
        </row>
        <row r="223">
          <cell r="A223">
            <v>36808</v>
          </cell>
          <cell r="B223">
            <v>911</v>
          </cell>
          <cell r="C223" t="str">
            <v>Exhaust</v>
          </cell>
          <cell r="D223" t="str">
            <v>Stack 030-31</v>
          </cell>
          <cell r="E223">
            <v>36808</v>
          </cell>
          <cell r="F223">
            <v>347257</v>
          </cell>
          <cell r="G223">
            <v>1</v>
          </cell>
          <cell r="H223">
            <v>5900</v>
          </cell>
          <cell r="I223">
            <v>5900</v>
          </cell>
          <cell r="J223">
            <v>39846</v>
          </cell>
          <cell r="L223" t="str">
            <v>766385</v>
          </cell>
          <cell r="M223" t="str">
            <v>29-182</v>
          </cell>
          <cell r="N223" t="str">
            <v>TUGA</v>
          </cell>
          <cell r="O223" t="str">
            <v>AJIN SAZEH</v>
          </cell>
          <cell r="P223" t="str">
            <v>کمرشکن</v>
          </cell>
        </row>
        <row r="224">
          <cell r="A224">
            <v>36808</v>
          </cell>
          <cell r="B224">
            <v>912</v>
          </cell>
          <cell r="C224" t="str">
            <v>Exhaust</v>
          </cell>
          <cell r="D224" t="str">
            <v>Stack 030-31</v>
          </cell>
          <cell r="E224">
            <v>36808</v>
          </cell>
          <cell r="F224">
            <v>347258</v>
          </cell>
          <cell r="G224">
            <v>1</v>
          </cell>
          <cell r="H224">
            <v>430</v>
          </cell>
          <cell r="I224">
            <v>422</v>
          </cell>
          <cell r="J224">
            <v>39842</v>
          </cell>
          <cell r="L224" t="str">
            <v>722770</v>
          </cell>
          <cell r="M224" t="str">
            <v>66-273</v>
          </cell>
          <cell r="N224" t="str">
            <v>TUGA</v>
          </cell>
          <cell r="O224" t="str">
            <v>AJIN SAZEH</v>
          </cell>
          <cell r="P224" t="str">
            <v>خاور</v>
          </cell>
        </row>
        <row r="225">
          <cell r="A225">
            <v>36808</v>
          </cell>
          <cell r="B225">
            <v>913</v>
          </cell>
          <cell r="C225" t="str">
            <v>Exhaust</v>
          </cell>
          <cell r="D225" t="str">
            <v>Stack 030-31</v>
          </cell>
          <cell r="E225">
            <v>36808</v>
          </cell>
          <cell r="F225">
            <v>347259</v>
          </cell>
          <cell r="G225">
            <v>1</v>
          </cell>
          <cell r="H225">
            <v>430</v>
          </cell>
          <cell r="I225">
            <v>422</v>
          </cell>
          <cell r="J225">
            <v>39842</v>
          </cell>
          <cell r="L225" t="str">
            <v>722770</v>
          </cell>
          <cell r="M225" t="str">
            <v>66-273</v>
          </cell>
          <cell r="N225" t="str">
            <v>TUGA</v>
          </cell>
          <cell r="O225" t="str">
            <v>AJIN SAZEH</v>
          </cell>
          <cell r="P225" t="str">
            <v>خاور</v>
          </cell>
        </row>
        <row r="226">
          <cell r="A226">
            <v>36808</v>
          </cell>
          <cell r="B226">
            <v>914</v>
          </cell>
          <cell r="C226" t="str">
            <v>Exhaust</v>
          </cell>
          <cell r="D226" t="str">
            <v>Stack 030-31</v>
          </cell>
          <cell r="E226">
            <v>36808</v>
          </cell>
          <cell r="F226">
            <v>347260</v>
          </cell>
          <cell r="G226">
            <v>1</v>
          </cell>
          <cell r="H226">
            <v>350</v>
          </cell>
          <cell r="I226">
            <v>338</v>
          </cell>
          <cell r="J226">
            <v>39842</v>
          </cell>
          <cell r="L226" t="str">
            <v>722770</v>
          </cell>
          <cell r="M226" t="str">
            <v>66-273</v>
          </cell>
          <cell r="N226" t="str">
            <v>TUGA</v>
          </cell>
          <cell r="O226" t="str">
            <v>AJIN SAZEH</v>
          </cell>
          <cell r="P226" t="str">
            <v>خاور</v>
          </cell>
        </row>
        <row r="227">
          <cell r="A227">
            <v>36808</v>
          </cell>
          <cell r="B227">
            <v>915</v>
          </cell>
          <cell r="C227" t="str">
            <v>Exhaust</v>
          </cell>
          <cell r="D227" t="str">
            <v>Stack 030-31</v>
          </cell>
          <cell r="E227">
            <v>36808</v>
          </cell>
          <cell r="F227">
            <v>347261</v>
          </cell>
          <cell r="G227">
            <v>1</v>
          </cell>
          <cell r="H227">
            <v>250</v>
          </cell>
          <cell r="I227">
            <v>238</v>
          </cell>
          <cell r="J227">
            <v>39842</v>
          </cell>
          <cell r="L227" t="str">
            <v>722770</v>
          </cell>
          <cell r="M227" t="str">
            <v>66-273</v>
          </cell>
          <cell r="N227" t="str">
            <v>TUGA</v>
          </cell>
          <cell r="O227" t="str">
            <v>AJIN SAZEH</v>
          </cell>
          <cell r="P227" t="str">
            <v>خاور</v>
          </cell>
        </row>
        <row r="228">
          <cell r="A228">
            <v>36808</v>
          </cell>
          <cell r="B228">
            <v>916</v>
          </cell>
          <cell r="C228" t="str">
            <v>Exhaust</v>
          </cell>
          <cell r="D228" t="str">
            <v>Stack 030-31</v>
          </cell>
          <cell r="E228">
            <v>36808</v>
          </cell>
          <cell r="F228">
            <v>347262</v>
          </cell>
          <cell r="G228">
            <v>1</v>
          </cell>
          <cell r="H228">
            <v>250</v>
          </cell>
          <cell r="I228">
            <v>240</v>
          </cell>
          <cell r="J228">
            <v>39842</v>
          </cell>
          <cell r="L228" t="str">
            <v>722770</v>
          </cell>
          <cell r="M228" t="str">
            <v>66-273</v>
          </cell>
          <cell r="N228" t="str">
            <v>TUGA</v>
          </cell>
          <cell r="O228" t="str">
            <v>AJIN SAZEH</v>
          </cell>
          <cell r="P228" t="str">
            <v>خاور</v>
          </cell>
        </row>
        <row r="229">
          <cell r="A229">
            <v>36809</v>
          </cell>
          <cell r="F229" t="str">
            <v>347280,347281,347282,</v>
          </cell>
          <cell r="I229">
            <v>1190</v>
          </cell>
        </row>
        <row r="230">
          <cell r="A230">
            <v>36809</v>
          </cell>
          <cell r="B230">
            <v>802</v>
          </cell>
          <cell r="C230" t="str">
            <v>Exhaust</v>
          </cell>
          <cell r="D230" t="str">
            <v>Inlet Cone</v>
          </cell>
          <cell r="E230">
            <v>36809</v>
          </cell>
          <cell r="F230">
            <v>347280</v>
          </cell>
          <cell r="G230">
            <v>1</v>
          </cell>
          <cell r="H230">
            <v>550</v>
          </cell>
          <cell r="I230">
            <v>550</v>
          </cell>
          <cell r="J230">
            <v>39845</v>
          </cell>
          <cell r="L230" t="str">
            <v>766391</v>
          </cell>
          <cell r="M230" t="str">
            <v>42-493</v>
          </cell>
          <cell r="N230" t="str">
            <v>TUGA</v>
          </cell>
          <cell r="O230" t="str">
            <v>NEYRE PERSE</v>
          </cell>
          <cell r="P230" t="str">
            <v>کفی 18 چرخ</v>
          </cell>
        </row>
        <row r="231">
          <cell r="A231">
            <v>36809</v>
          </cell>
          <cell r="B231">
            <v>803</v>
          </cell>
          <cell r="C231" t="str">
            <v>Exhaust</v>
          </cell>
          <cell r="D231" t="str">
            <v>Inlet Cone</v>
          </cell>
          <cell r="E231">
            <v>36809</v>
          </cell>
          <cell r="F231">
            <v>347281</v>
          </cell>
          <cell r="G231">
            <v>1</v>
          </cell>
          <cell r="H231">
            <v>550</v>
          </cell>
          <cell r="I231">
            <v>550</v>
          </cell>
          <cell r="J231">
            <v>39845</v>
          </cell>
          <cell r="L231" t="str">
            <v>766391</v>
          </cell>
          <cell r="M231" t="str">
            <v>42-493</v>
          </cell>
          <cell r="N231" t="str">
            <v>TUGA</v>
          </cell>
          <cell r="O231" t="str">
            <v>NEYRE PERSE</v>
          </cell>
          <cell r="P231" t="str">
            <v>کفی 18 چرخ</v>
          </cell>
        </row>
        <row r="232">
          <cell r="A232">
            <v>36809</v>
          </cell>
          <cell r="B232">
            <v>804</v>
          </cell>
          <cell r="C232" t="str">
            <v>Exhaust</v>
          </cell>
          <cell r="D232" t="str">
            <v>Inlet Cone</v>
          </cell>
          <cell r="E232">
            <v>36809</v>
          </cell>
          <cell r="F232">
            <v>347282</v>
          </cell>
          <cell r="G232">
            <v>1</v>
          </cell>
          <cell r="H232">
            <v>150</v>
          </cell>
          <cell r="I232">
            <v>90</v>
          </cell>
          <cell r="J232">
            <v>39844</v>
          </cell>
          <cell r="L232" t="str">
            <v>766392</v>
          </cell>
          <cell r="M232" t="str">
            <v>13-479</v>
          </cell>
          <cell r="N232" t="str">
            <v>TUGA</v>
          </cell>
          <cell r="O232" t="str">
            <v>NEYRE PERSE</v>
          </cell>
          <cell r="P232" t="str">
            <v>کفی 18 چرخ</v>
          </cell>
        </row>
        <row r="233">
          <cell r="A233">
            <v>36816</v>
          </cell>
          <cell r="F233" t="str">
            <v>347283,347284,347285,347286,347287,347288,347289,347290,</v>
          </cell>
          <cell r="I233">
            <v>34287</v>
          </cell>
        </row>
        <row r="234">
          <cell r="A234">
            <v>36816</v>
          </cell>
          <cell r="B234">
            <v>705</v>
          </cell>
          <cell r="C234" t="str">
            <v>Exhaust</v>
          </cell>
          <cell r="D234" t="str">
            <v>Diffuser</v>
          </cell>
          <cell r="E234">
            <v>36816</v>
          </cell>
          <cell r="F234">
            <v>347283</v>
          </cell>
          <cell r="G234">
            <v>1</v>
          </cell>
          <cell r="H234">
            <v>7582</v>
          </cell>
          <cell r="I234">
            <v>7582</v>
          </cell>
          <cell r="J234">
            <v>39852</v>
          </cell>
          <cell r="L234" t="str">
            <v>766421</v>
          </cell>
          <cell r="M234" t="str">
            <v>73-991</v>
          </cell>
          <cell r="N234" t="str">
            <v>TUGA</v>
          </cell>
          <cell r="O234" t="str">
            <v>NEYRE PERSE</v>
          </cell>
          <cell r="P234" t="str">
            <v>کفی 18 چرخ</v>
          </cell>
        </row>
        <row r="235">
          <cell r="A235">
            <v>36816</v>
          </cell>
          <cell r="B235">
            <v>706</v>
          </cell>
          <cell r="C235" t="str">
            <v>Exhaust</v>
          </cell>
          <cell r="D235" t="str">
            <v>Diffuser</v>
          </cell>
          <cell r="E235">
            <v>36816</v>
          </cell>
          <cell r="F235">
            <v>347284</v>
          </cell>
          <cell r="G235">
            <v>1</v>
          </cell>
          <cell r="H235">
            <v>7582</v>
          </cell>
          <cell r="I235">
            <v>7582</v>
          </cell>
          <cell r="J235">
            <v>39852</v>
          </cell>
          <cell r="L235" t="str">
            <v>766418</v>
          </cell>
          <cell r="M235" t="str">
            <v>25-911</v>
          </cell>
          <cell r="N235" t="str">
            <v>TUGA</v>
          </cell>
          <cell r="O235" t="str">
            <v>NEYRE PERSE</v>
          </cell>
          <cell r="P235" t="str">
            <v>کفی 18 چرخ</v>
          </cell>
        </row>
        <row r="236">
          <cell r="A236">
            <v>36816</v>
          </cell>
          <cell r="B236">
            <v>707</v>
          </cell>
          <cell r="C236" t="str">
            <v>Exhaust</v>
          </cell>
          <cell r="D236" t="str">
            <v>Diffuser</v>
          </cell>
          <cell r="E236">
            <v>36816</v>
          </cell>
          <cell r="F236">
            <v>347285</v>
          </cell>
          <cell r="G236">
            <v>1</v>
          </cell>
          <cell r="H236">
            <v>8950</v>
          </cell>
          <cell r="I236">
            <v>8950</v>
          </cell>
          <cell r="J236">
            <v>39859</v>
          </cell>
          <cell r="L236" t="str">
            <v>766399</v>
          </cell>
          <cell r="M236" t="str">
            <v>45-245</v>
          </cell>
          <cell r="N236" t="str">
            <v>TUGA</v>
          </cell>
          <cell r="O236" t="str">
            <v>NEYRE PERSE</v>
          </cell>
          <cell r="P236" t="str">
            <v>کمرشکن</v>
          </cell>
        </row>
        <row r="237">
          <cell r="A237">
            <v>36816</v>
          </cell>
          <cell r="B237">
            <v>708</v>
          </cell>
          <cell r="C237" t="str">
            <v>Exhaust</v>
          </cell>
          <cell r="D237" t="str">
            <v>Diffuser</v>
          </cell>
          <cell r="E237">
            <v>36816</v>
          </cell>
          <cell r="F237">
            <v>347286</v>
          </cell>
          <cell r="G237">
            <v>1</v>
          </cell>
          <cell r="H237">
            <v>8950</v>
          </cell>
          <cell r="I237">
            <v>8950</v>
          </cell>
          <cell r="J237">
            <v>39852</v>
          </cell>
          <cell r="L237" t="str">
            <v>766422</v>
          </cell>
          <cell r="M237" t="str">
            <v>43-668</v>
          </cell>
          <cell r="N237" t="str">
            <v>TUGA</v>
          </cell>
          <cell r="O237" t="str">
            <v>NEYRE PERSE</v>
          </cell>
          <cell r="P237" t="str">
            <v>کمرشکن</v>
          </cell>
        </row>
        <row r="238">
          <cell r="A238">
            <v>36816</v>
          </cell>
          <cell r="B238">
            <v>709</v>
          </cell>
          <cell r="C238" t="str">
            <v>Exhaust</v>
          </cell>
          <cell r="D238" t="str">
            <v>Diffuser</v>
          </cell>
          <cell r="E238">
            <v>36816</v>
          </cell>
          <cell r="F238">
            <v>347287</v>
          </cell>
          <cell r="G238">
            <v>1</v>
          </cell>
          <cell r="H238">
            <v>255</v>
          </cell>
          <cell r="I238">
            <v>255</v>
          </cell>
          <cell r="J238">
            <v>39844</v>
          </cell>
          <cell r="L238" t="str">
            <v>766392</v>
          </cell>
          <cell r="M238" t="str">
            <v>13-479</v>
          </cell>
          <cell r="N238" t="str">
            <v>TUGA</v>
          </cell>
          <cell r="O238" t="str">
            <v>NEYRE PERSE</v>
          </cell>
          <cell r="P238" t="str">
            <v>کفی 18 چرخ</v>
          </cell>
        </row>
        <row r="239">
          <cell r="A239">
            <v>36816</v>
          </cell>
          <cell r="B239">
            <v>710</v>
          </cell>
          <cell r="C239" t="str">
            <v>Exhaust</v>
          </cell>
          <cell r="D239" t="str">
            <v>Diffuser</v>
          </cell>
          <cell r="E239">
            <v>36816</v>
          </cell>
          <cell r="F239">
            <v>347288</v>
          </cell>
          <cell r="G239">
            <v>1</v>
          </cell>
          <cell r="H239">
            <v>360</v>
          </cell>
          <cell r="I239">
            <v>338</v>
          </cell>
          <cell r="J239">
            <v>39844</v>
          </cell>
          <cell r="L239" t="str">
            <v>766392</v>
          </cell>
          <cell r="M239" t="str">
            <v>13-479</v>
          </cell>
          <cell r="N239" t="str">
            <v>TUGA</v>
          </cell>
          <cell r="O239" t="str">
            <v>NEYRE PERSE</v>
          </cell>
          <cell r="P239" t="str">
            <v>کفی 18 چرخ</v>
          </cell>
        </row>
        <row r="240">
          <cell r="A240">
            <v>36816</v>
          </cell>
          <cell r="B240">
            <v>711</v>
          </cell>
          <cell r="C240" t="str">
            <v>Exhaust</v>
          </cell>
          <cell r="D240" t="str">
            <v>Diffuser</v>
          </cell>
          <cell r="E240">
            <v>36816</v>
          </cell>
          <cell r="F240">
            <v>347289</v>
          </cell>
          <cell r="G240">
            <v>1</v>
          </cell>
          <cell r="H240">
            <v>350</v>
          </cell>
          <cell r="I240">
            <v>315</v>
          </cell>
          <cell r="J240">
            <v>39844</v>
          </cell>
          <cell r="L240" t="str">
            <v>766392</v>
          </cell>
          <cell r="M240" t="str">
            <v>13-479</v>
          </cell>
          <cell r="N240" t="str">
            <v>TUGA</v>
          </cell>
          <cell r="O240" t="str">
            <v>NEYRE PERSE</v>
          </cell>
          <cell r="P240" t="str">
            <v>کفی 18 چرخ</v>
          </cell>
        </row>
        <row r="241">
          <cell r="A241">
            <v>36816</v>
          </cell>
          <cell r="B241">
            <v>712</v>
          </cell>
          <cell r="C241" t="str">
            <v>Exhaust</v>
          </cell>
          <cell r="D241" t="str">
            <v>Diffuser</v>
          </cell>
          <cell r="E241">
            <v>36816</v>
          </cell>
          <cell r="F241">
            <v>347290</v>
          </cell>
          <cell r="G241">
            <v>1</v>
          </cell>
          <cell r="H241">
            <v>350</v>
          </cell>
          <cell r="I241">
            <v>315</v>
          </cell>
          <cell r="J241">
            <v>39844</v>
          </cell>
          <cell r="L241" t="str">
            <v>766392</v>
          </cell>
          <cell r="M241" t="str">
            <v>13-479</v>
          </cell>
          <cell r="N241" t="str">
            <v>TUGA</v>
          </cell>
          <cell r="O241" t="str">
            <v>NEYRE PERSE</v>
          </cell>
          <cell r="P241" t="str">
            <v>کفی 18 چرخ</v>
          </cell>
        </row>
        <row r="242">
          <cell r="A242">
            <v>36817</v>
          </cell>
          <cell r="F242" t="str">
            <v>347291,347292,347293,347294,347295,347296,347297,347298,347299,</v>
          </cell>
          <cell r="I242">
            <v>25450</v>
          </cell>
        </row>
        <row r="243">
          <cell r="A243">
            <v>36817</v>
          </cell>
          <cell r="B243">
            <v>917</v>
          </cell>
          <cell r="C243" t="str">
            <v>Exhaust</v>
          </cell>
          <cell r="D243" t="str">
            <v>Stack 030-31</v>
          </cell>
          <cell r="E243">
            <v>36817</v>
          </cell>
          <cell r="F243">
            <v>347291</v>
          </cell>
          <cell r="G243">
            <v>2</v>
          </cell>
          <cell r="H243">
            <v>6090</v>
          </cell>
          <cell r="I243">
            <v>6090</v>
          </cell>
          <cell r="J243">
            <v>39848</v>
          </cell>
          <cell r="L243" t="str">
            <v>766394</v>
          </cell>
          <cell r="M243" t="str">
            <v>47-817</v>
          </cell>
          <cell r="N243" t="str">
            <v>TUGA</v>
          </cell>
          <cell r="O243" t="str">
            <v>NEYRE PERSE</v>
          </cell>
          <cell r="P243" t="str">
            <v>کمرشکن</v>
          </cell>
        </row>
        <row r="244">
          <cell r="A244">
            <v>36817</v>
          </cell>
          <cell r="B244">
            <v>918</v>
          </cell>
          <cell r="C244" t="str">
            <v>Exhaust</v>
          </cell>
          <cell r="D244" t="str">
            <v>Stack 030-31</v>
          </cell>
          <cell r="E244">
            <v>36817</v>
          </cell>
          <cell r="F244">
            <v>347292</v>
          </cell>
          <cell r="G244">
            <v>2</v>
          </cell>
          <cell r="H244">
            <v>5900</v>
          </cell>
          <cell r="I244">
            <v>5900</v>
          </cell>
          <cell r="J244">
            <v>39855</v>
          </cell>
          <cell r="L244" t="str">
            <v>766400</v>
          </cell>
          <cell r="M244" t="str">
            <v>36-688</v>
          </cell>
          <cell r="N244" t="str">
            <v>TUGA</v>
          </cell>
          <cell r="O244" t="str">
            <v>NEYRE PERSE</v>
          </cell>
          <cell r="P244" t="str">
            <v>کمرشکن</v>
          </cell>
        </row>
        <row r="245">
          <cell r="A245">
            <v>36817</v>
          </cell>
          <cell r="B245">
            <v>919</v>
          </cell>
          <cell r="C245" t="str">
            <v>Exhaust</v>
          </cell>
          <cell r="D245" t="str">
            <v>Stack 030-31</v>
          </cell>
          <cell r="E245">
            <v>36817</v>
          </cell>
          <cell r="F245">
            <v>347293</v>
          </cell>
          <cell r="G245">
            <v>2</v>
          </cell>
          <cell r="H245">
            <v>5900</v>
          </cell>
          <cell r="I245">
            <v>5900</v>
          </cell>
          <cell r="J245">
            <v>39848</v>
          </cell>
          <cell r="L245" t="str">
            <v>766395</v>
          </cell>
          <cell r="M245" t="str">
            <v>51-995</v>
          </cell>
          <cell r="N245" t="str">
            <v>TUGA</v>
          </cell>
          <cell r="O245" t="str">
            <v>NEYRE PERSE</v>
          </cell>
          <cell r="P245" t="str">
            <v>کمرشکن</v>
          </cell>
        </row>
        <row r="246">
          <cell r="A246">
            <v>36817</v>
          </cell>
          <cell r="B246">
            <v>920</v>
          </cell>
          <cell r="C246" t="str">
            <v>Exhaust</v>
          </cell>
          <cell r="D246" t="str">
            <v>Stack 030-31</v>
          </cell>
          <cell r="E246">
            <v>36817</v>
          </cell>
          <cell r="F246">
            <v>347294</v>
          </cell>
          <cell r="G246">
            <v>2</v>
          </cell>
          <cell r="H246">
            <v>5900</v>
          </cell>
          <cell r="I246">
            <v>5900</v>
          </cell>
          <cell r="J246">
            <v>39848</v>
          </cell>
          <cell r="L246" t="str">
            <v>766393</v>
          </cell>
          <cell r="M246" t="str">
            <v>19-454</v>
          </cell>
          <cell r="N246" t="str">
            <v>TUGA</v>
          </cell>
          <cell r="O246" t="str">
            <v>NEYRE PERSE</v>
          </cell>
          <cell r="P246" t="str">
            <v>کمرشکن</v>
          </cell>
        </row>
        <row r="247">
          <cell r="A247">
            <v>36817</v>
          </cell>
          <cell r="B247">
            <v>921</v>
          </cell>
          <cell r="C247" t="str">
            <v>Exhaust</v>
          </cell>
          <cell r="D247" t="str">
            <v>Stack 030-31</v>
          </cell>
          <cell r="E247">
            <v>36817</v>
          </cell>
          <cell r="F247">
            <v>347295</v>
          </cell>
          <cell r="G247">
            <v>2</v>
          </cell>
          <cell r="H247">
            <v>430</v>
          </cell>
          <cell r="I247">
            <v>422</v>
          </cell>
          <cell r="J247">
            <v>39844</v>
          </cell>
          <cell r="L247" t="str">
            <v>766392</v>
          </cell>
          <cell r="M247" t="str">
            <v>13-479</v>
          </cell>
          <cell r="N247" t="str">
            <v>TUGA</v>
          </cell>
          <cell r="O247" t="str">
            <v>NEYRE PERSE</v>
          </cell>
          <cell r="P247" t="str">
            <v>کفی 18 چرخ</v>
          </cell>
        </row>
        <row r="248">
          <cell r="A248">
            <v>36817</v>
          </cell>
          <cell r="B248">
            <v>922</v>
          </cell>
          <cell r="C248" t="str">
            <v>Exhaust</v>
          </cell>
          <cell r="D248" t="str">
            <v>Stack 030-31</v>
          </cell>
          <cell r="E248">
            <v>36817</v>
          </cell>
          <cell r="F248">
            <v>347296</v>
          </cell>
          <cell r="G248">
            <v>2</v>
          </cell>
          <cell r="H248">
            <v>430</v>
          </cell>
          <cell r="I248">
            <v>422</v>
          </cell>
          <cell r="J248">
            <v>39844</v>
          </cell>
          <cell r="L248" t="str">
            <v>766392</v>
          </cell>
          <cell r="M248" t="str">
            <v>13-479</v>
          </cell>
          <cell r="N248" t="str">
            <v>TUGA</v>
          </cell>
          <cell r="O248" t="str">
            <v>NEYRE PERSE</v>
          </cell>
          <cell r="P248" t="str">
            <v>کفی 18 چرخ</v>
          </cell>
        </row>
        <row r="249">
          <cell r="A249">
            <v>36817</v>
          </cell>
          <cell r="B249">
            <v>923</v>
          </cell>
          <cell r="C249" t="str">
            <v>Exhaust</v>
          </cell>
          <cell r="D249" t="str">
            <v>Stack 030-31</v>
          </cell>
          <cell r="E249">
            <v>36817</v>
          </cell>
          <cell r="F249">
            <v>347297</v>
          </cell>
          <cell r="G249">
            <v>2</v>
          </cell>
          <cell r="H249">
            <v>350</v>
          </cell>
          <cell r="I249">
            <v>338</v>
          </cell>
          <cell r="J249">
            <v>39844</v>
          </cell>
          <cell r="L249" t="str">
            <v>766392</v>
          </cell>
          <cell r="M249" t="str">
            <v>13-479</v>
          </cell>
          <cell r="N249" t="str">
            <v>TUGA</v>
          </cell>
          <cell r="O249" t="str">
            <v>NEYRE PERSE</v>
          </cell>
          <cell r="P249" t="str">
            <v>کفی 18 چرخ</v>
          </cell>
        </row>
        <row r="250">
          <cell r="A250">
            <v>36817</v>
          </cell>
          <cell r="B250">
            <v>924</v>
          </cell>
          <cell r="C250" t="str">
            <v>Exhaust</v>
          </cell>
          <cell r="D250" t="str">
            <v>Stack 030-31</v>
          </cell>
          <cell r="E250">
            <v>36817</v>
          </cell>
          <cell r="F250">
            <v>347298</v>
          </cell>
          <cell r="G250">
            <v>2</v>
          </cell>
          <cell r="H250">
            <v>250</v>
          </cell>
          <cell r="I250">
            <v>238</v>
          </cell>
          <cell r="J250">
            <v>39844</v>
          </cell>
          <cell r="L250" t="str">
            <v>766392</v>
          </cell>
          <cell r="M250" t="str">
            <v>13-479</v>
          </cell>
          <cell r="N250" t="str">
            <v>TUGA</v>
          </cell>
          <cell r="O250" t="str">
            <v>NEYRE PERSE</v>
          </cell>
          <cell r="P250" t="str">
            <v>کفی 18 چرخ</v>
          </cell>
        </row>
        <row r="251">
          <cell r="A251">
            <v>36817</v>
          </cell>
          <cell r="B251">
            <v>925</v>
          </cell>
          <cell r="C251" t="str">
            <v>Exhaust</v>
          </cell>
          <cell r="D251" t="str">
            <v>Stack 030-31</v>
          </cell>
          <cell r="E251">
            <v>36817</v>
          </cell>
          <cell r="F251">
            <v>347299</v>
          </cell>
          <cell r="G251">
            <v>2</v>
          </cell>
          <cell r="H251">
            <v>250</v>
          </cell>
          <cell r="I251">
            <v>240</v>
          </cell>
          <cell r="J251">
            <v>39844</v>
          </cell>
          <cell r="L251" t="str">
            <v>766392</v>
          </cell>
          <cell r="M251" t="str">
            <v>13-479</v>
          </cell>
          <cell r="N251" t="str">
            <v>TUGA</v>
          </cell>
          <cell r="O251" t="str">
            <v>NEYRE PERSE</v>
          </cell>
          <cell r="P251" t="str">
            <v>کفی 18 چرخ</v>
          </cell>
        </row>
        <row r="252">
          <cell r="A252">
            <v>36818</v>
          </cell>
          <cell r="F252" t="str">
            <v>347300,347301,347302,</v>
          </cell>
          <cell r="I252">
            <v>1190</v>
          </cell>
        </row>
        <row r="253">
          <cell r="A253">
            <v>36818</v>
          </cell>
          <cell r="B253">
            <v>805</v>
          </cell>
          <cell r="C253" t="str">
            <v>Exhaust</v>
          </cell>
          <cell r="D253" t="str">
            <v>Inlet Cone</v>
          </cell>
          <cell r="E253">
            <v>36818</v>
          </cell>
          <cell r="F253">
            <v>347300</v>
          </cell>
          <cell r="G253">
            <v>2</v>
          </cell>
          <cell r="H253">
            <v>550</v>
          </cell>
          <cell r="I253">
            <v>550</v>
          </cell>
          <cell r="J253">
            <v>39848</v>
          </cell>
          <cell r="L253" t="str">
            <v>766417</v>
          </cell>
          <cell r="M253" t="str">
            <v>16-969</v>
          </cell>
          <cell r="N253" t="str">
            <v>TUGA</v>
          </cell>
          <cell r="O253" t="str">
            <v>SADAD MACHINE</v>
          </cell>
          <cell r="P253" t="str">
            <v>کفی 18 چرخ</v>
          </cell>
        </row>
        <row r="254">
          <cell r="A254">
            <v>36818</v>
          </cell>
          <cell r="B254">
            <v>806</v>
          </cell>
          <cell r="C254" t="str">
            <v>Exhaust</v>
          </cell>
          <cell r="D254" t="str">
            <v>Inlet Cone</v>
          </cell>
          <cell r="E254">
            <v>36818</v>
          </cell>
          <cell r="F254">
            <v>347301</v>
          </cell>
          <cell r="G254">
            <v>2</v>
          </cell>
          <cell r="H254">
            <v>550</v>
          </cell>
          <cell r="I254">
            <v>550</v>
          </cell>
          <cell r="J254">
            <v>39848</v>
          </cell>
          <cell r="L254" t="str">
            <v>766417</v>
          </cell>
          <cell r="M254" t="str">
            <v>16-969</v>
          </cell>
          <cell r="N254" t="str">
            <v>TUGA</v>
          </cell>
          <cell r="O254" t="str">
            <v>SADAD MACHINE</v>
          </cell>
          <cell r="P254" t="str">
            <v>کفی 18 چرخ</v>
          </cell>
        </row>
        <row r="255">
          <cell r="A255">
            <v>36818</v>
          </cell>
          <cell r="B255">
            <v>807</v>
          </cell>
          <cell r="C255" t="str">
            <v>Exhaust</v>
          </cell>
          <cell r="D255" t="str">
            <v>Inlet Cone</v>
          </cell>
          <cell r="E255">
            <v>36818</v>
          </cell>
          <cell r="F255">
            <v>347302</v>
          </cell>
          <cell r="G255">
            <v>2</v>
          </cell>
          <cell r="H255">
            <v>150</v>
          </cell>
          <cell r="I255">
            <v>90</v>
          </cell>
          <cell r="J255">
            <v>39848</v>
          </cell>
          <cell r="L255" t="str">
            <v>766408</v>
          </cell>
          <cell r="M255" t="str">
            <v>12-511</v>
          </cell>
          <cell r="N255" t="str">
            <v>TUGA</v>
          </cell>
          <cell r="O255" t="str">
            <v>SADAD MACHINE</v>
          </cell>
          <cell r="P255" t="str">
            <v>خاور</v>
          </cell>
        </row>
        <row r="256">
          <cell r="A256">
            <v>36822</v>
          </cell>
          <cell r="F256" t="str">
            <v>347344,347345,347346,347347,347348,347349,347350,</v>
          </cell>
          <cell r="I256">
            <v>36147</v>
          </cell>
        </row>
        <row r="257">
          <cell r="A257">
            <v>36822</v>
          </cell>
          <cell r="B257">
            <v>995</v>
          </cell>
          <cell r="C257" t="str">
            <v>Exhaust</v>
          </cell>
          <cell r="D257" t="str">
            <v>Stack 25m Silencer 034</v>
          </cell>
          <cell r="E257">
            <v>36822</v>
          </cell>
          <cell r="F257">
            <v>347344</v>
          </cell>
          <cell r="G257">
            <v>1</v>
          </cell>
          <cell r="H257">
            <v>8815</v>
          </cell>
          <cell r="I257">
            <v>8815</v>
          </cell>
          <cell r="J257">
            <v>39853</v>
          </cell>
          <cell r="L257" t="str">
            <v>766404</v>
          </cell>
          <cell r="M257" t="str">
            <v>35-836</v>
          </cell>
          <cell r="N257" t="str">
            <v>TUGA</v>
          </cell>
          <cell r="O257" t="str">
            <v>SADAD MACHINE</v>
          </cell>
          <cell r="P257" t="str">
            <v>کمرشکن</v>
          </cell>
        </row>
        <row r="258">
          <cell r="A258">
            <v>36822</v>
          </cell>
          <cell r="B258">
            <v>996</v>
          </cell>
          <cell r="C258" t="str">
            <v>Exhaust</v>
          </cell>
          <cell r="D258" t="str">
            <v>Stack 25m Silencer 034</v>
          </cell>
          <cell r="E258">
            <v>36822</v>
          </cell>
          <cell r="F258">
            <v>347345</v>
          </cell>
          <cell r="G258">
            <v>1</v>
          </cell>
          <cell r="H258">
            <v>8815</v>
          </cell>
          <cell r="I258">
            <v>8815</v>
          </cell>
          <cell r="J258">
            <v>39853</v>
          </cell>
          <cell r="L258" t="str">
            <v>766404</v>
          </cell>
          <cell r="M258" t="str">
            <v>35-836</v>
          </cell>
          <cell r="N258" t="str">
            <v>TUGA</v>
          </cell>
          <cell r="O258" t="str">
            <v>SADAD MACHINE</v>
          </cell>
          <cell r="P258" t="str">
            <v>کمرشکن</v>
          </cell>
        </row>
        <row r="259">
          <cell r="A259">
            <v>36822</v>
          </cell>
          <cell r="B259">
            <v>997</v>
          </cell>
          <cell r="C259" t="str">
            <v>Exhaust</v>
          </cell>
          <cell r="D259" t="str">
            <v>Stack 25m Silencer 034</v>
          </cell>
          <cell r="E259">
            <v>36822</v>
          </cell>
          <cell r="F259">
            <v>347346</v>
          </cell>
          <cell r="G259">
            <v>1</v>
          </cell>
          <cell r="H259">
            <v>8815</v>
          </cell>
          <cell r="I259">
            <v>8815</v>
          </cell>
          <cell r="J259">
            <v>39856</v>
          </cell>
          <cell r="L259" t="str">
            <v>766403</v>
          </cell>
          <cell r="M259" t="str">
            <v>37-551</v>
          </cell>
          <cell r="N259" t="str">
            <v>TUGA</v>
          </cell>
          <cell r="O259" t="str">
            <v>SADAD MACHINE</v>
          </cell>
          <cell r="P259" t="str">
            <v>کمرشکن</v>
          </cell>
        </row>
        <row r="260">
          <cell r="A260">
            <v>36822</v>
          </cell>
          <cell r="B260">
            <v>998</v>
          </cell>
          <cell r="C260" t="str">
            <v>Exhaust</v>
          </cell>
          <cell r="D260" t="str">
            <v>Stack 25m Silencer 034</v>
          </cell>
          <cell r="E260">
            <v>36822</v>
          </cell>
          <cell r="F260">
            <v>347347</v>
          </cell>
          <cell r="G260">
            <v>1</v>
          </cell>
          <cell r="H260">
            <v>8815</v>
          </cell>
          <cell r="I260">
            <v>8815</v>
          </cell>
          <cell r="J260">
            <v>39856</v>
          </cell>
          <cell r="L260" t="str">
            <v>766403</v>
          </cell>
          <cell r="M260" t="str">
            <v>37-551</v>
          </cell>
          <cell r="N260" t="str">
            <v>TUGA</v>
          </cell>
          <cell r="O260" t="str">
            <v>SADAD MACHINE</v>
          </cell>
          <cell r="P260" t="str">
            <v>کمرشکن</v>
          </cell>
        </row>
        <row r="261">
          <cell r="A261">
            <v>36822</v>
          </cell>
          <cell r="B261">
            <v>999</v>
          </cell>
          <cell r="C261" t="str">
            <v>Exhaust</v>
          </cell>
          <cell r="D261" t="str">
            <v>Stack 25m Silencer 034</v>
          </cell>
          <cell r="E261">
            <v>36822</v>
          </cell>
          <cell r="F261">
            <v>347348</v>
          </cell>
          <cell r="G261">
            <v>1</v>
          </cell>
          <cell r="H261">
            <v>774</v>
          </cell>
          <cell r="I261">
            <v>560</v>
          </cell>
          <cell r="J261">
            <v>39847</v>
          </cell>
          <cell r="L261" t="str">
            <v>766408</v>
          </cell>
          <cell r="M261" t="str">
            <v>12-511</v>
          </cell>
          <cell r="N261" t="str">
            <v>TUGA</v>
          </cell>
          <cell r="O261" t="str">
            <v>SADAD MACHINE</v>
          </cell>
          <cell r="P261" t="str">
            <v>خاور</v>
          </cell>
        </row>
        <row r="262">
          <cell r="A262">
            <v>36822</v>
          </cell>
          <cell r="B262">
            <v>1000</v>
          </cell>
          <cell r="C262" t="str">
            <v>Exhaust</v>
          </cell>
          <cell r="D262" t="str">
            <v>Stack 25m Silencer 034</v>
          </cell>
          <cell r="E262">
            <v>36822</v>
          </cell>
          <cell r="F262">
            <v>347349</v>
          </cell>
          <cell r="G262">
            <v>1</v>
          </cell>
          <cell r="H262">
            <v>110</v>
          </cell>
          <cell r="I262">
            <v>110</v>
          </cell>
          <cell r="J262">
            <v>39847</v>
          </cell>
          <cell r="L262" t="str">
            <v>766408</v>
          </cell>
          <cell r="M262" t="str">
            <v>12-511</v>
          </cell>
          <cell r="N262" t="str">
            <v>TUGA</v>
          </cell>
          <cell r="O262" t="str">
            <v>SADAD MACHINE</v>
          </cell>
          <cell r="P262" t="str">
            <v>خاور</v>
          </cell>
        </row>
        <row r="263">
          <cell r="A263">
            <v>36822</v>
          </cell>
          <cell r="B263">
            <v>1001</v>
          </cell>
          <cell r="C263" t="str">
            <v>Exhaust</v>
          </cell>
          <cell r="D263" t="str">
            <v>Stack 25m Silencer 034</v>
          </cell>
          <cell r="E263">
            <v>36822</v>
          </cell>
          <cell r="F263">
            <v>347350</v>
          </cell>
          <cell r="G263">
            <v>1</v>
          </cell>
          <cell r="H263">
            <v>230</v>
          </cell>
          <cell r="I263">
            <v>217</v>
          </cell>
          <cell r="J263">
            <v>39847</v>
          </cell>
          <cell r="L263" t="str">
            <v>766408</v>
          </cell>
          <cell r="M263" t="str">
            <v>12-511</v>
          </cell>
          <cell r="N263" t="str">
            <v>TUGA</v>
          </cell>
          <cell r="O263" t="str">
            <v>SADAD MACHINE</v>
          </cell>
          <cell r="P263" t="str">
            <v>خاور</v>
          </cell>
        </row>
        <row r="264">
          <cell r="A264">
            <v>36823</v>
          </cell>
          <cell r="F264" t="str">
            <v>347351,347352,347353,347354,347355,347356,347357,</v>
          </cell>
          <cell r="I264">
            <v>36147</v>
          </cell>
        </row>
        <row r="265">
          <cell r="A265">
            <v>36823</v>
          </cell>
          <cell r="B265">
            <v>1002</v>
          </cell>
          <cell r="C265" t="str">
            <v>Exhaust</v>
          </cell>
          <cell r="D265" t="str">
            <v>Stack 25m Silencer 034</v>
          </cell>
          <cell r="E265">
            <v>36823</v>
          </cell>
          <cell r="F265">
            <v>347351</v>
          </cell>
          <cell r="G265">
            <v>2</v>
          </cell>
          <cell r="H265">
            <v>8815</v>
          </cell>
          <cell r="I265">
            <v>8815</v>
          </cell>
          <cell r="J265">
            <v>39856</v>
          </cell>
          <cell r="L265" t="str">
            <v>766401</v>
          </cell>
          <cell r="M265" t="str">
            <v>14-763</v>
          </cell>
          <cell r="N265" t="str">
            <v>TUGA</v>
          </cell>
          <cell r="O265" t="str">
            <v>SADAD MACHINE</v>
          </cell>
          <cell r="P265" t="str">
            <v>کفی 18 چرخ</v>
          </cell>
        </row>
        <row r="266">
          <cell r="A266">
            <v>36823</v>
          </cell>
          <cell r="B266">
            <v>1003</v>
          </cell>
          <cell r="C266" t="str">
            <v>Exhaust</v>
          </cell>
          <cell r="D266" t="str">
            <v>Stack 25m Silencer 034</v>
          </cell>
          <cell r="E266">
            <v>36823</v>
          </cell>
          <cell r="F266">
            <v>347352</v>
          </cell>
          <cell r="G266">
            <v>2</v>
          </cell>
          <cell r="H266">
            <v>8815</v>
          </cell>
          <cell r="I266">
            <v>8815</v>
          </cell>
          <cell r="J266">
            <v>39856</v>
          </cell>
          <cell r="L266" t="str">
            <v>766401</v>
          </cell>
          <cell r="M266" t="str">
            <v>14-763</v>
          </cell>
          <cell r="N266" t="str">
            <v>TUGA</v>
          </cell>
          <cell r="O266" t="str">
            <v>SADAD MACHINE</v>
          </cell>
          <cell r="P266" t="str">
            <v>کفی 18 چرخ</v>
          </cell>
        </row>
        <row r="267">
          <cell r="A267">
            <v>36823</v>
          </cell>
          <cell r="B267">
            <v>1004</v>
          </cell>
          <cell r="C267" t="str">
            <v>Exhaust</v>
          </cell>
          <cell r="D267" t="str">
            <v>Stack 25m Silencer 034</v>
          </cell>
          <cell r="E267">
            <v>36823</v>
          </cell>
          <cell r="F267">
            <v>347353</v>
          </cell>
          <cell r="G267">
            <v>2</v>
          </cell>
          <cell r="H267">
            <v>8815</v>
          </cell>
          <cell r="I267">
            <v>8815</v>
          </cell>
          <cell r="J267">
            <v>39856</v>
          </cell>
          <cell r="L267" t="str">
            <v>766402</v>
          </cell>
          <cell r="M267" t="str">
            <v>65-899</v>
          </cell>
          <cell r="N267" t="str">
            <v>TUGA</v>
          </cell>
          <cell r="O267" t="str">
            <v>SADAD MACHINE</v>
          </cell>
          <cell r="P267" t="str">
            <v>کفی 18 چرخ</v>
          </cell>
        </row>
        <row r="268">
          <cell r="A268">
            <v>36823</v>
          </cell>
          <cell r="B268">
            <v>1005</v>
          </cell>
          <cell r="C268" t="str">
            <v>Exhaust</v>
          </cell>
          <cell r="D268" t="str">
            <v>Stack 25m Silencer 034</v>
          </cell>
          <cell r="E268">
            <v>36823</v>
          </cell>
          <cell r="F268">
            <v>347354</v>
          </cell>
          <cell r="G268">
            <v>2</v>
          </cell>
          <cell r="H268">
            <v>8815</v>
          </cell>
          <cell r="I268">
            <v>8815</v>
          </cell>
          <cell r="J268">
            <v>39856</v>
          </cell>
          <cell r="L268" t="str">
            <v>766402</v>
          </cell>
          <cell r="M268" t="str">
            <v>65-899</v>
          </cell>
          <cell r="N268" t="str">
            <v>TUGA</v>
          </cell>
          <cell r="O268" t="str">
            <v>SADAD MACHINE</v>
          </cell>
          <cell r="P268" t="str">
            <v>کفی 18 چرخ</v>
          </cell>
        </row>
        <row r="269">
          <cell r="A269">
            <v>36823</v>
          </cell>
          <cell r="B269">
            <v>1006</v>
          </cell>
          <cell r="C269" t="str">
            <v>Exhaust</v>
          </cell>
          <cell r="D269" t="str">
            <v>Stack 25m Silencer 034</v>
          </cell>
          <cell r="E269">
            <v>36823</v>
          </cell>
          <cell r="F269">
            <v>347355</v>
          </cell>
          <cell r="G269">
            <v>2</v>
          </cell>
          <cell r="H269">
            <v>774</v>
          </cell>
          <cell r="I269">
            <v>560</v>
          </cell>
          <cell r="J269">
            <v>39847</v>
          </cell>
          <cell r="L269" t="str">
            <v>766408</v>
          </cell>
          <cell r="M269" t="str">
            <v>12-511</v>
          </cell>
          <cell r="N269" t="str">
            <v>TUGA</v>
          </cell>
          <cell r="O269" t="str">
            <v>SADAD MACHINE</v>
          </cell>
          <cell r="P269" t="str">
            <v>خاور</v>
          </cell>
        </row>
        <row r="270">
          <cell r="A270">
            <v>36823</v>
          </cell>
          <cell r="B270">
            <v>1007</v>
          </cell>
          <cell r="C270" t="str">
            <v>Exhaust</v>
          </cell>
          <cell r="D270" t="str">
            <v>Stack 25m Silencer 034</v>
          </cell>
          <cell r="E270">
            <v>36823</v>
          </cell>
          <cell r="F270">
            <v>347356</v>
          </cell>
          <cell r="G270">
            <v>2</v>
          </cell>
          <cell r="H270">
            <v>110</v>
          </cell>
          <cell r="I270">
            <v>110</v>
          </cell>
          <cell r="J270">
            <v>39847</v>
          </cell>
          <cell r="L270" t="str">
            <v>766408</v>
          </cell>
          <cell r="M270" t="str">
            <v>12-511</v>
          </cell>
          <cell r="N270" t="str">
            <v>TUGA</v>
          </cell>
          <cell r="O270" t="str">
            <v>SADAD MACHINE</v>
          </cell>
          <cell r="P270" t="str">
            <v>خاور</v>
          </cell>
        </row>
        <row r="271">
          <cell r="A271">
            <v>36823</v>
          </cell>
          <cell r="B271">
            <v>1008</v>
          </cell>
          <cell r="C271" t="str">
            <v>Exhaust</v>
          </cell>
          <cell r="D271" t="str">
            <v>Stack 25m Silencer 034</v>
          </cell>
          <cell r="E271">
            <v>36823</v>
          </cell>
          <cell r="F271">
            <v>347357</v>
          </cell>
          <cell r="G271">
            <v>2</v>
          </cell>
          <cell r="H271">
            <v>230</v>
          </cell>
          <cell r="I271">
            <v>217</v>
          </cell>
          <cell r="J271">
            <v>39847</v>
          </cell>
          <cell r="L271" t="str">
            <v>766408</v>
          </cell>
          <cell r="M271" t="str">
            <v>12-511</v>
          </cell>
          <cell r="N271" t="str">
            <v>TUGA</v>
          </cell>
          <cell r="O271" t="str">
            <v>SADAD MACHINE</v>
          </cell>
          <cell r="P271" t="str">
            <v>خاور</v>
          </cell>
        </row>
        <row r="272">
          <cell r="A272">
            <v>36824</v>
          </cell>
          <cell r="F272" t="str">
            <v>347331,347332,347333,347334,347335,347336,</v>
          </cell>
          <cell r="I272">
            <v>16135</v>
          </cell>
        </row>
        <row r="273">
          <cell r="A273">
            <v>36824</v>
          </cell>
          <cell r="B273">
            <v>965</v>
          </cell>
          <cell r="C273" t="str">
            <v>Exhaust</v>
          </cell>
          <cell r="D273" t="str">
            <v>Stack 030-33</v>
          </cell>
          <cell r="E273">
            <v>36824</v>
          </cell>
          <cell r="F273">
            <v>347331</v>
          </cell>
          <cell r="G273">
            <v>1</v>
          </cell>
          <cell r="H273">
            <v>3850</v>
          </cell>
          <cell r="I273">
            <v>3850</v>
          </cell>
          <cell r="J273">
            <v>39849</v>
          </cell>
          <cell r="L273" t="str">
            <v>766415</v>
          </cell>
          <cell r="M273" t="str">
            <v>38-556</v>
          </cell>
          <cell r="N273" t="str">
            <v>TUGA</v>
          </cell>
          <cell r="O273" t="str">
            <v>SADAD MACHINE</v>
          </cell>
          <cell r="P273" t="str">
            <v>کفی 18 چرخ</v>
          </cell>
        </row>
        <row r="274">
          <cell r="A274">
            <v>36824</v>
          </cell>
          <cell r="B274">
            <v>966</v>
          </cell>
          <cell r="C274" t="str">
            <v>Exhaust</v>
          </cell>
          <cell r="D274" t="str">
            <v>Stack 030-33</v>
          </cell>
          <cell r="E274">
            <v>36824</v>
          </cell>
          <cell r="F274">
            <v>347332</v>
          </cell>
          <cell r="G274">
            <v>1</v>
          </cell>
          <cell r="H274">
            <v>3850</v>
          </cell>
          <cell r="I274">
            <v>3850</v>
          </cell>
          <cell r="J274">
            <v>39849</v>
          </cell>
          <cell r="L274" t="str">
            <v>766415</v>
          </cell>
          <cell r="M274" t="str">
            <v>38-556</v>
          </cell>
          <cell r="N274" t="str">
            <v>TUGA</v>
          </cell>
          <cell r="O274" t="str">
            <v>SADAD MACHINE</v>
          </cell>
          <cell r="P274" t="str">
            <v>کفی 18 چرخ</v>
          </cell>
        </row>
        <row r="275">
          <cell r="A275">
            <v>36824</v>
          </cell>
          <cell r="B275">
            <v>967</v>
          </cell>
          <cell r="C275" t="str">
            <v>Exhaust</v>
          </cell>
          <cell r="D275" t="str">
            <v>Stack 030-33</v>
          </cell>
          <cell r="E275">
            <v>36824</v>
          </cell>
          <cell r="F275">
            <v>347333</v>
          </cell>
          <cell r="G275">
            <v>1</v>
          </cell>
          <cell r="H275">
            <v>3850</v>
          </cell>
          <cell r="I275">
            <v>3850</v>
          </cell>
          <cell r="J275">
            <v>39852</v>
          </cell>
          <cell r="L275" t="str">
            <v>766416</v>
          </cell>
          <cell r="M275" t="str">
            <v>39-134</v>
          </cell>
          <cell r="N275" t="str">
            <v>TUGA</v>
          </cell>
          <cell r="O275" t="str">
            <v>SADAD MACHINE</v>
          </cell>
          <cell r="P275" t="str">
            <v>کفی 18 چرخ</v>
          </cell>
        </row>
        <row r="276">
          <cell r="A276">
            <v>36824</v>
          </cell>
          <cell r="B276">
            <v>968</v>
          </cell>
          <cell r="C276" t="str">
            <v>Exhaust</v>
          </cell>
          <cell r="D276" t="str">
            <v>Stack 030-33</v>
          </cell>
          <cell r="E276">
            <v>36824</v>
          </cell>
          <cell r="F276">
            <v>347334</v>
          </cell>
          <cell r="G276">
            <v>1</v>
          </cell>
          <cell r="H276">
            <v>3850</v>
          </cell>
          <cell r="I276">
            <v>3850</v>
          </cell>
          <cell r="J276">
            <v>39852</v>
          </cell>
          <cell r="L276" t="str">
            <v>766416</v>
          </cell>
          <cell r="M276" t="str">
            <v>39-134</v>
          </cell>
          <cell r="N276" t="str">
            <v>TUGA</v>
          </cell>
          <cell r="O276" t="str">
            <v>SADAD MACHINE</v>
          </cell>
          <cell r="P276" t="str">
            <v>کفی 18 چرخ</v>
          </cell>
        </row>
        <row r="277">
          <cell r="A277">
            <v>36824</v>
          </cell>
          <cell r="B277">
            <v>969</v>
          </cell>
          <cell r="C277" t="str">
            <v>Exhaust</v>
          </cell>
          <cell r="D277" t="str">
            <v>Stack 030-33</v>
          </cell>
          <cell r="E277">
            <v>36824</v>
          </cell>
          <cell r="F277">
            <v>347335</v>
          </cell>
          <cell r="G277">
            <v>1</v>
          </cell>
          <cell r="H277">
            <v>240</v>
          </cell>
          <cell r="I277">
            <v>221</v>
          </cell>
          <cell r="J277">
            <v>39847</v>
          </cell>
          <cell r="L277" t="str">
            <v>766408</v>
          </cell>
          <cell r="M277" t="str">
            <v>12-511</v>
          </cell>
          <cell r="N277" t="str">
            <v>TUGA</v>
          </cell>
          <cell r="O277" t="str">
            <v>SADAD MACHINE</v>
          </cell>
          <cell r="P277" t="str">
            <v>خاور</v>
          </cell>
        </row>
        <row r="278">
          <cell r="A278">
            <v>36824</v>
          </cell>
          <cell r="B278">
            <v>970</v>
          </cell>
          <cell r="C278" t="str">
            <v>Exhaust</v>
          </cell>
          <cell r="D278" t="str">
            <v>Stack 030-33</v>
          </cell>
          <cell r="E278">
            <v>36824</v>
          </cell>
          <cell r="F278">
            <v>347336</v>
          </cell>
          <cell r="G278">
            <v>1</v>
          </cell>
          <cell r="H278">
            <v>530</v>
          </cell>
          <cell r="I278">
            <v>514</v>
          </cell>
          <cell r="J278">
            <v>39847</v>
          </cell>
          <cell r="L278" t="str">
            <v>766408</v>
          </cell>
          <cell r="M278" t="str">
            <v>12-511</v>
          </cell>
          <cell r="N278" t="str">
            <v>TUGA</v>
          </cell>
          <cell r="O278" t="str">
            <v>SADAD MACHINE</v>
          </cell>
          <cell r="P278" t="str">
            <v>خاور</v>
          </cell>
        </row>
        <row r="279">
          <cell r="A279">
            <v>36825</v>
          </cell>
          <cell r="F279" t="str">
            <v>347337,347338,347339,347340,347341,347342,</v>
          </cell>
          <cell r="I279">
            <v>16135</v>
          </cell>
        </row>
        <row r="280">
          <cell r="A280">
            <v>36825</v>
          </cell>
          <cell r="B280">
            <v>971</v>
          </cell>
          <cell r="C280" t="str">
            <v>Exhaust</v>
          </cell>
          <cell r="D280" t="str">
            <v>Stack 030-33</v>
          </cell>
          <cell r="E280">
            <v>36825</v>
          </cell>
          <cell r="F280">
            <v>347337</v>
          </cell>
          <cell r="G280">
            <v>2</v>
          </cell>
          <cell r="H280">
            <v>3850</v>
          </cell>
          <cell r="I280">
            <v>3850</v>
          </cell>
          <cell r="J280">
            <v>39849</v>
          </cell>
          <cell r="L280" t="str">
            <v>766413</v>
          </cell>
          <cell r="M280" t="str">
            <v>12-855</v>
          </cell>
          <cell r="N280" t="str">
            <v>TUGA</v>
          </cell>
          <cell r="O280" t="str">
            <v>AZAR TEYF</v>
          </cell>
          <cell r="P280" t="str">
            <v>کفی 18 چرخ</v>
          </cell>
        </row>
        <row r="281">
          <cell r="A281">
            <v>36825</v>
          </cell>
          <cell r="B281">
            <v>972</v>
          </cell>
          <cell r="C281" t="str">
            <v>Exhaust</v>
          </cell>
          <cell r="D281" t="str">
            <v>Stack 030-33</v>
          </cell>
          <cell r="E281">
            <v>36825</v>
          </cell>
          <cell r="F281">
            <v>347338</v>
          </cell>
          <cell r="G281">
            <v>2</v>
          </cell>
          <cell r="H281">
            <v>3850</v>
          </cell>
          <cell r="I281">
            <v>3850</v>
          </cell>
          <cell r="J281">
            <v>39849</v>
          </cell>
          <cell r="L281" t="str">
            <v>766413</v>
          </cell>
          <cell r="M281" t="str">
            <v>12-855</v>
          </cell>
          <cell r="N281" t="str">
            <v>TUGA</v>
          </cell>
          <cell r="O281" t="str">
            <v>AZAR TEYF</v>
          </cell>
          <cell r="P281" t="str">
            <v>کفی 18 چرخ</v>
          </cell>
        </row>
        <row r="282">
          <cell r="A282">
            <v>36825</v>
          </cell>
          <cell r="B282">
            <v>973</v>
          </cell>
          <cell r="C282" t="str">
            <v>Exhaust</v>
          </cell>
          <cell r="D282" t="str">
            <v>Stack 030-33</v>
          </cell>
          <cell r="E282">
            <v>36825</v>
          </cell>
          <cell r="F282">
            <v>347339</v>
          </cell>
          <cell r="G282">
            <v>2</v>
          </cell>
          <cell r="H282">
            <v>3850</v>
          </cell>
          <cell r="I282">
            <v>3850</v>
          </cell>
          <cell r="J282">
            <v>39849</v>
          </cell>
          <cell r="L282" t="str">
            <v>766414</v>
          </cell>
          <cell r="M282" t="str">
            <v>41-768</v>
          </cell>
          <cell r="N282" t="str">
            <v>TUGA</v>
          </cell>
          <cell r="O282" t="str">
            <v>SADAD MACHINE</v>
          </cell>
          <cell r="P282" t="str">
            <v>کفی 18 چرخ</v>
          </cell>
        </row>
        <row r="283">
          <cell r="A283">
            <v>36825</v>
          </cell>
          <cell r="B283">
            <v>974</v>
          </cell>
          <cell r="C283" t="str">
            <v>Exhaust</v>
          </cell>
          <cell r="D283" t="str">
            <v>Stack 030-33</v>
          </cell>
          <cell r="E283">
            <v>36825</v>
          </cell>
          <cell r="F283">
            <v>347340</v>
          </cell>
          <cell r="G283">
            <v>2</v>
          </cell>
          <cell r="H283">
            <v>3850</v>
          </cell>
          <cell r="I283">
            <v>3850</v>
          </cell>
          <cell r="J283">
            <v>39849</v>
          </cell>
          <cell r="L283" t="str">
            <v>766414</v>
          </cell>
          <cell r="M283" t="str">
            <v>41-768</v>
          </cell>
          <cell r="N283" t="str">
            <v>TUGA</v>
          </cell>
          <cell r="O283" t="str">
            <v>SADAD MACHINE</v>
          </cell>
          <cell r="P283" t="str">
            <v>کفی 18 چرخ</v>
          </cell>
        </row>
        <row r="284">
          <cell r="A284">
            <v>36825</v>
          </cell>
          <cell r="B284">
            <v>975</v>
          </cell>
          <cell r="C284" t="str">
            <v>Exhaust</v>
          </cell>
          <cell r="D284" t="str">
            <v>Stack 030-33</v>
          </cell>
          <cell r="E284">
            <v>36825</v>
          </cell>
          <cell r="F284">
            <v>347341</v>
          </cell>
          <cell r="G284">
            <v>2</v>
          </cell>
          <cell r="H284">
            <v>240</v>
          </cell>
          <cell r="I284">
            <v>221</v>
          </cell>
          <cell r="J284">
            <v>39847</v>
          </cell>
          <cell r="L284" t="str">
            <v>766408</v>
          </cell>
          <cell r="M284" t="str">
            <v>12-511</v>
          </cell>
          <cell r="N284" t="str">
            <v>TUGA</v>
          </cell>
          <cell r="O284" t="str">
            <v>SADAD MACHINE</v>
          </cell>
          <cell r="P284" t="str">
            <v>خاور</v>
          </cell>
        </row>
        <row r="285">
          <cell r="A285">
            <v>36825</v>
          </cell>
          <cell r="B285">
            <v>976</v>
          </cell>
          <cell r="C285" t="str">
            <v>Exhaust</v>
          </cell>
          <cell r="D285" t="str">
            <v>Stack 030-33</v>
          </cell>
          <cell r="E285">
            <v>36825</v>
          </cell>
          <cell r="F285">
            <v>347342</v>
          </cell>
          <cell r="G285">
            <v>2</v>
          </cell>
          <cell r="H285">
            <v>530</v>
          </cell>
          <cell r="I285">
            <v>514</v>
          </cell>
          <cell r="J285">
            <v>39847</v>
          </cell>
          <cell r="L285" t="str">
            <v>766408</v>
          </cell>
          <cell r="M285" t="str">
            <v>12-511</v>
          </cell>
          <cell r="N285" t="str">
            <v>TUGA</v>
          </cell>
          <cell r="O285" t="str">
            <v>SADAD MACHINE</v>
          </cell>
          <cell r="P285" t="str">
            <v>خاور</v>
          </cell>
        </row>
        <row r="286">
          <cell r="A286">
            <v>36827</v>
          </cell>
          <cell r="F286" t="str">
            <v>347358,347359,347360,347361,347362,347363,347364,347365,</v>
          </cell>
          <cell r="I286">
            <v>34287</v>
          </cell>
        </row>
        <row r="287">
          <cell r="A287">
            <v>36827</v>
          </cell>
          <cell r="B287">
            <v>713</v>
          </cell>
          <cell r="C287" t="str">
            <v>Exhaust</v>
          </cell>
          <cell r="D287" t="str">
            <v>Diffuser</v>
          </cell>
          <cell r="E287">
            <v>36827</v>
          </cell>
          <cell r="F287">
            <v>347358</v>
          </cell>
          <cell r="G287">
            <v>2</v>
          </cell>
          <cell r="H287">
            <v>7582</v>
          </cell>
          <cell r="I287">
            <v>7582</v>
          </cell>
          <cell r="J287">
            <v>39852</v>
          </cell>
          <cell r="L287" t="str">
            <v>766419</v>
          </cell>
          <cell r="M287" t="str">
            <v>39-728</v>
          </cell>
          <cell r="N287" t="str">
            <v>TUGA</v>
          </cell>
          <cell r="O287" t="str">
            <v>NEYRE PERSE</v>
          </cell>
          <cell r="P287" t="str">
            <v>کفی 18 چرخ</v>
          </cell>
        </row>
        <row r="288">
          <cell r="A288">
            <v>36827</v>
          </cell>
          <cell r="B288">
            <v>714</v>
          </cell>
          <cell r="C288" t="str">
            <v>Exhaust</v>
          </cell>
          <cell r="D288" t="str">
            <v>Diffuser</v>
          </cell>
          <cell r="E288">
            <v>36827</v>
          </cell>
          <cell r="F288">
            <v>347359</v>
          </cell>
          <cell r="G288">
            <v>2</v>
          </cell>
          <cell r="H288">
            <v>7582</v>
          </cell>
          <cell r="I288">
            <v>7582</v>
          </cell>
          <cell r="J288">
            <v>39852</v>
          </cell>
          <cell r="L288" t="str">
            <v>766420</v>
          </cell>
          <cell r="M288" t="str">
            <v>49-114</v>
          </cell>
          <cell r="N288" t="str">
            <v>TUGA</v>
          </cell>
          <cell r="O288" t="str">
            <v>NEYRE PERSE</v>
          </cell>
          <cell r="P288" t="str">
            <v>کفی 18 چرخ</v>
          </cell>
        </row>
        <row r="289">
          <cell r="A289">
            <v>36827</v>
          </cell>
          <cell r="B289">
            <v>715</v>
          </cell>
          <cell r="C289" t="str">
            <v>Exhaust</v>
          </cell>
          <cell r="D289" t="str">
            <v>Diffuser</v>
          </cell>
          <cell r="E289">
            <v>36827</v>
          </cell>
          <cell r="F289">
            <v>347360</v>
          </cell>
          <cell r="G289">
            <v>2</v>
          </cell>
          <cell r="H289">
            <v>8950</v>
          </cell>
          <cell r="I289">
            <v>8950</v>
          </cell>
          <cell r="J289">
            <v>39856</v>
          </cell>
          <cell r="L289" t="str">
            <v>766425</v>
          </cell>
          <cell r="M289" t="str">
            <v>46-592</v>
          </cell>
          <cell r="N289" t="str">
            <v>TUGA</v>
          </cell>
          <cell r="O289" t="str">
            <v>NEYRE PERSE</v>
          </cell>
          <cell r="P289" t="str">
            <v>کمرشکن</v>
          </cell>
        </row>
        <row r="290">
          <cell r="A290">
            <v>36827</v>
          </cell>
          <cell r="B290">
            <v>716</v>
          </cell>
          <cell r="C290" t="str">
            <v>Exhaust</v>
          </cell>
          <cell r="D290" t="str">
            <v>Diffuser</v>
          </cell>
          <cell r="E290">
            <v>36827</v>
          </cell>
          <cell r="F290">
            <v>347361</v>
          </cell>
          <cell r="G290">
            <v>2</v>
          </cell>
          <cell r="H290">
            <v>8950</v>
          </cell>
          <cell r="I290">
            <v>8950</v>
          </cell>
          <cell r="J290">
            <v>39851</v>
          </cell>
          <cell r="L290" t="str">
            <v>766398</v>
          </cell>
          <cell r="M290" t="str">
            <v>46-122</v>
          </cell>
          <cell r="N290" t="str">
            <v>TUGA</v>
          </cell>
          <cell r="O290" t="str">
            <v>NEYRE PERSE</v>
          </cell>
          <cell r="P290" t="str">
            <v>کمرشکن</v>
          </cell>
        </row>
        <row r="291">
          <cell r="A291">
            <v>36827</v>
          </cell>
          <cell r="B291">
            <v>717</v>
          </cell>
          <cell r="C291" t="str">
            <v>Exhaust</v>
          </cell>
          <cell r="D291" t="str">
            <v>Diffuser</v>
          </cell>
          <cell r="E291">
            <v>36827</v>
          </cell>
          <cell r="F291">
            <v>347362</v>
          </cell>
          <cell r="G291">
            <v>2</v>
          </cell>
          <cell r="H291">
            <v>255</v>
          </cell>
          <cell r="I291">
            <v>255</v>
          </cell>
          <cell r="J291">
            <v>39844</v>
          </cell>
          <cell r="L291" t="str">
            <v>766392</v>
          </cell>
          <cell r="M291" t="str">
            <v>13-479</v>
          </cell>
          <cell r="N291" t="str">
            <v>TUGA</v>
          </cell>
          <cell r="O291" t="str">
            <v>NEYRE PERSE</v>
          </cell>
          <cell r="P291" t="str">
            <v>کفی 18 چرخ</v>
          </cell>
        </row>
        <row r="292">
          <cell r="A292">
            <v>36827</v>
          </cell>
          <cell r="B292">
            <v>718</v>
          </cell>
          <cell r="C292" t="str">
            <v>Exhaust</v>
          </cell>
          <cell r="D292" t="str">
            <v>Diffuser</v>
          </cell>
          <cell r="E292">
            <v>36827</v>
          </cell>
          <cell r="F292">
            <v>347363</v>
          </cell>
          <cell r="G292">
            <v>2</v>
          </cell>
          <cell r="H292">
            <v>360</v>
          </cell>
          <cell r="I292">
            <v>338</v>
          </cell>
          <cell r="J292">
            <v>39844</v>
          </cell>
          <cell r="L292" t="str">
            <v>766392</v>
          </cell>
          <cell r="M292" t="str">
            <v>13-479</v>
          </cell>
          <cell r="N292" t="str">
            <v>TUGA</v>
          </cell>
          <cell r="O292" t="str">
            <v>NEYRE PERSE</v>
          </cell>
          <cell r="P292" t="str">
            <v>کفی 18 چرخ</v>
          </cell>
        </row>
        <row r="293">
          <cell r="A293">
            <v>36827</v>
          </cell>
          <cell r="B293">
            <v>719</v>
          </cell>
          <cell r="C293" t="str">
            <v>Exhaust</v>
          </cell>
          <cell r="D293" t="str">
            <v>Diffuser</v>
          </cell>
          <cell r="E293">
            <v>36827</v>
          </cell>
          <cell r="F293">
            <v>347364</v>
          </cell>
          <cell r="G293">
            <v>2</v>
          </cell>
          <cell r="H293">
            <v>350</v>
          </cell>
          <cell r="I293">
            <v>315</v>
          </cell>
          <cell r="J293">
            <v>39844</v>
          </cell>
          <cell r="L293" t="str">
            <v>766392</v>
          </cell>
          <cell r="M293" t="str">
            <v>13-479</v>
          </cell>
          <cell r="N293" t="str">
            <v>TUGA</v>
          </cell>
          <cell r="O293" t="str">
            <v>NEYRE PERSE</v>
          </cell>
          <cell r="P293" t="str">
            <v>کفی 18 چرخ</v>
          </cell>
        </row>
        <row r="294">
          <cell r="A294">
            <v>36827</v>
          </cell>
          <cell r="B294">
            <v>720</v>
          </cell>
          <cell r="C294" t="str">
            <v>Exhaust</v>
          </cell>
          <cell r="D294" t="str">
            <v>Diffuser</v>
          </cell>
          <cell r="E294">
            <v>36827</v>
          </cell>
          <cell r="F294">
            <v>347365</v>
          </cell>
          <cell r="G294">
            <v>2</v>
          </cell>
          <cell r="H294">
            <v>350</v>
          </cell>
          <cell r="I294">
            <v>315</v>
          </cell>
          <cell r="J294">
            <v>39844</v>
          </cell>
          <cell r="L294" t="str">
            <v>766392</v>
          </cell>
          <cell r="M294" t="str">
            <v>13-479</v>
          </cell>
          <cell r="N294" t="str">
            <v>TUGA</v>
          </cell>
          <cell r="O294" t="str">
            <v>NEYRE PERSE</v>
          </cell>
          <cell r="P294" t="str">
            <v>کفی 18 چرخ</v>
          </cell>
        </row>
        <row r="295">
          <cell r="A295">
            <v>36828</v>
          </cell>
          <cell r="F295" t="str">
            <v>347366,347367,347368,347369,347370,347371,</v>
          </cell>
          <cell r="I295">
            <v>7089</v>
          </cell>
        </row>
        <row r="296">
          <cell r="A296">
            <v>36828</v>
          </cell>
          <cell r="B296">
            <v>935</v>
          </cell>
          <cell r="C296" t="str">
            <v>Exhaust</v>
          </cell>
          <cell r="D296" t="str">
            <v>Stack 030-32</v>
          </cell>
          <cell r="E296">
            <v>36828</v>
          </cell>
          <cell r="F296">
            <v>347366</v>
          </cell>
          <cell r="G296">
            <v>1</v>
          </cell>
          <cell r="H296">
            <v>1690</v>
          </cell>
          <cell r="I296">
            <v>1690</v>
          </cell>
          <cell r="J296">
            <v>39852</v>
          </cell>
          <cell r="L296" t="str">
            <v>766427</v>
          </cell>
          <cell r="M296" t="str">
            <v>27-311</v>
          </cell>
          <cell r="N296" t="str">
            <v>TUGA</v>
          </cell>
          <cell r="O296" t="str">
            <v>NEYRE PERSE</v>
          </cell>
          <cell r="P296" t="str">
            <v>کفی 18 چرخ</v>
          </cell>
        </row>
        <row r="297">
          <cell r="A297">
            <v>36828</v>
          </cell>
          <cell r="B297">
            <v>936</v>
          </cell>
          <cell r="C297" t="str">
            <v>Exhaust</v>
          </cell>
          <cell r="D297" t="str">
            <v>Stack 030-32</v>
          </cell>
          <cell r="E297">
            <v>36828</v>
          </cell>
          <cell r="F297">
            <v>347367</v>
          </cell>
          <cell r="G297">
            <v>1</v>
          </cell>
          <cell r="H297">
            <v>1690</v>
          </cell>
          <cell r="I297">
            <v>1690</v>
          </cell>
          <cell r="J297">
            <v>39852</v>
          </cell>
          <cell r="L297" t="str">
            <v>766427</v>
          </cell>
          <cell r="M297" t="str">
            <v>27-311</v>
          </cell>
          <cell r="N297" t="str">
            <v>TUGA</v>
          </cell>
          <cell r="O297" t="str">
            <v>NEYRE PERSE</v>
          </cell>
          <cell r="P297" t="str">
            <v>کفی 18 چرخ</v>
          </cell>
        </row>
        <row r="298">
          <cell r="A298">
            <v>36828</v>
          </cell>
          <cell r="B298">
            <v>937</v>
          </cell>
          <cell r="C298" t="str">
            <v>Exhaust</v>
          </cell>
          <cell r="D298" t="str">
            <v>Stack 030-32</v>
          </cell>
          <cell r="E298">
            <v>36828</v>
          </cell>
          <cell r="F298">
            <v>347368</v>
          </cell>
          <cell r="G298">
            <v>1</v>
          </cell>
          <cell r="H298">
            <v>1690</v>
          </cell>
          <cell r="I298">
            <v>1690</v>
          </cell>
          <cell r="J298">
            <v>39852</v>
          </cell>
          <cell r="L298" t="str">
            <v>766426</v>
          </cell>
          <cell r="M298" t="str">
            <v>29-647</v>
          </cell>
          <cell r="N298" t="str">
            <v>TUGA</v>
          </cell>
          <cell r="O298" t="str">
            <v>NEYRE PERSE</v>
          </cell>
          <cell r="P298" t="str">
            <v>کفی 18 چرخ</v>
          </cell>
        </row>
        <row r="299">
          <cell r="A299">
            <v>36828</v>
          </cell>
          <cell r="B299">
            <v>938</v>
          </cell>
          <cell r="C299" t="str">
            <v>Exhaust</v>
          </cell>
          <cell r="D299" t="str">
            <v>Stack 030-32</v>
          </cell>
          <cell r="E299">
            <v>36828</v>
          </cell>
          <cell r="F299">
            <v>347369</v>
          </cell>
          <cell r="G299">
            <v>1</v>
          </cell>
          <cell r="H299">
            <v>1690</v>
          </cell>
          <cell r="I299">
            <v>1690</v>
          </cell>
          <cell r="J299">
            <v>39852</v>
          </cell>
          <cell r="L299" t="str">
            <v>766426</v>
          </cell>
          <cell r="M299" t="str">
            <v>29-647</v>
          </cell>
          <cell r="N299" t="str">
            <v>TUGA</v>
          </cell>
          <cell r="O299" t="str">
            <v>NEYRE PERSE</v>
          </cell>
          <cell r="P299" t="str">
            <v>کفی 18 چرخ</v>
          </cell>
        </row>
        <row r="300">
          <cell r="A300">
            <v>36828</v>
          </cell>
          <cell r="B300">
            <v>939</v>
          </cell>
          <cell r="C300" t="str">
            <v>Exhaust</v>
          </cell>
          <cell r="D300" t="str">
            <v>Stack 030-32</v>
          </cell>
          <cell r="E300">
            <v>36828</v>
          </cell>
          <cell r="F300">
            <v>347370</v>
          </cell>
          <cell r="G300">
            <v>1</v>
          </cell>
          <cell r="H300">
            <v>100</v>
          </cell>
          <cell r="I300">
            <v>85</v>
          </cell>
          <cell r="J300">
            <v>39844</v>
          </cell>
          <cell r="L300" t="str">
            <v>766392</v>
          </cell>
          <cell r="M300" t="str">
            <v>13-479</v>
          </cell>
          <cell r="N300" t="str">
            <v>TUGA</v>
          </cell>
          <cell r="O300" t="str">
            <v>NEYRE PERSE</v>
          </cell>
          <cell r="P300" t="str">
            <v>کفی 18 چرخ</v>
          </cell>
        </row>
        <row r="301">
          <cell r="A301">
            <v>36828</v>
          </cell>
          <cell r="B301">
            <v>940</v>
          </cell>
          <cell r="C301" t="str">
            <v>Exhaust</v>
          </cell>
          <cell r="D301" t="str">
            <v>Stack 030-32</v>
          </cell>
          <cell r="E301">
            <v>36828</v>
          </cell>
          <cell r="F301">
            <v>347371</v>
          </cell>
          <cell r="G301">
            <v>1</v>
          </cell>
          <cell r="H301">
            <v>280</v>
          </cell>
          <cell r="I301">
            <v>244</v>
          </cell>
          <cell r="J301">
            <v>39844</v>
          </cell>
          <cell r="L301" t="str">
            <v>766392</v>
          </cell>
          <cell r="M301" t="str">
            <v>13-479</v>
          </cell>
          <cell r="N301" t="str">
            <v>TUGA</v>
          </cell>
          <cell r="O301" t="str">
            <v>NEYRE PERSE</v>
          </cell>
          <cell r="P301" t="str">
            <v>کفی 18 چرخ</v>
          </cell>
        </row>
        <row r="302">
          <cell r="A302">
            <v>36836</v>
          </cell>
          <cell r="F302" t="str">
            <v>347379,347380,</v>
          </cell>
          <cell r="I302">
            <v>18900</v>
          </cell>
        </row>
        <row r="303">
          <cell r="A303">
            <v>36836</v>
          </cell>
          <cell r="B303">
            <v>330</v>
          </cell>
          <cell r="C303" t="str">
            <v>Air Intake</v>
          </cell>
          <cell r="D303" t="str">
            <v>Vertical Duct</v>
          </cell>
          <cell r="E303">
            <v>36836</v>
          </cell>
          <cell r="F303">
            <v>347379</v>
          </cell>
          <cell r="G303">
            <v>1</v>
          </cell>
          <cell r="H303">
            <v>8200</v>
          </cell>
          <cell r="I303">
            <v>8200</v>
          </cell>
          <cell r="J303">
            <v>39852</v>
          </cell>
          <cell r="L303" t="str">
            <v>722853</v>
          </cell>
          <cell r="M303" t="str">
            <v>16-241</v>
          </cell>
          <cell r="N303" t="str">
            <v>TUGA</v>
          </cell>
          <cell r="O303" t="str">
            <v>TTF</v>
          </cell>
          <cell r="P303" t="str">
            <v>کفی 18 چرخ</v>
          </cell>
        </row>
        <row r="304">
          <cell r="A304">
            <v>36836</v>
          </cell>
          <cell r="B304">
            <v>331</v>
          </cell>
          <cell r="C304" t="str">
            <v>Air Intake</v>
          </cell>
          <cell r="D304" t="str">
            <v>Vertical Duct</v>
          </cell>
          <cell r="E304">
            <v>36836</v>
          </cell>
          <cell r="F304">
            <v>347380</v>
          </cell>
          <cell r="G304">
            <v>1</v>
          </cell>
          <cell r="H304">
            <v>10700</v>
          </cell>
          <cell r="I304">
            <v>10700</v>
          </cell>
          <cell r="J304">
            <v>39852</v>
          </cell>
          <cell r="L304" t="str">
            <v>722851</v>
          </cell>
          <cell r="M304" t="str">
            <v>25-727</v>
          </cell>
          <cell r="N304" t="str">
            <v>TUGA</v>
          </cell>
          <cell r="O304" t="str">
            <v>TTF</v>
          </cell>
          <cell r="P304" t="str">
            <v>کفی 18 چرخ</v>
          </cell>
        </row>
        <row r="305">
          <cell r="A305">
            <v>36837</v>
          </cell>
          <cell r="F305" t="str">
            <v>347381,347382,347383,347384,347385,347386,347387,347388,347389,347390,</v>
          </cell>
          <cell r="I305">
            <v>8728</v>
          </cell>
        </row>
        <row r="306">
          <cell r="A306">
            <v>36837</v>
          </cell>
          <cell r="B306">
            <v>23</v>
          </cell>
          <cell r="C306" t="str">
            <v>Air Intake</v>
          </cell>
          <cell r="D306" t="str">
            <v>Anti Rain</v>
          </cell>
          <cell r="E306">
            <v>36837</v>
          </cell>
          <cell r="F306">
            <v>347381</v>
          </cell>
          <cell r="G306">
            <v>1</v>
          </cell>
          <cell r="H306">
            <v>875</v>
          </cell>
          <cell r="I306">
            <v>875</v>
          </cell>
          <cell r="J306">
            <v>39849</v>
          </cell>
          <cell r="L306" t="str">
            <v>722854</v>
          </cell>
          <cell r="M306" t="str">
            <v>21-781</v>
          </cell>
          <cell r="N306" t="str">
            <v>TUGA</v>
          </cell>
          <cell r="O306" t="str">
            <v>TTF</v>
          </cell>
          <cell r="P306" t="str">
            <v>کفی 18 چرخ</v>
          </cell>
        </row>
        <row r="307">
          <cell r="A307">
            <v>36837</v>
          </cell>
          <cell r="B307">
            <v>24</v>
          </cell>
          <cell r="C307" t="str">
            <v>Air Intake</v>
          </cell>
          <cell r="D307" t="str">
            <v>Anti Rain</v>
          </cell>
          <cell r="E307">
            <v>36837</v>
          </cell>
          <cell r="F307">
            <v>347382</v>
          </cell>
          <cell r="G307">
            <v>1</v>
          </cell>
          <cell r="H307">
            <v>875</v>
          </cell>
          <cell r="I307">
            <v>875</v>
          </cell>
          <cell r="J307">
            <v>39849</v>
          </cell>
          <cell r="L307" t="str">
            <v>722855</v>
          </cell>
          <cell r="M307" t="str">
            <v>82-615</v>
          </cell>
          <cell r="N307" t="str">
            <v>TUGA</v>
          </cell>
          <cell r="O307" t="str">
            <v>TTF</v>
          </cell>
          <cell r="P307" t="str">
            <v>کفی 18 چرخ</v>
          </cell>
        </row>
        <row r="308">
          <cell r="A308">
            <v>36837</v>
          </cell>
          <cell r="B308">
            <v>25</v>
          </cell>
          <cell r="C308" t="str">
            <v>Air Intake</v>
          </cell>
          <cell r="D308" t="str">
            <v>Anti Rain</v>
          </cell>
          <cell r="E308">
            <v>36837</v>
          </cell>
          <cell r="F308">
            <v>347383</v>
          </cell>
          <cell r="G308">
            <v>1</v>
          </cell>
          <cell r="H308">
            <v>875</v>
          </cell>
          <cell r="I308">
            <v>875</v>
          </cell>
          <cell r="J308">
            <v>39852</v>
          </cell>
          <cell r="L308" t="str">
            <v>722850</v>
          </cell>
          <cell r="M308" t="str">
            <v>18-272</v>
          </cell>
          <cell r="N308" t="str">
            <v>TUGA</v>
          </cell>
          <cell r="O308" t="str">
            <v>TTF</v>
          </cell>
          <cell r="P308" t="str">
            <v>کفی 18 چرخ</v>
          </cell>
        </row>
        <row r="309">
          <cell r="A309">
            <v>36837</v>
          </cell>
          <cell r="B309">
            <v>26</v>
          </cell>
          <cell r="C309" t="str">
            <v>Air Intake</v>
          </cell>
          <cell r="D309" t="str">
            <v>Anti Rain</v>
          </cell>
          <cell r="E309">
            <v>36837</v>
          </cell>
          <cell r="F309">
            <v>347384</v>
          </cell>
          <cell r="G309">
            <v>1</v>
          </cell>
          <cell r="H309">
            <v>864</v>
          </cell>
          <cell r="I309">
            <v>864</v>
          </cell>
          <cell r="J309">
            <v>39849</v>
          </cell>
          <cell r="L309" t="str">
            <v>722816</v>
          </cell>
          <cell r="M309" t="str">
            <v>76-749</v>
          </cell>
          <cell r="N309" t="str">
            <v>TUGA</v>
          </cell>
          <cell r="O309" t="str">
            <v>TTF</v>
          </cell>
          <cell r="P309" t="str">
            <v>کفی 18 چرخ</v>
          </cell>
        </row>
        <row r="310">
          <cell r="A310">
            <v>36837</v>
          </cell>
          <cell r="B310">
            <v>27</v>
          </cell>
          <cell r="C310" t="str">
            <v>Air Intake</v>
          </cell>
          <cell r="D310" t="str">
            <v>Anti Rain</v>
          </cell>
          <cell r="E310">
            <v>36837</v>
          </cell>
          <cell r="F310">
            <v>347385</v>
          </cell>
          <cell r="G310">
            <v>1</v>
          </cell>
          <cell r="H310">
            <v>864</v>
          </cell>
          <cell r="I310">
            <v>864</v>
          </cell>
          <cell r="J310">
            <v>39851</v>
          </cell>
          <cell r="L310" t="str">
            <v>722858</v>
          </cell>
          <cell r="M310" t="str">
            <v>64-385</v>
          </cell>
          <cell r="N310" t="str">
            <v>TUGA</v>
          </cell>
          <cell r="O310" t="str">
            <v>TTF</v>
          </cell>
          <cell r="P310" t="str">
            <v>کفی 18 چرخ</v>
          </cell>
        </row>
        <row r="311">
          <cell r="A311">
            <v>36837</v>
          </cell>
          <cell r="B311">
            <v>28</v>
          </cell>
          <cell r="C311" t="str">
            <v>Air Intake</v>
          </cell>
          <cell r="D311" t="str">
            <v>Anti Rain</v>
          </cell>
          <cell r="E311">
            <v>36837</v>
          </cell>
          <cell r="F311">
            <v>347386</v>
          </cell>
          <cell r="G311">
            <v>1</v>
          </cell>
          <cell r="H311">
            <v>875</v>
          </cell>
          <cell r="I311">
            <v>875</v>
          </cell>
          <cell r="J311">
            <v>39849</v>
          </cell>
          <cell r="L311" t="str">
            <v>722854</v>
          </cell>
          <cell r="M311" t="str">
            <v>21-781</v>
          </cell>
          <cell r="N311" t="str">
            <v>TUGA</v>
          </cell>
          <cell r="O311" t="str">
            <v>TTF</v>
          </cell>
          <cell r="P311" t="str">
            <v>کفی 18 چرخ</v>
          </cell>
        </row>
        <row r="312">
          <cell r="A312">
            <v>36837</v>
          </cell>
          <cell r="B312">
            <v>29</v>
          </cell>
          <cell r="C312" t="str">
            <v>Air Intake</v>
          </cell>
          <cell r="D312" t="str">
            <v>Anti Rain</v>
          </cell>
          <cell r="E312">
            <v>36837</v>
          </cell>
          <cell r="F312">
            <v>347387</v>
          </cell>
          <cell r="G312">
            <v>1</v>
          </cell>
          <cell r="H312">
            <v>875</v>
          </cell>
          <cell r="I312">
            <v>875</v>
          </cell>
          <cell r="J312">
            <v>39849</v>
          </cell>
          <cell r="L312" t="str">
            <v>722855</v>
          </cell>
          <cell r="M312" t="str">
            <v>82-615</v>
          </cell>
          <cell r="N312" t="str">
            <v>TUGA</v>
          </cell>
          <cell r="O312" t="str">
            <v>TTF</v>
          </cell>
          <cell r="P312" t="str">
            <v>کفی 18 چرخ</v>
          </cell>
        </row>
        <row r="313">
          <cell r="A313">
            <v>36837</v>
          </cell>
          <cell r="B313">
            <v>30</v>
          </cell>
          <cell r="C313" t="str">
            <v>Air Intake</v>
          </cell>
          <cell r="D313" t="str">
            <v>Anti Rain</v>
          </cell>
          <cell r="E313">
            <v>36837</v>
          </cell>
          <cell r="F313">
            <v>347388</v>
          </cell>
          <cell r="G313">
            <v>1</v>
          </cell>
          <cell r="H313">
            <v>875</v>
          </cell>
          <cell r="I313">
            <v>875</v>
          </cell>
          <cell r="J313">
            <v>39852</v>
          </cell>
          <cell r="L313" t="str">
            <v>722850</v>
          </cell>
          <cell r="M313" t="str">
            <v>18-272</v>
          </cell>
          <cell r="N313" t="str">
            <v>TUGA</v>
          </cell>
          <cell r="O313" t="str">
            <v>TTF</v>
          </cell>
          <cell r="P313" t="str">
            <v>کفی 18 چرخ</v>
          </cell>
        </row>
        <row r="314">
          <cell r="A314">
            <v>36837</v>
          </cell>
          <cell r="B314">
            <v>31</v>
          </cell>
          <cell r="C314" t="str">
            <v>Air Intake</v>
          </cell>
          <cell r="D314" t="str">
            <v>Anti Rain</v>
          </cell>
          <cell r="E314">
            <v>36837</v>
          </cell>
          <cell r="F314">
            <v>347389</v>
          </cell>
          <cell r="G314">
            <v>1</v>
          </cell>
          <cell r="H314">
            <v>875</v>
          </cell>
          <cell r="I314">
            <v>875</v>
          </cell>
          <cell r="J314">
            <v>39849</v>
          </cell>
          <cell r="L314" t="str">
            <v>722816</v>
          </cell>
          <cell r="M314" t="str">
            <v>76-749</v>
          </cell>
          <cell r="N314" t="str">
            <v>TUGA</v>
          </cell>
          <cell r="O314" t="str">
            <v>TTF</v>
          </cell>
          <cell r="P314" t="str">
            <v>کفی 18 چرخ</v>
          </cell>
        </row>
        <row r="315">
          <cell r="A315">
            <v>36837</v>
          </cell>
          <cell r="B315">
            <v>32</v>
          </cell>
          <cell r="C315" t="str">
            <v>Air Intake</v>
          </cell>
          <cell r="D315" t="str">
            <v>Anti Rain</v>
          </cell>
          <cell r="E315">
            <v>36837</v>
          </cell>
          <cell r="F315">
            <v>347390</v>
          </cell>
          <cell r="G315">
            <v>1</v>
          </cell>
          <cell r="H315">
            <v>875</v>
          </cell>
          <cell r="I315">
            <v>875</v>
          </cell>
          <cell r="J315">
            <v>39851</v>
          </cell>
          <cell r="L315" t="str">
            <v>722858</v>
          </cell>
          <cell r="M315" t="str">
            <v>64-385</v>
          </cell>
          <cell r="N315" t="str">
            <v>TUGA</v>
          </cell>
          <cell r="O315" t="str">
            <v>TTF</v>
          </cell>
          <cell r="P315" t="str">
            <v>کفی 18 چرخ</v>
          </cell>
        </row>
        <row r="316">
          <cell r="A316">
            <v>36838</v>
          </cell>
          <cell r="F316">
            <v>347391</v>
          </cell>
          <cell r="I316">
            <v>858</v>
          </cell>
        </row>
        <row r="317">
          <cell r="A317">
            <v>36838</v>
          </cell>
          <cell r="B317">
            <v>118</v>
          </cell>
          <cell r="C317" t="str">
            <v>Air Intake</v>
          </cell>
          <cell r="D317" t="str">
            <v>Expansion Joint</v>
          </cell>
          <cell r="E317">
            <v>36838</v>
          </cell>
          <cell r="F317">
            <v>347391</v>
          </cell>
          <cell r="G317">
            <v>1</v>
          </cell>
          <cell r="H317">
            <v>858</v>
          </cell>
          <cell r="I317">
            <v>858</v>
          </cell>
          <cell r="J317">
            <v>39848</v>
          </cell>
          <cell r="L317" t="str">
            <v>722839</v>
          </cell>
          <cell r="M317" t="str">
            <v>41-123</v>
          </cell>
          <cell r="N317" t="str">
            <v>TUGA</v>
          </cell>
          <cell r="O317" t="str">
            <v>AZAR TEYF</v>
          </cell>
          <cell r="P317" t="str">
            <v>بنز 6 چرخ</v>
          </cell>
        </row>
        <row r="318">
          <cell r="A318">
            <v>36839</v>
          </cell>
          <cell r="F318">
            <v>347392</v>
          </cell>
          <cell r="I318">
            <v>858</v>
          </cell>
        </row>
        <row r="319">
          <cell r="A319">
            <v>36839</v>
          </cell>
          <cell r="B319">
            <v>119</v>
          </cell>
          <cell r="C319" t="str">
            <v>Air Intake</v>
          </cell>
          <cell r="D319" t="str">
            <v>Expansion Joint</v>
          </cell>
          <cell r="E319">
            <v>36839</v>
          </cell>
          <cell r="F319">
            <v>347392</v>
          </cell>
          <cell r="G319">
            <v>2</v>
          </cell>
          <cell r="H319">
            <v>858</v>
          </cell>
          <cell r="I319">
            <v>858</v>
          </cell>
          <cell r="J319">
            <v>39848</v>
          </cell>
          <cell r="L319" t="str">
            <v>722839</v>
          </cell>
          <cell r="M319" t="str">
            <v>41-123</v>
          </cell>
          <cell r="N319" t="str">
            <v>TUGA</v>
          </cell>
          <cell r="O319" t="str">
            <v>AZAR TEYF</v>
          </cell>
          <cell r="P319" t="str">
            <v>بنز 6 چرخ</v>
          </cell>
        </row>
        <row r="320">
          <cell r="A320">
            <v>36840</v>
          </cell>
          <cell r="F320" t="str">
            <v>347393,347394,347395,347396,347397,347398,347399,347400,</v>
          </cell>
          <cell r="I320">
            <v>20160</v>
          </cell>
        </row>
        <row r="321">
          <cell r="A321">
            <v>36840</v>
          </cell>
          <cell r="B321">
            <v>224</v>
          </cell>
          <cell r="C321" t="str">
            <v>Air Intake</v>
          </cell>
          <cell r="D321" t="str">
            <v>Silencer Baffles</v>
          </cell>
          <cell r="E321">
            <v>36840</v>
          </cell>
          <cell r="F321">
            <v>347393</v>
          </cell>
          <cell r="G321">
            <v>2</v>
          </cell>
          <cell r="H321">
            <v>2800</v>
          </cell>
          <cell r="I321">
            <v>2520</v>
          </cell>
          <cell r="J321">
            <v>39849</v>
          </cell>
          <cell r="L321" t="str">
            <v>722834</v>
          </cell>
          <cell r="M321" t="str">
            <v>22-796</v>
          </cell>
          <cell r="N321" t="str">
            <v>TUGA</v>
          </cell>
          <cell r="O321" t="str">
            <v>AZAR TEYF</v>
          </cell>
          <cell r="P321" t="str">
            <v>کفی 18 چرخ</v>
          </cell>
        </row>
        <row r="322">
          <cell r="A322">
            <v>36840</v>
          </cell>
          <cell r="B322">
            <v>225</v>
          </cell>
          <cell r="C322" t="str">
            <v>Air Intake</v>
          </cell>
          <cell r="D322" t="str">
            <v>Silencer Baffles</v>
          </cell>
          <cell r="E322">
            <v>36840</v>
          </cell>
          <cell r="F322">
            <v>347394</v>
          </cell>
          <cell r="G322">
            <v>2</v>
          </cell>
          <cell r="H322">
            <v>2800</v>
          </cell>
          <cell r="I322">
            <v>2520</v>
          </cell>
          <cell r="J322">
            <v>39849</v>
          </cell>
          <cell r="L322" t="str">
            <v>722834</v>
          </cell>
          <cell r="M322" t="str">
            <v>22-796</v>
          </cell>
          <cell r="N322" t="str">
            <v>TUGA</v>
          </cell>
          <cell r="O322" t="str">
            <v>AZAR TEYF</v>
          </cell>
          <cell r="P322" t="str">
            <v>کفی 18 چرخ</v>
          </cell>
        </row>
        <row r="323">
          <cell r="A323">
            <v>36840</v>
          </cell>
          <cell r="B323">
            <v>226</v>
          </cell>
          <cell r="C323" t="str">
            <v>Air Intake</v>
          </cell>
          <cell r="D323" t="str">
            <v>Silencer Baffles</v>
          </cell>
          <cell r="E323">
            <v>36840</v>
          </cell>
          <cell r="F323">
            <v>347395</v>
          </cell>
          <cell r="G323">
            <v>2</v>
          </cell>
          <cell r="H323">
            <v>2800</v>
          </cell>
          <cell r="I323">
            <v>2520</v>
          </cell>
          <cell r="J323">
            <v>39849</v>
          </cell>
          <cell r="L323" t="str">
            <v>722835</v>
          </cell>
          <cell r="M323" t="str">
            <v>64-244</v>
          </cell>
          <cell r="N323" t="str">
            <v>TUGA</v>
          </cell>
          <cell r="O323" t="str">
            <v>AZAR TEYF</v>
          </cell>
          <cell r="P323" t="str">
            <v>کفی 18 چرخ</v>
          </cell>
        </row>
        <row r="324">
          <cell r="A324">
            <v>36840</v>
          </cell>
          <cell r="B324">
            <v>227</v>
          </cell>
          <cell r="C324" t="str">
            <v>Air Intake</v>
          </cell>
          <cell r="D324" t="str">
            <v>Silencer Baffles</v>
          </cell>
          <cell r="E324">
            <v>36840</v>
          </cell>
          <cell r="F324">
            <v>347396</v>
          </cell>
          <cell r="G324">
            <v>2</v>
          </cell>
          <cell r="H324">
            <v>2800</v>
          </cell>
          <cell r="I324">
            <v>2520</v>
          </cell>
          <cell r="J324">
            <v>39849</v>
          </cell>
          <cell r="L324" t="str">
            <v>722835</v>
          </cell>
          <cell r="M324" t="str">
            <v>64-244</v>
          </cell>
          <cell r="N324" t="str">
            <v>TUGA</v>
          </cell>
          <cell r="O324" t="str">
            <v>AZAR TEYF</v>
          </cell>
          <cell r="P324" t="str">
            <v>کفی 18 چرخ</v>
          </cell>
        </row>
        <row r="325">
          <cell r="A325">
            <v>36840</v>
          </cell>
          <cell r="B325">
            <v>228</v>
          </cell>
          <cell r="C325" t="str">
            <v>Air Intake</v>
          </cell>
          <cell r="D325" t="str">
            <v>Silencer Baffles</v>
          </cell>
          <cell r="E325">
            <v>36840</v>
          </cell>
          <cell r="F325">
            <v>347397</v>
          </cell>
          <cell r="G325">
            <v>2</v>
          </cell>
          <cell r="H325">
            <v>2800</v>
          </cell>
          <cell r="I325">
            <v>2520</v>
          </cell>
          <cell r="J325">
            <v>39849</v>
          </cell>
          <cell r="L325" t="str">
            <v>722830</v>
          </cell>
          <cell r="M325" t="str">
            <v>89-553</v>
          </cell>
          <cell r="N325" t="str">
            <v>TUGA</v>
          </cell>
          <cell r="O325" t="str">
            <v>AZAR TEYF</v>
          </cell>
          <cell r="P325" t="str">
            <v>کفی 18 چرخ</v>
          </cell>
        </row>
        <row r="326">
          <cell r="A326">
            <v>36840</v>
          </cell>
          <cell r="B326">
            <v>229</v>
          </cell>
          <cell r="C326" t="str">
            <v>Air Intake</v>
          </cell>
          <cell r="D326" t="str">
            <v>Silencer Baffles</v>
          </cell>
          <cell r="E326">
            <v>36840</v>
          </cell>
          <cell r="F326">
            <v>347398</v>
          </cell>
          <cell r="G326">
            <v>2</v>
          </cell>
          <cell r="H326">
            <v>2800</v>
          </cell>
          <cell r="I326">
            <v>2520</v>
          </cell>
          <cell r="J326">
            <v>39849</v>
          </cell>
          <cell r="L326" t="str">
            <v>722830</v>
          </cell>
          <cell r="M326" t="str">
            <v>89-553</v>
          </cell>
          <cell r="N326" t="str">
            <v>TUGA</v>
          </cell>
          <cell r="O326" t="str">
            <v>AZAR TEYF</v>
          </cell>
          <cell r="P326" t="str">
            <v>کفی 18 چرخ</v>
          </cell>
        </row>
        <row r="327">
          <cell r="A327">
            <v>36840</v>
          </cell>
          <cell r="B327">
            <v>230</v>
          </cell>
          <cell r="C327" t="str">
            <v>Air Intake</v>
          </cell>
          <cell r="D327" t="str">
            <v>Silencer Baffles</v>
          </cell>
          <cell r="E327">
            <v>36840</v>
          </cell>
          <cell r="F327">
            <v>347399</v>
          </cell>
          <cell r="G327">
            <v>2</v>
          </cell>
          <cell r="H327">
            <v>2800</v>
          </cell>
          <cell r="I327">
            <v>2520</v>
          </cell>
          <cell r="J327">
            <v>39849</v>
          </cell>
          <cell r="L327" t="str">
            <v>722829</v>
          </cell>
          <cell r="M327" t="str">
            <v>75-655</v>
          </cell>
          <cell r="N327" t="str">
            <v>TUGA</v>
          </cell>
          <cell r="O327" t="str">
            <v>AZAR TEYF</v>
          </cell>
          <cell r="P327" t="str">
            <v>کفی 18 چرخ</v>
          </cell>
        </row>
        <row r="328">
          <cell r="A328">
            <v>36840</v>
          </cell>
          <cell r="B328">
            <v>231</v>
          </cell>
          <cell r="C328" t="str">
            <v>Air Intake</v>
          </cell>
          <cell r="D328" t="str">
            <v>Silencer Baffles</v>
          </cell>
          <cell r="E328">
            <v>36840</v>
          </cell>
          <cell r="F328">
            <v>347400</v>
          </cell>
          <cell r="G328">
            <v>2</v>
          </cell>
          <cell r="H328">
            <v>2800</v>
          </cell>
          <cell r="I328">
            <v>2520</v>
          </cell>
          <cell r="J328">
            <v>39849</v>
          </cell>
          <cell r="L328" t="str">
            <v>722829</v>
          </cell>
          <cell r="M328" t="str">
            <v>75-655</v>
          </cell>
          <cell r="N328" t="str">
            <v>TUGA</v>
          </cell>
          <cell r="O328" t="str">
            <v>AZAR TEYF</v>
          </cell>
          <cell r="P328" t="str">
            <v>کفی 18 چرخ</v>
          </cell>
        </row>
        <row r="329">
          <cell r="A329">
            <v>36841</v>
          </cell>
          <cell r="F329" t="str">
            <v>347401,347402,347403,347404,347405,347406,347407,347408,</v>
          </cell>
          <cell r="I329">
            <v>20160</v>
          </cell>
        </row>
        <row r="330">
          <cell r="A330">
            <v>36841</v>
          </cell>
          <cell r="B330">
            <v>232</v>
          </cell>
          <cell r="C330" t="str">
            <v>Air Intake</v>
          </cell>
          <cell r="D330" t="str">
            <v>Silencer Baffles</v>
          </cell>
          <cell r="E330">
            <v>36841</v>
          </cell>
          <cell r="F330">
            <v>347401</v>
          </cell>
          <cell r="G330">
            <v>3</v>
          </cell>
          <cell r="H330">
            <v>2800</v>
          </cell>
          <cell r="I330">
            <v>2520</v>
          </cell>
          <cell r="J330">
            <v>39852</v>
          </cell>
          <cell r="L330" t="str">
            <v>722838</v>
          </cell>
          <cell r="M330" t="str">
            <v>91-714</v>
          </cell>
          <cell r="N330" t="str">
            <v>TUGA</v>
          </cell>
          <cell r="O330" t="str">
            <v>AZAR TEYF</v>
          </cell>
          <cell r="P330" t="str">
            <v>کفی 18 چرخ</v>
          </cell>
        </row>
        <row r="331">
          <cell r="A331">
            <v>36841</v>
          </cell>
          <cell r="B331">
            <v>233</v>
          </cell>
          <cell r="C331" t="str">
            <v>Air Intake</v>
          </cell>
          <cell r="D331" t="str">
            <v>Silencer Baffles</v>
          </cell>
          <cell r="E331">
            <v>36841</v>
          </cell>
          <cell r="F331">
            <v>347402</v>
          </cell>
          <cell r="G331">
            <v>3</v>
          </cell>
          <cell r="H331">
            <v>2800</v>
          </cell>
          <cell r="I331">
            <v>2520</v>
          </cell>
          <cell r="J331">
            <v>39852</v>
          </cell>
          <cell r="L331" t="str">
            <v>722838</v>
          </cell>
          <cell r="M331" t="str">
            <v>91-714</v>
          </cell>
          <cell r="N331" t="str">
            <v>TUGA</v>
          </cell>
          <cell r="O331" t="str">
            <v>AZAR TEYF</v>
          </cell>
          <cell r="P331" t="str">
            <v>کفی 18 چرخ</v>
          </cell>
        </row>
        <row r="332">
          <cell r="A332">
            <v>36841</v>
          </cell>
          <cell r="B332">
            <v>234</v>
          </cell>
          <cell r="C332" t="str">
            <v>Air Intake</v>
          </cell>
          <cell r="D332" t="str">
            <v>Silencer Baffles</v>
          </cell>
          <cell r="E332">
            <v>36841</v>
          </cell>
          <cell r="F332">
            <v>347403</v>
          </cell>
          <cell r="G332">
            <v>3</v>
          </cell>
          <cell r="H332">
            <v>2800</v>
          </cell>
          <cell r="I332">
            <v>2520</v>
          </cell>
          <cell r="J332">
            <v>39848</v>
          </cell>
          <cell r="L332" t="str">
            <v>722840</v>
          </cell>
          <cell r="M332" t="str">
            <v>22-154</v>
          </cell>
          <cell r="N332" t="str">
            <v>TUGA</v>
          </cell>
          <cell r="O332" t="str">
            <v>AZAR TEYF</v>
          </cell>
          <cell r="P332" t="str">
            <v>کفی 18 چرخ</v>
          </cell>
        </row>
        <row r="333">
          <cell r="A333">
            <v>36841</v>
          </cell>
          <cell r="B333">
            <v>235</v>
          </cell>
          <cell r="C333" t="str">
            <v>Air Intake</v>
          </cell>
          <cell r="D333" t="str">
            <v>Silencer Baffles</v>
          </cell>
          <cell r="E333">
            <v>36841</v>
          </cell>
          <cell r="F333">
            <v>347404</v>
          </cell>
          <cell r="G333">
            <v>3</v>
          </cell>
          <cell r="H333">
            <v>2800</v>
          </cell>
          <cell r="I333">
            <v>2520</v>
          </cell>
          <cell r="J333">
            <v>39848</v>
          </cell>
          <cell r="L333" t="str">
            <v>722840</v>
          </cell>
          <cell r="M333" t="str">
            <v>22-154</v>
          </cell>
          <cell r="N333" t="str">
            <v>TUGA</v>
          </cell>
          <cell r="O333" t="str">
            <v>AZAR TEYF</v>
          </cell>
          <cell r="P333" t="str">
            <v>کفی 18 چرخ</v>
          </cell>
        </row>
        <row r="334">
          <cell r="A334">
            <v>36841</v>
          </cell>
          <cell r="B334">
            <v>236</v>
          </cell>
          <cell r="C334" t="str">
            <v>Air Intake</v>
          </cell>
          <cell r="D334" t="str">
            <v>Silencer Baffles</v>
          </cell>
          <cell r="E334">
            <v>36841</v>
          </cell>
          <cell r="F334">
            <v>347405</v>
          </cell>
          <cell r="G334">
            <v>3</v>
          </cell>
          <cell r="H334">
            <v>2800</v>
          </cell>
          <cell r="I334">
            <v>2520</v>
          </cell>
          <cell r="J334">
            <v>39849</v>
          </cell>
          <cell r="L334" t="str">
            <v>722841</v>
          </cell>
          <cell r="M334" t="str">
            <v>21-997</v>
          </cell>
          <cell r="N334" t="str">
            <v>TUGA</v>
          </cell>
          <cell r="O334" t="str">
            <v>AZAR TEYF</v>
          </cell>
          <cell r="P334" t="str">
            <v>کفی 18 چرخ</v>
          </cell>
        </row>
        <row r="335">
          <cell r="A335">
            <v>36841</v>
          </cell>
          <cell r="B335">
            <v>237</v>
          </cell>
          <cell r="C335" t="str">
            <v>Air Intake</v>
          </cell>
          <cell r="D335" t="str">
            <v>Silencer Baffles</v>
          </cell>
          <cell r="E335">
            <v>36841</v>
          </cell>
          <cell r="F335">
            <v>347406</v>
          </cell>
          <cell r="G335">
            <v>3</v>
          </cell>
          <cell r="H335">
            <v>2800</v>
          </cell>
          <cell r="I335">
            <v>2520</v>
          </cell>
          <cell r="J335">
            <v>39849</v>
          </cell>
          <cell r="L335" t="str">
            <v>722841</v>
          </cell>
          <cell r="M335" t="str">
            <v>21-997</v>
          </cell>
          <cell r="N335" t="str">
            <v>TUGA</v>
          </cell>
          <cell r="O335" t="str">
            <v>AZAR TEYF</v>
          </cell>
          <cell r="P335" t="str">
            <v>کفی 18 چرخ</v>
          </cell>
        </row>
        <row r="336">
          <cell r="A336">
            <v>36841</v>
          </cell>
          <cell r="B336">
            <v>238</v>
          </cell>
          <cell r="C336" t="str">
            <v>Air Intake</v>
          </cell>
          <cell r="D336" t="str">
            <v>Silencer Baffles</v>
          </cell>
          <cell r="E336">
            <v>36841</v>
          </cell>
          <cell r="F336">
            <v>347407</v>
          </cell>
          <cell r="G336">
            <v>3</v>
          </cell>
          <cell r="H336">
            <v>2800</v>
          </cell>
          <cell r="I336">
            <v>2520</v>
          </cell>
          <cell r="J336">
            <v>39849</v>
          </cell>
          <cell r="L336" t="str">
            <v>722843</v>
          </cell>
          <cell r="M336" t="str">
            <v>47-626</v>
          </cell>
          <cell r="N336" t="str">
            <v>TUGA</v>
          </cell>
          <cell r="O336" t="str">
            <v>AZAR TEYF</v>
          </cell>
          <cell r="P336" t="str">
            <v>کفی 18 چرخ</v>
          </cell>
        </row>
        <row r="337">
          <cell r="A337">
            <v>36841</v>
          </cell>
          <cell r="B337">
            <v>239</v>
          </cell>
          <cell r="C337" t="str">
            <v>Air Intake</v>
          </cell>
          <cell r="D337" t="str">
            <v>Silencer Baffles</v>
          </cell>
          <cell r="E337">
            <v>36841</v>
          </cell>
          <cell r="F337">
            <v>347408</v>
          </cell>
          <cell r="G337">
            <v>3</v>
          </cell>
          <cell r="H337">
            <v>2800</v>
          </cell>
          <cell r="I337">
            <v>2520</v>
          </cell>
          <cell r="J337">
            <v>39849</v>
          </cell>
          <cell r="L337" t="str">
            <v>722843</v>
          </cell>
          <cell r="M337" t="str">
            <v>47-626</v>
          </cell>
          <cell r="N337" t="str">
            <v>TUGA</v>
          </cell>
          <cell r="O337" t="str">
            <v>AZAR TEYF</v>
          </cell>
          <cell r="P337" t="str">
            <v>کفی 18 چرخ</v>
          </cell>
        </row>
        <row r="338">
          <cell r="A338">
            <v>36842</v>
          </cell>
          <cell r="F338">
            <v>347409</v>
          </cell>
          <cell r="I338">
            <v>858</v>
          </cell>
        </row>
        <row r="339">
          <cell r="A339">
            <v>36842</v>
          </cell>
          <cell r="B339">
            <v>120</v>
          </cell>
          <cell r="C339" t="str">
            <v>Air Intake</v>
          </cell>
          <cell r="D339" t="str">
            <v>Expansion Joint</v>
          </cell>
          <cell r="E339">
            <v>36842</v>
          </cell>
          <cell r="F339">
            <v>347409</v>
          </cell>
          <cell r="G339">
            <v>3</v>
          </cell>
          <cell r="H339">
            <v>858</v>
          </cell>
          <cell r="I339">
            <v>858</v>
          </cell>
          <cell r="J339">
            <v>39856</v>
          </cell>
          <cell r="L339" t="str">
            <v>722920</v>
          </cell>
          <cell r="M339" t="str">
            <v>37-795</v>
          </cell>
          <cell r="N339" t="str">
            <v>TUGA</v>
          </cell>
          <cell r="O339" t="str">
            <v>STS</v>
          </cell>
          <cell r="P339" t="str">
            <v>بنز 10 چرخ</v>
          </cell>
        </row>
        <row r="340">
          <cell r="A340">
            <v>36843</v>
          </cell>
          <cell r="F340">
            <v>347410</v>
          </cell>
          <cell r="I340">
            <v>858</v>
          </cell>
        </row>
        <row r="341">
          <cell r="A341">
            <v>36843</v>
          </cell>
          <cell r="B341">
            <v>121</v>
          </cell>
          <cell r="C341" t="str">
            <v>Air Intake</v>
          </cell>
          <cell r="D341" t="str">
            <v>Expansion Joint</v>
          </cell>
          <cell r="E341">
            <v>36843</v>
          </cell>
          <cell r="F341">
            <v>347410</v>
          </cell>
          <cell r="G341">
            <v>4</v>
          </cell>
          <cell r="H341">
            <v>858</v>
          </cell>
          <cell r="I341">
            <v>858</v>
          </cell>
          <cell r="J341">
            <v>39856</v>
          </cell>
          <cell r="L341" t="str">
            <v>722920</v>
          </cell>
          <cell r="M341" t="str">
            <v>37-795</v>
          </cell>
          <cell r="N341" t="str">
            <v>TUGA</v>
          </cell>
          <cell r="O341" t="str">
            <v>STS</v>
          </cell>
          <cell r="P341" t="str">
            <v>بنز 10 چرخ</v>
          </cell>
        </row>
        <row r="342">
          <cell r="A342">
            <v>36844</v>
          </cell>
          <cell r="F342" t="str">
            <v>347411,347412,347413,347414,347415,347416,</v>
          </cell>
          <cell r="I342">
            <v>7089</v>
          </cell>
        </row>
        <row r="343">
          <cell r="A343">
            <v>36844</v>
          </cell>
          <cell r="B343">
            <v>941</v>
          </cell>
          <cell r="C343" t="str">
            <v>Exhaust</v>
          </cell>
          <cell r="D343" t="str">
            <v>Stack 030-32</v>
          </cell>
          <cell r="E343">
            <v>36844</v>
          </cell>
          <cell r="F343">
            <v>347411</v>
          </cell>
          <cell r="G343">
            <v>2</v>
          </cell>
          <cell r="H343">
            <v>1690</v>
          </cell>
          <cell r="I343">
            <v>1690</v>
          </cell>
          <cell r="J343">
            <v>39859</v>
          </cell>
          <cell r="L343" t="str">
            <v>852292</v>
          </cell>
          <cell r="M343" t="str">
            <v>21-493</v>
          </cell>
          <cell r="N343" t="str">
            <v>TUGA</v>
          </cell>
          <cell r="O343" t="str">
            <v>HEPCO</v>
          </cell>
          <cell r="P343" t="str">
            <v>کفی 18 چرخ</v>
          </cell>
        </row>
        <row r="344">
          <cell r="A344">
            <v>36844</v>
          </cell>
          <cell r="B344">
            <v>942</v>
          </cell>
          <cell r="C344" t="str">
            <v>Exhaust</v>
          </cell>
          <cell r="D344" t="str">
            <v>Stack 030-32</v>
          </cell>
          <cell r="E344">
            <v>36844</v>
          </cell>
          <cell r="F344">
            <v>347412</v>
          </cell>
          <cell r="G344">
            <v>2</v>
          </cell>
          <cell r="H344">
            <v>1690</v>
          </cell>
          <cell r="I344">
            <v>1690</v>
          </cell>
          <cell r="J344">
            <v>39859</v>
          </cell>
          <cell r="L344" t="str">
            <v>852291</v>
          </cell>
          <cell r="M344" t="str">
            <v>21-761</v>
          </cell>
          <cell r="N344" t="str">
            <v>TUGA</v>
          </cell>
          <cell r="O344" t="str">
            <v>HEPCO</v>
          </cell>
          <cell r="P344" t="str">
            <v>کفی 18 چرخ</v>
          </cell>
        </row>
        <row r="345">
          <cell r="A345">
            <v>36844</v>
          </cell>
          <cell r="B345">
            <v>943</v>
          </cell>
          <cell r="C345" t="str">
            <v>Exhaust</v>
          </cell>
          <cell r="D345" t="str">
            <v>Stack 030-32</v>
          </cell>
          <cell r="E345">
            <v>36844</v>
          </cell>
          <cell r="F345">
            <v>347413</v>
          </cell>
          <cell r="G345">
            <v>2</v>
          </cell>
          <cell r="H345">
            <v>1690</v>
          </cell>
          <cell r="I345">
            <v>1690</v>
          </cell>
          <cell r="J345">
            <v>39859</v>
          </cell>
          <cell r="L345" t="str">
            <v>852292</v>
          </cell>
          <cell r="M345" t="str">
            <v>21-493</v>
          </cell>
          <cell r="N345" t="str">
            <v>TUGA</v>
          </cell>
          <cell r="O345" t="str">
            <v>HEPCO</v>
          </cell>
          <cell r="P345" t="str">
            <v>کفی 18 چرخ</v>
          </cell>
        </row>
        <row r="346">
          <cell r="A346">
            <v>36844</v>
          </cell>
          <cell r="B346">
            <v>944</v>
          </cell>
          <cell r="C346" t="str">
            <v>Exhaust</v>
          </cell>
          <cell r="D346" t="str">
            <v>Stack 030-32</v>
          </cell>
          <cell r="E346">
            <v>36844</v>
          </cell>
          <cell r="F346">
            <v>347414</v>
          </cell>
          <cell r="G346">
            <v>2</v>
          </cell>
          <cell r="H346">
            <v>1690</v>
          </cell>
          <cell r="I346">
            <v>1690</v>
          </cell>
          <cell r="J346">
            <v>39859</v>
          </cell>
          <cell r="L346" t="str">
            <v>852291</v>
          </cell>
          <cell r="M346" t="str">
            <v>21-761</v>
          </cell>
          <cell r="N346" t="str">
            <v>TUGA</v>
          </cell>
          <cell r="O346" t="str">
            <v>HEPCO</v>
          </cell>
          <cell r="P346" t="str">
            <v>کفی 18 چرخ</v>
          </cell>
        </row>
        <row r="347">
          <cell r="A347">
            <v>36844</v>
          </cell>
          <cell r="B347">
            <v>945</v>
          </cell>
          <cell r="C347" t="str">
            <v>Exhaust</v>
          </cell>
          <cell r="D347" t="str">
            <v>Stack 030-32</v>
          </cell>
          <cell r="E347">
            <v>36844</v>
          </cell>
          <cell r="F347">
            <v>347415</v>
          </cell>
          <cell r="G347">
            <v>2</v>
          </cell>
          <cell r="H347">
            <v>100</v>
          </cell>
          <cell r="I347">
            <v>85</v>
          </cell>
          <cell r="J347">
            <v>39859</v>
          </cell>
          <cell r="L347" t="str">
            <v>852292</v>
          </cell>
          <cell r="M347" t="str">
            <v>21-493</v>
          </cell>
          <cell r="N347" t="str">
            <v>TUGA</v>
          </cell>
          <cell r="O347" t="str">
            <v>HEPCO</v>
          </cell>
          <cell r="P347" t="str">
            <v>کفی 18 چرخ</v>
          </cell>
        </row>
        <row r="348">
          <cell r="A348">
            <v>36844</v>
          </cell>
          <cell r="B348">
            <v>946</v>
          </cell>
          <cell r="C348" t="str">
            <v>Exhaust</v>
          </cell>
          <cell r="D348" t="str">
            <v>Stack 030-32</v>
          </cell>
          <cell r="E348">
            <v>36844</v>
          </cell>
          <cell r="F348">
            <v>347416</v>
          </cell>
          <cell r="G348">
            <v>2</v>
          </cell>
          <cell r="H348">
            <v>280</v>
          </cell>
          <cell r="I348">
            <v>244</v>
          </cell>
          <cell r="J348">
            <v>39859</v>
          </cell>
          <cell r="L348" t="str">
            <v>852292</v>
          </cell>
          <cell r="M348" t="str">
            <v>21-493</v>
          </cell>
          <cell r="N348" t="str">
            <v>TUGA</v>
          </cell>
          <cell r="O348" t="str">
            <v>HEPCO</v>
          </cell>
          <cell r="P348" t="str">
            <v>کفی 18 چرخ</v>
          </cell>
        </row>
        <row r="349">
          <cell r="A349">
            <v>36848</v>
          </cell>
          <cell r="F349" t="str">
            <v>347433,347434,347435,347436,347437,347438,347439,347440,</v>
          </cell>
          <cell r="I349">
            <v>20160</v>
          </cell>
        </row>
        <row r="350">
          <cell r="A350">
            <v>36848</v>
          </cell>
          <cell r="B350">
            <v>240</v>
          </cell>
          <cell r="C350" t="str">
            <v>Air Intake</v>
          </cell>
          <cell r="D350" t="str">
            <v>Silencer Baffles</v>
          </cell>
          <cell r="E350">
            <v>36848</v>
          </cell>
          <cell r="F350">
            <v>347433</v>
          </cell>
          <cell r="G350">
            <v>4</v>
          </cell>
          <cell r="H350">
            <v>2800</v>
          </cell>
          <cell r="I350">
            <v>2520</v>
          </cell>
          <cell r="J350">
            <v>39849</v>
          </cell>
          <cell r="L350" t="str">
            <v>722836</v>
          </cell>
          <cell r="M350" t="str">
            <v>82-236</v>
          </cell>
          <cell r="N350" t="str">
            <v>TUGA</v>
          </cell>
          <cell r="O350" t="str">
            <v>AZAR TEYF</v>
          </cell>
          <cell r="P350" t="str">
            <v>کفی 18 چرخ</v>
          </cell>
        </row>
        <row r="351">
          <cell r="A351">
            <v>36848</v>
          </cell>
          <cell r="B351">
            <v>241</v>
          </cell>
          <cell r="C351" t="str">
            <v>Air Intake</v>
          </cell>
          <cell r="D351" t="str">
            <v>Silencer Baffles</v>
          </cell>
          <cell r="E351">
            <v>36848</v>
          </cell>
          <cell r="F351">
            <v>347434</v>
          </cell>
          <cell r="G351">
            <v>4</v>
          </cell>
          <cell r="H351">
            <v>2800</v>
          </cell>
          <cell r="I351">
            <v>2520</v>
          </cell>
          <cell r="J351">
            <v>39849</v>
          </cell>
          <cell r="L351" t="str">
            <v>722836</v>
          </cell>
          <cell r="M351" t="str">
            <v>82-236</v>
          </cell>
          <cell r="N351" t="str">
            <v>TUGA</v>
          </cell>
          <cell r="O351" t="str">
            <v>AZAR TEYF</v>
          </cell>
          <cell r="P351" t="str">
            <v>کفی 18 چرخ</v>
          </cell>
        </row>
        <row r="352">
          <cell r="A352">
            <v>36848</v>
          </cell>
          <cell r="B352">
            <v>242</v>
          </cell>
          <cell r="C352" t="str">
            <v>Air Intake</v>
          </cell>
          <cell r="D352" t="str">
            <v>Silencer Baffles</v>
          </cell>
          <cell r="E352">
            <v>36848</v>
          </cell>
          <cell r="F352">
            <v>347435</v>
          </cell>
          <cell r="G352">
            <v>4</v>
          </cell>
          <cell r="H352">
            <v>2800</v>
          </cell>
          <cell r="I352">
            <v>2520</v>
          </cell>
          <cell r="J352">
            <v>39849</v>
          </cell>
          <cell r="L352" t="str">
            <v>722837</v>
          </cell>
          <cell r="M352" t="str">
            <v>43-669</v>
          </cell>
          <cell r="N352" t="str">
            <v>TUGA</v>
          </cell>
          <cell r="O352" t="str">
            <v>AZAR TEYF</v>
          </cell>
          <cell r="P352" t="str">
            <v>کفی 18 چرخ</v>
          </cell>
        </row>
        <row r="353">
          <cell r="A353">
            <v>36848</v>
          </cell>
          <cell r="B353">
            <v>243</v>
          </cell>
          <cell r="C353" t="str">
            <v>Air Intake</v>
          </cell>
          <cell r="D353" t="str">
            <v>Silencer Baffles</v>
          </cell>
          <cell r="E353">
            <v>36848</v>
          </cell>
          <cell r="F353">
            <v>347436</v>
          </cell>
          <cell r="G353">
            <v>4</v>
          </cell>
          <cell r="H353">
            <v>2800</v>
          </cell>
          <cell r="I353">
            <v>2520</v>
          </cell>
          <cell r="J353">
            <v>39849</v>
          </cell>
          <cell r="L353" t="str">
            <v>722837</v>
          </cell>
          <cell r="M353" t="str">
            <v>43-669</v>
          </cell>
          <cell r="N353" t="str">
            <v>TUGA</v>
          </cell>
          <cell r="O353" t="str">
            <v>AZAR TEYF</v>
          </cell>
          <cell r="P353" t="str">
            <v>کفی 18 چرخ</v>
          </cell>
        </row>
        <row r="354">
          <cell r="A354">
            <v>36848</v>
          </cell>
          <cell r="B354">
            <v>244</v>
          </cell>
          <cell r="C354" t="str">
            <v>Air Intake</v>
          </cell>
          <cell r="D354" t="str">
            <v>Silencer Baffles</v>
          </cell>
          <cell r="E354">
            <v>36848</v>
          </cell>
          <cell r="F354">
            <v>347437</v>
          </cell>
          <cell r="G354">
            <v>4</v>
          </cell>
          <cell r="H354">
            <v>2800</v>
          </cell>
          <cell r="I354">
            <v>2520</v>
          </cell>
          <cell r="J354">
            <v>39850</v>
          </cell>
          <cell r="L354" t="str">
            <v>-</v>
          </cell>
          <cell r="M354" t="str">
            <v>39-871</v>
          </cell>
          <cell r="N354" t="str">
            <v>TUGA</v>
          </cell>
          <cell r="O354" t="str">
            <v>AZAR TEYF</v>
          </cell>
          <cell r="P354" t="str">
            <v>کفی 18 چرخ</v>
          </cell>
        </row>
        <row r="355">
          <cell r="A355">
            <v>36848</v>
          </cell>
          <cell r="B355">
            <v>245</v>
          </cell>
          <cell r="C355" t="str">
            <v>Air Intake</v>
          </cell>
          <cell r="D355" t="str">
            <v>Silencer Baffles</v>
          </cell>
          <cell r="E355">
            <v>36848</v>
          </cell>
          <cell r="F355">
            <v>347438</v>
          </cell>
          <cell r="G355">
            <v>4</v>
          </cell>
          <cell r="H355">
            <v>2800</v>
          </cell>
          <cell r="I355">
            <v>2520</v>
          </cell>
          <cell r="J355">
            <v>39850</v>
          </cell>
          <cell r="L355" t="str">
            <v>-</v>
          </cell>
          <cell r="M355" t="str">
            <v>39-871</v>
          </cell>
          <cell r="N355" t="str">
            <v>TUGA</v>
          </cell>
          <cell r="O355" t="str">
            <v>AZAR TEYF</v>
          </cell>
          <cell r="P355" t="str">
            <v>کفی 18 چرخ</v>
          </cell>
        </row>
        <row r="356">
          <cell r="A356">
            <v>36848</v>
          </cell>
          <cell r="B356">
            <v>246</v>
          </cell>
          <cell r="C356" t="str">
            <v>Air Intake</v>
          </cell>
          <cell r="D356" t="str">
            <v>Silencer Baffles</v>
          </cell>
          <cell r="E356">
            <v>36848</v>
          </cell>
          <cell r="F356">
            <v>347439</v>
          </cell>
          <cell r="G356">
            <v>4</v>
          </cell>
          <cell r="H356">
            <v>2800</v>
          </cell>
          <cell r="I356">
            <v>2520</v>
          </cell>
          <cell r="J356">
            <v>39850</v>
          </cell>
          <cell r="L356" t="str">
            <v>722831</v>
          </cell>
          <cell r="M356" t="str">
            <v>18-472</v>
          </cell>
          <cell r="N356" t="str">
            <v>TUGA</v>
          </cell>
          <cell r="O356" t="str">
            <v>AZAR TEYF</v>
          </cell>
          <cell r="P356" t="str">
            <v>کفی 18 چرخ</v>
          </cell>
        </row>
        <row r="357">
          <cell r="A357">
            <v>36848</v>
          </cell>
          <cell r="B357">
            <v>247</v>
          </cell>
          <cell r="C357" t="str">
            <v>Air Intake</v>
          </cell>
          <cell r="D357" t="str">
            <v>Silencer Baffles</v>
          </cell>
          <cell r="E357">
            <v>36848</v>
          </cell>
          <cell r="F357">
            <v>347440</v>
          </cell>
          <cell r="G357">
            <v>4</v>
          </cell>
          <cell r="H357">
            <v>2800</v>
          </cell>
          <cell r="I357">
            <v>2520</v>
          </cell>
          <cell r="J357">
            <v>39850</v>
          </cell>
          <cell r="L357" t="str">
            <v>722831</v>
          </cell>
          <cell r="M357" t="str">
            <v>18-472</v>
          </cell>
          <cell r="N357" t="str">
            <v>TUGA</v>
          </cell>
          <cell r="O357" t="str">
            <v>AZAR TEYF</v>
          </cell>
          <cell r="P357" t="str">
            <v>کفی 18 چرخ</v>
          </cell>
        </row>
        <row r="358">
          <cell r="A358">
            <v>36849</v>
          </cell>
          <cell r="F358" t="str">
            <v>347441,347442,347443,347444,</v>
          </cell>
          <cell r="I358">
            <v>21400</v>
          </cell>
        </row>
        <row r="359">
          <cell r="A359">
            <v>36849</v>
          </cell>
          <cell r="B359">
            <v>73</v>
          </cell>
          <cell r="C359" t="str">
            <v>Air Intake</v>
          </cell>
          <cell r="D359" t="str">
            <v>Bend</v>
          </cell>
          <cell r="E359">
            <v>36849</v>
          </cell>
          <cell r="F359">
            <v>347441</v>
          </cell>
          <cell r="G359">
            <v>1</v>
          </cell>
          <cell r="H359">
            <v>7300</v>
          </cell>
          <cell r="I359">
            <v>7300</v>
          </cell>
          <cell r="J359">
            <v>39852</v>
          </cell>
          <cell r="L359" t="str">
            <v>722866</v>
          </cell>
          <cell r="M359" t="str">
            <v>25-536</v>
          </cell>
          <cell r="N359" t="str">
            <v>TUGA</v>
          </cell>
          <cell r="O359" t="str">
            <v>TTF</v>
          </cell>
          <cell r="P359" t="str">
            <v>کفی 18 چرخ</v>
          </cell>
        </row>
        <row r="360">
          <cell r="A360">
            <v>36849</v>
          </cell>
          <cell r="B360">
            <v>74</v>
          </cell>
          <cell r="C360" t="str">
            <v>Air Intake</v>
          </cell>
          <cell r="D360" t="str">
            <v>Bend</v>
          </cell>
          <cell r="E360">
            <v>36849</v>
          </cell>
          <cell r="F360">
            <v>347442</v>
          </cell>
          <cell r="G360">
            <v>1</v>
          </cell>
          <cell r="H360">
            <v>6450</v>
          </cell>
          <cell r="I360">
            <v>6450</v>
          </cell>
          <cell r="J360">
            <v>39852</v>
          </cell>
          <cell r="L360" t="str">
            <v>722865</v>
          </cell>
          <cell r="M360" t="str">
            <v>65-224</v>
          </cell>
          <cell r="N360" t="str">
            <v>TUGA</v>
          </cell>
          <cell r="O360" t="str">
            <v>TTF</v>
          </cell>
          <cell r="P360" t="str">
            <v>کفی 18 چرخ</v>
          </cell>
        </row>
        <row r="361">
          <cell r="A361">
            <v>36849</v>
          </cell>
          <cell r="B361">
            <v>75</v>
          </cell>
          <cell r="C361" t="str">
            <v>Air Intake</v>
          </cell>
          <cell r="D361" t="str">
            <v>Bend</v>
          </cell>
          <cell r="E361">
            <v>36849</v>
          </cell>
          <cell r="F361">
            <v>347443</v>
          </cell>
          <cell r="G361">
            <v>1</v>
          </cell>
          <cell r="H361">
            <v>6900</v>
          </cell>
          <cell r="I361">
            <v>6900</v>
          </cell>
          <cell r="J361">
            <v>39852</v>
          </cell>
          <cell r="L361" t="str">
            <v>722852</v>
          </cell>
          <cell r="M361" t="str">
            <v>96-278</v>
          </cell>
          <cell r="N361" t="str">
            <v>TUGA</v>
          </cell>
          <cell r="O361" t="str">
            <v>TTF</v>
          </cell>
          <cell r="P361" t="str">
            <v>کفی 18 چرخ</v>
          </cell>
        </row>
        <row r="362">
          <cell r="A362">
            <v>36849</v>
          </cell>
          <cell r="B362">
            <v>76</v>
          </cell>
          <cell r="C362" t="str">
            <v>Air Intake</v>
          </cell>
          <cell r="D362" t="str">
            <v>Bend</v>
          </cell>
          <cell r="E362">
            <v>36849</v>
          </cell>
          <cell r="F362">
            <v>347444</v>
          </cell>
          <cell r="G362">
            <v>1</v>
          </cell>
          <cell r="H362">
            <v>780</v>
          </cell>
          <cell r="I362">
            <v>750</v>
          </cell>
          <cell r="J362">
            <v>39852</v>
          </cell>
          <cell r="L362" t="str">
            <v>722866</v>
          </cell>
          <cell r="M362" t="str">
            <v>25-536</v>
          </cell>
          <cell r="N362" t="str">
            <v>TUGA</v>
          </cell>
          <cell r="O362" t="str">
            <v>TTF</v>
          </cell>
          <cell r="P362" t="str">
            <v>کفی 18 چرخ</v>
          </cell>
        </row>
        <row r="363">
          <cell r="A363">
            <v>36850</v>
          </cell>
          <cell r="F363" t="str">
            <v>347445,347446,</v>
          </cell>
          <cell r="I363">
            <v>10000</v>
          </cell>
        </row>
        <row r="364">
          <cell r="A364">
            <v>36850</v>
          </cell>
          <cell r="B364">
            <v>108</v>
          </cell>
          <cell r="C364" t="str">
            <v>Air Intake</v>
          </cell>
          <cell r="D364" t="str">
            <v>Damper</v>
          </cell>
          <cell r="E364">
            <v>36850</v>
          </cell>
          <cell r="F364">
            <v>347445</v>
          </cell>
          <cell r="G364">
            <v>1</v>
          </cell>
          <cell r="H364">
            <v>8500</v>
          </cell>
          <cell r="I364">
            <v>8500</v>
          </cell>
          <cell r="J364">
            <v>39851</v>
          </cell>
          <cell r="L364" t="str">
            <v>722857</v>
          </cell>
          <cell r="M364" t="str">
            <v>43-351</v>
          </cell>
          <cell r="N364" t="str">
            <v>TUGA</v>
          </cell>
          <cell r="O364" t="str">
            <v>TTF</v>
          </cell>
          <cell r="P364" t="str">
            <v>کفی 18 چرخ</v>
          </cell>
        </row>
        <row r="365">
          <cell r="A365">
            <v>36850</v>
          </cell>
          <cell r="B365">
            <v>109</v>
          </cell>
          <cell r="C365" t="str">
            <v>Air Intake</v>
          </cell>
          <cell r="D365" t="str">
            <v>Damper</v>
          </cell>
          <cell r="E365">
            <v>36850</v>
          </cell>
          <cell r="F365">
            <v>347446</v>
          </cell>
          <cell r="G365">
            <v>1</v>
          </cell>
          <cell r="H365">
            <v>1550</v>
          </cell>
          <cell r="I365">
            <v>1500</v>
          </cell>
          <cell r="J365">
            <v>39851</v>
          </cell>
          <cell r="L365" t="str">
            <v>722857</v>
          </cell>
          <cell r="M365" t="str">
            <v>43-351</v>
          </cell>
          <cell r="N365" t="str">
            <v>TUGA</v>
          </cell>
          <cell r="O365" t="str">
            <v>TTF</v>
          </cell>
          <cell r="P365" t="str">
            <v>کفی 18 چرخ</v>
          </cell>
        </row>
        <row r="366">
          <cell r="A366">
            <v>36854</v>
          </cell>
          <cell r="F366">
            <v>344909</v>
          </cell>
          <cell r="I366">
            <v>100</v>
          </cell>
        </row>
        <row r="367">
          <cell r="A367">
            <v>36854</v>
          </cell>
          <cell r="B367">
            <v>512</v>
          </cell>
          <cell r="C367" t="str">
            <v>Auxiliary</v>
          </cell>
          <cell r="D367" t="str">
            <v>Ignition Gas Line 9A971</v>
          </cell>
          <cell r="E367">
            <v>36854</v>
          </cell>
          <cell r="F367">
            <v>344909</v>
          </cell>
          <cell r="G367">
            <v>2</v>
          </cell>
          <cell r="H367">
            <v>130</v>
          </cell>
          <cell r="I367">
            <v>100</v>
          </cell>
          <cell r="J367">
            <v>39854</v>
          </cell>
          <cell r="L367" t="str">
            <v>852990</v>
          </cell>
          <cell r="M367" t="str">
            <v>32-453</v>
          </cell>
          <cell r="N367" t="str">
            <v>TUGA</v>
          </cell>
          <cell r="O367" t="str">
            <v>ARAK MOBADEL</v>
          </cell>
          <cell r="P367" t="str">
            <v>بنز 6 چرخ</v>
          </cell>
        </row>
        <row r="368">
          <cell r="A368">
            <v>36859</v>
          </cell>
          <cell r="F368" t="str">
            <v>347467,347468,347469,347470,347471,347472,</v>
          </cell>
          <cell r="I368">
            <v>22600</v>
          </cell>
        </row>
        <row r="369">
          <cell r="A369">
            <v>36859</v>
          </cell>
          <cell r="B369">
            <v>186</v>
          </cell>
          <cell r="C369" t="str">
            <v>Air Intake</v>
          </cell>
          <cell r="D369" t="str">
            <v>Prefilter</v>
          </cell>
          <cell r="E369">
            <v>36859</v>
          </cell>
          <cell r="F369">
            <v>347467</v>
          </cell>
          <cell r="G369">
            <v>1</v>
          </cell>
          <cell r="H369">
            <v>4500</v>
          </cell>
          <cell r="I369">
            <v>4500</v>
          </cell>
          <cell r="J369">
            <v>39851</v>
          </cell>
          <cell r="L369" t="str">
            <v>766434</v>
          </cell>
          <cell r="M369" t="str">
            <v>36-688</v>
          </cell>
          <cell r="N369" t="str">
            <v>TUGA</v>
          </cell>
          <cell r="O369" t="str">
            <v>NEGIN NIROO</v>
          </cell>
          <cell r="P369" t="str">
            <v>کفی 18 چرخ</v>
          </cell>
        </row>
        <row r="370">
          <cell r="A370">
            <v>36859</v>
          </cell>
          <cell r="B370">
            <v>187</v>
          </cell>
          <cell r="C370" t="str">
            <v>Air Intake</v>
          </cell>
          <cell r="D370" t="str">
            <v>Prefilter</v>
          </cell>
          <cell r="E370">
            <v>36859</v>
          </cell>
          <cell r="F370">
            <v>347468</v>
          </cell>
          <cell r="G370">
            <v>1</v>
          </cell>
          <cell r="H370">
            <v>4500</v>
          </cell>
          <cell r="I370">
            <v>4500</v>
          </cell>
          <cell r="J370">
            <v>39851</v>
          </cell>
          <cell r="L370" t="str">
            <v>766433</v>
          </cell>
          <cell r="M370" t="str">
            <v>16-347</v>
          </cell>
          <cell r="N370" t="str">
            <v>TUGA</v>
          </cell>
          <cell r="O370" t="str">
            <v>NEGIN NIROO</v>
          </cell>
          <cell r="P370" t="str">
            <v>کفی 18 چرخ</v>
          </cell>
        </row>
        <row r="371">
          <cell r="A371">
            <v>36859</v>
          </cell>
          <cell r="B371">
            <v>188</v>
          </cell>
          <cell r="C371" t="str">
            <v>Air Intake</v>
          </cell>
          <cell r="D371" t="str">
            <v>Prefilter</v>
          </cell>
          <cell r="E371">
            <v>36859</v>
          </cell>
          <cell r="F371">
            <v>347469</v>
          </cell>
          <cell r="G371">
            <v>1</v>
          </cell>
          <cell r="H371">
            <v>4500</v>
          </cell>
          <cell r="I371">
            <v>4500</v>
          </cell>
          <cell r="J371">
            <v>39851</v>
          </cell>
          <cell r="L371" t="str">
            <v>766436</v>
          </cell>
          <cell r="M371" t="str">
            <v>21-645</v>
          </cell>
          <cell r="N371" t="str">
            <v>TUGA</v>
          </cell>
          <cell r="O371" t="str">
            <v>NEGIN NIROO</v>
          </cell>
          <cell r="P371" t="str">
            <v>کفی 18 چرخ</v>
          </cell>
        </row>
        <row r="372">
          <cell r="A372">
            <v>36859</v>
          </cell>
          <cell r="B372">
            <v>189</v>
          </cell>
          <cell r="C372" t="str">
            <v>Air Intake</v>
          </cell>
          <cell r="D372" t="str">
            <v>Prefilter</v>
          </cell>
          <cell r="E372">
            <v>36859</v>
          </cell>
          <cell r="F372">
            <v>347470</v>
          </cell>
          <cell r="G372">
            <v>1</v>
          </cell>
          <cell r="H372">
            <v>4500</v>
          </cell>
          <cell r="I372">
            <v>4500</v>
          </cell>
          <cell r="J372">
            <v>39851</v>
          </cell>
          <cell r="L372" t="str">
            <v>766432</v>
          </cell>
          <cell r="M372" t="str">
            <v>29-593</v>
          </cell>
          <cell r="N372" t="str">
            <v>TUGA</v>
          </cell>
          <cell r="O372" t="str">
            <v>NEGIN NIROO</v>
          </cell>
          <cell r="P372" t="str">
            <v>کفی 18 چرخ</v>
          </cell>
        </row>
        <row r="373">
          <cell r="A373">
            <v>36859</v>
          </cell>
          <cell r="B373">
            <v>190</v>
          </cell>
          <cell r="C373" t="str">
            <v>Air Intake</v>
          </cell>
          <cell r="D373" t="str">
            <v>Prefilter</v>
          </cell>
          <cell r="E373">
            <v>36859</v>
          </cell>
          <cell r="F373">
            <v>347471</v>
          </cell>
          <cell r="G373">
            <v>1</v>
          </cell>
          <cell r="H373">
            <v>4500</v>
          </cell>
          <cell r="I373">
            <v>4500</v>
          </cell>
          <cell r="J373">
            <v>39851</v>
          </cell>
          <cell r="L373" t="str">
            <v>766435</v>
          </cell>
          <cell r="M373" t="str">
            <v>12-895</v>
          </cell>
          <cell r="N373" t="str">
            <v>TUGA</v>
          </cell>
          <cell r="O373" t="str">
            <v>NEGIN NIROO</v>
          </cell>
          <cell r="P373" t="str">
            <v>کفی 18 چرخ</v>
          </cell>
        </row>
        <row r="374">
          <cell r="A374">
            <v>36859</v>
          </cell>
          <cell r="B374">
            <v>191</v>
          </cell>
          <cell r="C374" t="str">
            <v>Air Intake</v>
          </cell>
          <cell r="D374" t="str">
            <v>Prefilter</v>
          </cell>
          <cell r="E374">
            <v>36859</v>
          </cell>
          <cell r="F374">
            <v>347472</v>
          </cell>
          <cell r="G374">
            <v>1</v>
          </cell>
          <cell r="H374">
            <v>100</v>
          </cell>
          <cell r="I374">
            <v>100</v>
          </cell>
          <cell r="J374">
            <v>39851</v>
          </cell>
          <cell r="L374" t="str">
            <v>766434</v>
          </cell>
          <cell r="M374" t="str">
            <v>36-688</v>
          </cell>
          <cell r="N374" t="str">
            <v>TUGA</v>
          </cell>
          <cell r="O374" t="str">
            <v>NEGIN NIROO</v>
          </cell>
          <cell r="P374" t="str">
            <v>کفی 18 چرخ</v>
          </cell>
        </row>
        <row r="375">
          <cell r="A375">
            <v>36862</v>
          </cell>
          <cell r="F375" t="str">
            <v>347480,347481,</v>
          </cell>
          <cell r="I375">
            <v>2440</v>
          </cell>
        </row>
        <row r="376">
          <cell r="A376">
            <v>36862</v>
          </cell>
          <cell r="B376">
            <v>340</v>
          </cell>
          <cell r="C376" t="str">
            <v>Air Intake</v>
          </cell>
          <cell r="D376" t="str">
            <v>Walkway &amp; Service Platform</v>
          </cell>
          <cell r="E376">
            <v>36862</v>
          </cell>
          <cell r="F376">
            <v>347480</v>
          </cell>
          <cell r="G376">
            <v>1</v>
          </cell>
          <cell r="H376">
            <v>840</v>
          </cell>
          <cell r="I376">
            <v>840</v>
          </cell>
          <cell r="J376">
            <v>39865</v>
          </cell>
          <cell r="L376" t="str">
            <v>722995</v>
          </cell>
          <cell r="M376" t="str">
            <v>51-535</v>
          </cell>
          <cell r="N376" t="str">
            <v>TUGA</v>
          </cell>
          <cell r="O376" t="str">
            <v>TTF</v>
          </cell>
          <cell r="P376" t="str">
            <v>کفی 18 چرخ</v>
          </cell>
        </row>
        <row r="377">
          <cell r="A377">
            <v>36862</v>
          </cell>
          <cell r="B377">
            <v>341</v>
          </cell>
          <cell r="C377" t="str">
            <v>Air Intake</v>
          </cell>
          <cell r="D377" t="str">
            <v>Walkway &amp; Service Platform</v>
          </cell>
          <cell r="E377">
            <v>36862</v>
          </cell>
          <cell r="F377">
            <v>347481</v>
          </cell>
          <cell r="G377">
            <v>1</v>
          </cell>
          <cell r="H377">
            <v>1600</v>
          </cell>
          <cell r="I377">
            <v>1600</v>
          </cell>
          <cell r="J377">
            <v>39865</v>
          </cell>
          <cell r="L377" t="str">
            <v>722995</v>
          </cell>
          <cell r="M377" t="str">
            <v>51-535</v>
          </cell>
          <cell r="N377" t="str">
            <v>TUGA</v>
          </cell>
          <cell r="O377" t="str">
            <v>TTF</v>
          </cell>
          <cell r="P377" t="str">
            <v>کفی 18 چرخ</v>
          </cell>
        </row>
        <row r="378">
          <cell r="A378">
            <v>36863</v>
          </cell>
          <cell r="F378" t="str">
            <v>347482,347483,</v>
          </cell>
          <cell r="I378">
            <v>2440</v>
          </cell>
        </row>
        <row r="379">
          <cell r="A379">
            <v>36863</v>
          </cell>
          <cell r="B379">
            <v>342</v>
          </cell>
          <cell r="C379" t="str">
            <v>Air Intake</v>
          </cell>
          <cell r="D379" t="str">
            <v>Walkway &amp; Service Platform</v>
          </cell>
          <cell r="E379">
            <v>36863</v>
          </cell>
          <cell r="F379">
            <v>347482</v>
          </cell>
          <cell r="G379">
            <v>2</v>
          </cell>
          <cell r="H379">
            <v>840</v>
          </cell>
          <cell r="I379">
            <v>840</v>
          </cell>
          <cell r="J379">
            <v>39865</v>
          </cell>
          <cell r="L379" t="str">
            <v>722991</v>
          </cell>
          <cell r="M379" t="str">
            <v>72-652</v>
          </cell>
          <cell r="N379" t="str">
            <v>TUGA</v>
          </cell>
          <cell r="O379" t="str">
            <v>TTF</v>
          </cell>
          <cell r="P379" t="str">
            <v>کفی 18 چرخ</v>
          </cell>
        </row>
        <row r="380">
          <cell r="A380">
            <v>36863</v>
          </cell>
          <cell r="B380">
            <v>343</v>
          </cell>
          <cell r="C380" t="str">
            <v>Air Intake</v>
          </cell>
          <cell r="D380" t="str">
            <v>Walkway &amp; Service Platform</v>
          </cell>
          <cell r="E380">
            <v>36863</v>
          </cell>
          <cell r="F380">
            <v>347483</v>
          </cell>
          <cell r="G380">
            <v>2</v>
          </cell>
          <cell r="H380">
            <v>1600</v>
          </cell>
          <cell r="I380">
            <v>1600</v>
          </cell>
          <cell r="J380">
            <v>39865</v>
          </cell>
          <cell r="L380" t="str">
            <v>722991</v>
          </cell>
          <cell r="M380" t="str">
            <v>72-652</v>
          </cell>
          <cell r="N380" t="str">
            <v>TUGA</v>
          </cell>
          <cell r="O380" t="str">
            <v>TTF</v>
          </cell>
          <cell r="P380" t="str">
            <v>کفی 18 چرخ</v>
          </cell>
        </row>
        <row r="381">
          <cell r="A381">
            <v>36864</v>
          </cell>
          <cell r="F381" t="str">
            <v>347484,347485,</v>
          </cell>
          <cell r="I381">
            <v>2440</v>
          </cell>
        </row>
        <row r="382">
          <cell r="A382">
            <v>36864</v>
          </cell>
          <cell r="B382">
            <v>344</v>
          </cell>
          <cell r="C382" t="str">
            <v>Air Intake</v>
          </cell>
          <cell r="D382" t="str">
            <v>Walkway &amp; Service Platform</v>
          </cell>
          <cell r="E382">
            <v>36864</v>
          </cell>
          <cell r="F382">
            <v>347484</v>
          </cell>
          <cell r="G382">
            <v>3</v>
          </cell>
          <cell r="H382">
            <v>840</v>
          </cell>
          <cell r="I382">
            <v>840</v>
          </cell>
          <cell r="J382">
            <v>39865</v>
          </cell>
          <cell r="L382" t="str">
            <v>722993</v>
          </cell>
          <cell r="M382" t="str">
            <v>36-296</v>
          </cell>
          <cell r="N382" t="str">
            <v>TUGA</v>
          </cell>
          <cell r="O382" t="str">
            <v>TTF</v>
          </cell>
          <cell r="P382" t="str">
            <v>کفی 18 چرخ</v>
          </cell>
        </row>
        <row r="383">
          <cell r="A383">
            <v>36864</v>
          </cell>
          <cell r="B383">
            <v>345</v>
          </cell>
          <cell r="C383" t="str">
            <v>Air Intake</v>
          </cell>
          <cell r="D383" t="str">
            <v>Walkway &amp; Service Platform</v>
          </cell>
          <cell r="E383">
            <v>36864</v>
          </cell>
          <cell r="F383">
            <v>347485</v>
          </cell>
          <cell r="G383">
            <v>3</v>
          </cell>
          <cell r="H383">
            <v>1600</v>
          </cell>
          <cell r="I383">
            <v>1600</v>
          </cell>
          <cell r="J383">
            <v>39865</v>
          </cell>
          <cell r="L383" t="str">
            <v>722993</v>
          </cell>
          <cell r="M383" t="str">
            <v>36-296</v>
          </cell>
          <cell r="N383" t="str">
            <v>TUGA</v>
          </cell>
          <cell r="O383" t="str">
            <v>TTF</v>
          </cell>
          <cell r="P383" t="str">
            <v>کفی 18 چرخ</v>
          </cell>
        </row>
        <row r="384">
          <cell r="A384">
            <v>36865</v>
          </cell>
          <cell r="F384" t="str">
            <v>347486,347487,</v>
          </cell>
          <cell r="I384">
            <v>2440</v>
          </cell>
        </row>
        <row r="385">
          <cell r="A385">
            <v>36865</v>
          </cell>
          <cell r="B385">
            <v>346</v>
          </cell>
          <cell r="C385" t="str">
            <v>Air Intake</v>
          </cell>
          <cell r="D385" t="str">
            <v>Walkway &amp; Service Platform</v>
          </cell>
          <cell r="E385">
            <v>36865</v>
          </cell>
          <cell r="F385">
            <v>347486</v>
          </cell>
          <cell r="G385">
            <v>4</v>
          </cell>
          <cell r="H385">
            <v>840</v>
          </cell>
          <cell r="I385">
            <v>840</v>
          </cell>
          <cell r="J385">
            <v>39865</v>
          </cell>
          <cell r="L385" t="str">
            <v>722994</v>
          </cell>
          <cell r="M385" t="str">
            <v>58-667</v>
          </cell>
          <cell r="N385" t="str">
            <v>TUGA</v>
          </cell>
          <cell r="O385" t="str">
            <v>TTF</v>
          </cell>
          <cell r="P385" t="str">
            <v>کفی 18 چرخ</v>
          </cell>
        </row>
        <row r="386">
          <cell r="A386">
            <v>36865</v>
          </cell>
          <cell r="B386">
            <v>347</v>
          </cell>
          <cell r="C386" t="str">
            <v>Air Intake</v>
          </cell>
          <cell r="D386" t="str">
            <v>Walkway &amp; Service Platform</v>
          </cell>
          <cell r="E386">
            <v>36865</v>
          </cell>
          <cell r="F386">
            <v>347487</v>
          </cell>
          <cell r="G386">
            <v>4</v>
          </cell>
          <cell r="H386">
            <v>1600</v>
          </cell>
          <cell r="I386">
            <v>1600</v>
          </cell>
          <cell r="J386">
            <v>39865</v>
          </cell>
          <cell r="L386" t="str">
            <v>722994</v>
          </cell>
          <cell r="M386" t="str">
            <v>58-667</v>
          </cell>
          <cell r="N386" t="str">
            <v>TUGA</v>
          </cell>
          <cell r="O386" t="str">
            <v>TTF</v>
          </cell>
          <cell r="P386" t="str">
            <v>کفی 18 چرخ</v>
          </cell>
        </row>
        <row r="387">
          <cell r="A387">
            <v>36872</v>
          </cell>
          <cell r="F387" t="str">
            <v>347498,347499,347500,347501,347502,347503,347504,</v>
          </cell>
          <cell r="I387">
            <v>14000</v>
          </cell>
        </row>
        <row r="388">
          <cell r="A388">
            <v>36872</v>
          </cell>
          <cell r="B388">
            <v>845</v>
          </cell>
          <cell r="C388" t="str">
            <v>Exhaust</v>
          </cell>
          <cell r="D388" t="str">
            <v>Silencer Panel Mark B</v>
          </cell>
          <cell r="E388">
            <v>36872</v>
          </cell>
          <cell r="F388">
            <v>347498</v>
          </cell>
          <cell r="G388">
            <v>1</v>
          </cell>
          <cell r="H388">
            <v>2000</v>
          </cell>
          <cell r="I388">
            <v>2000</v>
          </cell>
          <cell r="J388">
            <v>39854</v>
          </cell>
          <cell r="L388" t="str">
            <v>722918</v>
          </cell>
          <cell r="M388" t="str">
            <v>17-132</v>
          </cell>
          <cell r="N388" t="str">
            <v>TUGA</v>
          </cell>
          <cell r="O388" t="str">
            <v>MOBADEL TANK</v>
          </cell>
          <cell r="P388" t="str">
            <v>کفی 18 چرخ</v>
          </cell>
        </row>
        <row r="389">
          <cell r="A389">
            <v>36872</v>
          </cell>
          <cell r="B389">
            <v>846</v>
          </cell>
          <cell r="C389" t="str">
            <v>Exhaust</v>
          </cell>
          <cell r="D389" t="str">
            <v>Silencer Panel Mark B</v>
          </cell>
          <cell r="E389">
            <v>36872</v>
          </cell>
          <cell r="F389">
            <v>347499</v>
          </cell>
          <cell r="G389">
            <v>1</v>
          </cell>
          <cell r="H389">
            <v>2000</v>
          </cell>
          <cell r="I389">
            <v>2000</v>
          </cell>
          <cell r="J389">
            <v>39854</v>
          </cell>
          <cell r="L389" t="str">
            <v>722918</v>
          </cell>
          <cell r="M389" t="str">
            <v>17-132</v>
          </cell>
          <cell r="N389" t="str">
            <v>TUGA</v>
          </cell>
          <cell r="O389" t="str">
            <v>MOBADEL TANK</v>
          </cell>
          <cell r="P389" t="str">
            <v>کفی 18 چرخ</v>
          </cell>
        </row>
        <row r="390">
          <cell r="A390">
            <v>36872</v>
          </cell>
          <cell r="B390">
            <v>847</v>
          </cell>
          <cell r="C390" t="str">
            <v>Exhaust</v>
          </cell>
          <cell r="D390" t="str">
            <v>Silencer Panel Mark B</v>
          </cell>
          <cell r="E390">
            <v>36872</v>
          </cell>
          <cell r="F390">
            <v>347500</v>
          </cell>
          <cell r="G390">
            <v>1</v>
          </cell>
          <cell r="H390">
            <v>2000</v>
          </cell>
          <cell r="I390">
            <v>2000</v>
          </cell>
          <cell r="J390">
            <v>39854</v>
          </cell>
          <cell r="L390" t="str">
            <v>722918</v>
          </cell>
          <cell r="M390" t="str">
            <v>17-132</v>
          </cell>
          <cell r="N390" t="str">
            <v>TUGA</v>
          </cell>
          <cell r="O390" t="str">
            <v>MOBADEL TANK</v>
          </cell>
          <cell r="P390" t="str">
            <v>کفی 18 چرخ</v>
          </cell>
        </row>
        <row r="391">
          <cell r="A391">
            <v>36872</v>
          </cell>
          <cell r="B391">
            <v>848</v>
          </cell>
          <cell r="C391" t="str">
            <v>Exhaust</v>
          </cell>
          <cell r="D391" t="str">
            <v>Silencer Panel Mark B</v>
          </cell>
          <cell r="E391">
            <v>36872</v>
          </cell>
          <cell r="F391">
            <v>347501</v>
          </cell>
          <cell r="G391">
            <v>1</v>
          </cell>
          <cell r="H391">
            <v>2000</v>
          </cell>
          <cell r="I391">
            <v>2000</v>
          </cell>
          <cell r="J391">
            <v>39855</v>
          </cell>
          <cell r="L391" t="str">
            <v>722924</v>
          </cell>
          <cell r="M391" t="str">
            <v>47-626</v>
          </cell>
          <cell r="N391" t="str">
            <v>TUGA</v>
          </cell>
          <cell r="O391" t="str">
            <v>MOBADEL TANK</v>
          </cell>
          <cell r="P391" t="str">
            <v>کفی 18 چرخ</v>
          </cell>
        </row>
        <row r="392">
          <cell r="A392">
            <v>36872</v>
          </cell>
          <cell r="B392">
            <v>849</v>
          </cell>
          <cell r="C392" t="str">
            <v>Exhaust</v>
          </cell>
          <cell r="D392" t="str">
            <v>Silencer Panel Mark B</v>
          </cell>
          <cell r="E392">
            <v>36872</v>
          </cell>
          <cell r="F392">
            <v>347502</v>
          </cell>
          <cell r="G392">
            <v>1</v>
          </cell>
          <cell r="H392">
            <v>2000</v>
          </cell>
          <cell r="I392">
            <v>2000</v>
          </cell>
          <cell r="J392">
            <v>39855</v>
          </cell>
          <cell r="L392" t="str">
            <v>722924</v>
          </cell>
          <cell r="M392" t="str">
            <v>47-626</v>
          </cell>
          <cell r="N392" t="str">
            <v>TUGA</v>
          </cell>
          <cell r="O392" t="str">
            <v>MOBADEL TANK</v>
          </cell>
          <cell r="P392" t="str">
            <v>کفی 18 چرخ</v>
          </cell>
        </row>
        <row r="393">
          <cell r="A393">
            <v>36872</v>
          </cell>
          <cell r="B393">
            <v>850</v>
          </cell>
          <cell r="C393" t="str">
            <v>Exhaust</v>
          </cell>
          <cell r="D393" t="str">
            <v>Silencer Panel Mark B</v>
          </cell>
          <cell r="E393">
            <v>36872</v>
          </cell>
          <cell r="F393">
            <v>347503</v>
          </cell>
          <cell r="G393">
            <v>1</v>
          </cell>
          <cell r="H393">
            <v>2000</v>
          </cell>
          <cell r="I393">
            <v>2000</v>
          </cell>
          <cell r="J393">
            <v>39855</v>
          </cell>
          <cell r="L393" t="str">
            <v>722924</v>
          </cell>
          <cell r="M393" t="str">
            <v>47-626</v>
          </cell>
          <cell r="N393" t="str">
            <v>TUGA</v>
          </cell>
          <cell r="O393" t="str">
            <v>MOBADEL TANK</v>
          </cell>
          <cell r="P393" t="str">
            <v>کفی 18 چرخ</v>
          </cell>
        </row>
        <row r="394">
          <cell r="A394">
            <v>36872</v>
          </cell>
          <cell r="B394">
            <v>851</v>
          </cell>
          <cell r="C394" t="str">
            <v>Exhaust</v>
          </cell>
          <cell r="D394" t="str">
            <v>Silencer Panel Mark B</v>
          </cell>
          <cell r="E394">
            <v>36872</v>
          </cell>
          <cell r="F394">
            <v>347504</v>
          </cell>
          <cell r="G394">
            <v>1</v>
          </cell>
          <cell r="H394">
            <v>2000</v>
          </cell>
          <cell r="I394">
            <v>2000</v>
          </cell>
          <cell r="J394">
            <v>39857</v>
          </cell>
          <cell r="L394" t="str">
            <v>722925</v>
          </cell>
          <cell r="M394" t="str">
            <v>64-244</v>
          </cell>
          <cell r="N394" t="str">
            <v>TUGA</v>
          </cell>
          <cell r="O394" t="str">
            <v>MOBADEL TANK</v>
          </cell>
          <cell r="P394" t="str">
            <v>کفی 18 چرخ</v>
          </cell>
        </row>
        <row r="395">
          <cell r="A395">
            <v>36873</v>
          </cell>
          <cell r="F395" t="str">
            <v>347505,347506,347507,347508,347509,347510,347511,</v>
          </cell>
          <cell r="I395">
            <v>14000</v>
          </cell>
        </row>
        <row r="396">
          <cell r="A396">
            <v>36873</v>
          </cell>
          <cell r="B396">
            <v>866</v>
          </cell>
          <cell r="C396" t="str">
            <v>Exhaust</v>
          </cell>
          <cell r="D396" t="str">
            <v>Silencer Panel Mark B1</v>
          </cell>
          <cell r="E396">
            <v>36873</v>
          </cell>
          <cell r="F396">
            <v>347505</v>
          </cell>
          <cell r="G396">
            <v>1</v>
          </cell>
          <cell r="H396">
            <v>2000</v>
          </cell>
          <cell r="I396">
            <v>2000</v>
          </cell>
          <cell r="J396">
            <v>39855</v>
          </cell>
          <cell r="L396" t="str">
            <v>722923</v>
          </cell>
          <cell r="M396" t="str">
            <v>21-997</v>
          </cell>
          <cell r="N396" t="str">
            <v>TUGA</v>
          </cell>
          <cell r="O396" t="str">
            <v>MOBADEL TANK</v>
          </cell>
          <cell r="P396" t="str">
            <v>کفی 18 چرخ</v>
          </cell>
        </row>
        <row r="397">
          <cell r="A397">
            <v>36873</v>
          </cell>
          <cell r="B397">
            <v>867</v>
          </cell>
          <cell r="C397" t="str">
            <v>Exhaust</v>
          </cell>
          <cell r="D397" t="str">
            <v>Silencer Panel Mark B1</v>
          </cell>
          <cell r="E397">
            <v>36873</v>
          </cell>
          <cell r="F397">
            <v>347506</v>
          </cell>
          <cell r="G397">
            <v>1</v>
          </cell>
          <cell r="H397">
            <v>2000</v>
          </cell>
          <cell r="I397">
            <v>2000</v>
          </cell>
          <cell r="J397">
            <v>39855</v>
          </cell>
          <cell r="L397" t="str">
            <v>722923</v>
          </cell>
          <cell r="M397" t="str">
            <v>21-997</v>
          </cell>
          <cell r="N397" t="str">
            <v>TUGA</v>
          </cell>
          <cell r="O397" t="str">
            <v>MOBADEL TANK</v>
          </cell>
          <cell r="P397" t="str">
            <v>کفی 18 چرخ</v>
          </cell>
        </row>
        <row r="398">
          <cell r="A398">
            <v>36873</v>
          </cell>
          <cell r="B398">
            <v>868</v>
          </cell>
          <cell r="C398" t="str">
            <v>Exhaust</v>
          </cell>
          <cell r="D398" t="str">
            <v>Silencer Panel Mark B1</v>
          </cell>
          <cell r="E398">
            <v>36873</v>
          </cell>
          <cell r="F398">
            <v>347507</v>
          </cell>
          <cell r="G398">
            <v>1</v>
          </cell>
          <cell r="H398">
            <v>2000</v>
          </cell>
          <cell r="I398">
            <v>2000</v>
          </cell>
          <cell r="J398">
            <v>39855</v>
          </cell>
          <cell r="L398" t="str">
            <v>722925</v>
          </cell>
          <cell r="M398" t="str">
            <v>64-244</v>
          </cell>
          <cell r="N398" t="str">
            <v>TUGA</v>
          </cell>
          <cell r="O398" t="str">
            <v>MOBADEL TANK</v>
          </cell>
          <cell r="P398" t="str">
            <v>کفی 18 چرخ</v>
          </cell>
        </row>
        <row r="399">
          <cell r="A399">
            <v>36873</v>
          </cell>
          <cell r="B399">
            <v>869</v>
          </cell>
          <cell r="C399" t="str">
            <v>Exhaust</v>
          </cell>
          <cell r="D399" t="str">
            <v>Silencer Panel Mark B1</v>
          </cell>
          <cell r="E399">
            <v>36873</v>
          </cell>
          <cell r="F399">
            <v>347508</v>
          </cell>
          <cell r="G399">
            <v>1</v>
          </cell>
          <cell r="H399">
            <v>2000</v>
          </cell>
          <cell r="I399">
            <v>2000</v>
          </cell>
          <cell r="J399">
            <v>39857</v>
          </cell>
          <cell r="L399" t="str">
            <v>722925</v>
          </cell>
          <cell r="M399" t="str">
            <v>64-244</v>
          </cell>
          <cell r="N399" t="str">
            <v>TUGA</v>
          </cell>
          <cell r="O399" t="str">
            <v>MOBADEL TANK</v>
          </cell>
          <cell r="P399" t="str">
            <v>کفی 18 چرخ</v>
          </cell>
        </row>
        <row r="400">
          <cell r="A400">
            <v>36873</v>
          </cell>
          <cell r="B400">
            <v>870</v>
          </cell>
          <cell r="C400" t="str">
            <v>Exhaust</v>
          </cell>
          <cell r="D400" t="str">
            <v>Silencer Panel Mark B1</v>
          </cell>
          <cell r="E400">
            <v>36873</v>
          </cell>
          <cell r="F400">
            <v>347509</v>
          </cell>
          <cell r="G400">
            <v>1</v>
          </cell>
          <cell r="H400">
            <v>2000</v>
          </cell>
          <cell r="I400">
            <v>2000</v>
          </cell>
          <cell r="J400">
            <v>39855</v>
          </cell>
          <cell r="L400" t="str">
            <v>722926</v>
          </cell>
          <cell r="M400" t="str">
            <v>61-767</v>
          </cell>
          <cell r="N400" t="str">
            <v>TUGA</v>
          </cell>
          <cell r="O400" t="str">
            <v>MOBADEL TANK</v>
          </cell>
          <cell r="P400" t="str">
            <v>کفی 18 چرخ</v>
          </cell>
        </row>
        <row r="401">
          <cell r="A401">
            <v>36873</v>
          </cell>
          <cell r="B401">
            <v>871</v>
          </cell>
          <cell r="C401" t="str">
            <v>Exhaust</v>
          </cell>
          <cell r="D401" t="str">
            <v>Silencer Panel Mark B1</v>
          </cell>
          <cell r="E401">
            <v>36873</v>
          </cell>
          <cell r="F401">
            <v>347510</v>
          </cell>
          <cell r="G401">
            <v>1</v>
          </cell>
          <cell r="H401">
            <v>2000</v>
          </cell>
          <cell r="I401">
            <v>2000</v>
          </cell>
          <cell r="J401">
            <v>39855</v>
          </cell>
          <cell r="L401" t="str">
            <v>722926</v>
          </cell>
          <cell r="M401" t="str">
            <v>61-767</v>
          </cell>
          <cell r="N401" t="str">
            <v>TUGA</v>
          </cell>
          <cell r="O401" t="str">
            <v>MOBADEL TANK</v>
          </cell>
          <cell r="P401" t="str">
            <v>کفی 18 چرخ</v>
          </cell>
        </row>
        <row r="402">
          <cell r="A402">
            <v>36873</v>
          </cell>
          <cell r="B402">
            <v>872</v>
          </cell>
          <cell r="C402" t="str">
            <v>Exhaust</v>
          </cell>
          <cell r="D402" t="str">
            <v>Silencer Panel Mark B1</v>
          </cell>
          <cell r="E402">
            <v>36873</v>
          </cell>
          <cell r="F402">
            <v>347511</v>
          </cell>
          <cell r="G402">
            <v>1</v>
          </cell>
          <cell r="H402">
            <v>2000</v>
          </cell>
          <cell r="I402">
            <v>2000</v>
          </cell>
          <cell r="J402">
            <v>39855</v>
          </cell>
          <cell r="L402" t="str">
            <v>722926</v>
          </cell>
          <cell r="M402" t="str">
            <v>61-767</v>
          </cell>
          <cell r="N402" t="str">
            <v>TUGA</v>
          </cell>
          <cell r="O402" t="str">
            <v>MOBADEL TANK</v>
          </cell>
          <cell r="P402" t="str">
            <v>کفی 18 چرخ</v>
          </cell>
        </row>
        <row r="403">
          <cell r="A403">
            <v>36874</v>
          </cell>
          <cell r="F403" t="str">
            <v>347512,347513,347514,347515,347516,347517,347518,</v>
          </cell>
          <cell r="I403">
            <v>2450</v>
          </cell>
        </row>
        <row r="404">
          <cell r="A404">
            <v>36874</v>
          </cell>
          <cell r="B404">
            <v>887</v>
          </cell>
          <cell r="C404" t="str">
            <v>Exhaust</v>
          </cell>
          <cell r="D404" t="str">
            <v>Silencer Panel Mark C</v>
          </cell>
          <cell r="E404">
            <v>36874</v>
          </cell>
          <cell r="F404">
            <v>347512</v>
          </cell>
          <cell r="G404">
            <v>1</v>
          </cell>
          <cell r="H404">
            <v>350</v>
          </cell>
          <cell r="I404">
            <v>350</v>
          </cell>
          <cell r="J404">
            <v>39856</v>
          </cell>
          <cell r="L404" t="str">
            <v>722922</v>
          </cell>
          <cell r="M404" t="str">
            <v>39-871</v>
          </cell>
          <cell r="N404" t="str">
            <v>TUGA</v>
          </cell>
          <cell r="O404" t="str">
            <v>MOBADEL TANK</v>
          </cell>
          <cell r="P404" t="str">
            <v>کفی 18 چرخ</v>
          </cell>
        </row>
        <row r="405">
          <cell r="A405">
            <v>36874</v>
          </cell>
          <cell r="B405">
            <v>888</v>
          </cell>
          <cell r="C405" t="str">
            <v>Exhaust</v>
          </cell>
          <cell r="D405" t="str">
            <v>Silencer Panel Mark C</v>
          </cell>
          <cell r="E405">
            <v>36874</v>
          </cell>
          <cell r="F405">
            <v>347513</v>
          </cell>
          <cell r="G405">
            <v>1</v>
          </cell>
          <cell r="H405">
            <v>350</v>
          </cell>
          <cell r="I405">
            <v>350</v>
          </cell>
          <cell r="J405">
            <v>39856</v>
          </cell>
          <cell r="L405" t="str">
            <v>722922</v>
          </cell>
          <cell r="M405" t="str">
            <v>39-871</v>
          </cell>
          <cell r="N405" t="str">
            <v>TUGA</v>
          </cell>
          <cell r="O405" t="str">
            <v>MOBADEL TANK</v>
          </cell>
          <cell r="P405" t="str">
            <v>کفی 18 چرخ</v>
          </cell>
        </row>
        <row r="406">
          <cell r="A406">
            <v>36874</v>
          </cell>
          <cell r="B406">
            <v>889</v>
          </cell>
          <cell r="C406" t="str">
            <v>Exhaust</v>
          </cell>
          <cell r="D406" t="str">
            <v>Silencer Panel Mark C</v>
          </cell>
          <cell r="E406">
            <v>36874</v>
          </cell>
          <cell r="F406">
            <v>347514</v>
          </cell>
          <cell r="G406">
            <v>1</v>
          </cell>
          <cell r="H406">
            <v>350</v>
          </cell>
          <cell r="I406">
            <v>350</v>
          </cell>
          <cell r="J406">
            <v>39856</v>
          </cell>
          <cell r="L406" t="str">
            <v>722922</v>
          </cell>
          <cell r="M406" t="str">
            <v>39-871</v>
          </cell>
          <cell r="N406" t="str">
            <v>TUGA</v>
          </cell>
          <cell r="O406" t="str">
            <v>MOBADEL TANK</v>
          </cell>
          <cell r="P406" t="str">
            <v>کفی 18 چرخ</v>
          </cell>
        </row>
        <row r="407">
          <cell r="A407">
            <v>36874</v>
          </cell>
          <cell r="B407">
            <v>890</v>
          </cell>
          <cell r="C407" t="str">
            <v>Exhaust</v>
          </cell>
          <cell r="D407" t="str">
            <v>Silencer Panel Mark C</v>
          </cell>
          <cell r="E407">
            <v>36874</v>
          </cell>
          <cell r="F407">
            <v>347515</v>
          </cell>
          <cell r="G407">
            <v>1</v>
          </cell>
          <cell r="H407">
            <v>350</v>
          </cell>
          <cell r="I407">
            <v>350</v>
          </cell>
          <cell r="J407">
            <v>39856</v>
          </cell>
          <cell r="L407" t="str">
            <v>722921</v>
          </cell>
          <cell r="M407" t="str">
            <v>18-472</v>
          </cell>
          <cell r="N407" t="str">
            <v>TUGA</v>
          </cell>
          <cell r="O407" t="str">
            <v>MOBADEL TANK</v>
          </cell>
          <cell r="P407" t="str">
            <v>کفی 18 چرخ</v>
          </cell>
        </row>
        <row r="408">
          <cell r="A408">
            <v>36874</v>
          </cell>
          <cell r="B408">
            <v>891</v>
          </cell>
          <cell r="C408" t="str">
            <v>Exhaust</v>
          </cell>
          <cell r="D408" t="str">
            <v>Silencer Panel Mark C</v>
          </cell>
          <cell r="E408">
            <v>36874</v>
          </cell>
          <cell r="F408">
            <v>347516</v>
          </cell>
          <cell r="G408">
            <v>1</v>
          </cell>
          <cell r="H408">
            <v>350</v>
          </cell>
          <cell r="I408">
            <v>350</v>
          </cell>
          <cell r="J408">
            <v>39856</v>
          </cell>
          <cell r="L408" t="str">
            <v>722921</v>
          </cell>
          <cell r="M408" t="str">
            <v>18-472</v>
          </cell>
          <cell r="N408" t="str">
            <v>TUGA</v>
          </cell>
          <cell r="O408" t="str">
            <v>MOBADEL TANK</v>
          </cell>
          <cell r="P408" t="str">
            <v>کفی 18 چرخ</v>
          </cell>
        </row>
        <row r="409">
          <cell r="A409">
            <v>36874</v>
          </cell>
          <cell r="B409">
            <v>892</v>
          </cell>
          <cell r="C409" t="str">
            <v>Exhaust</v>
          </cell>
          <cell r="D409" t="str">
            <v>Silencer Panel Mark C</v>
          </cell>
          <cell r="E409">
            <v>36874</v>
          </cell>
          <cell r="F409">
            <v>347517</v>
          </cell>
          <cell r="G409">
            <v>1</v>
          </cell>
          <cell r="H409">
            <v>350</v>
          </cell>
          <cell r="I409">
            <v>350</v>
          </cell>
          <cell r="J409">
            <v>39856</v>
          </cell>
          <cell r="L409" t="str">
            <v>722921</v>
          </cell>
          <cell r="M409" t="str">
            <v>18-472</v>
          </cell>
          <cell r="N409" t="str">
            <v>TUGA</v>
          </cell>
          <cell r="O409" t="str">
            <v>MOBADEL TANK</v>
          </cell>
          <cell r="P409" t="str">
            <v>کفی 18 چرخ</v>
          </cell>
        </row>
        <row r="410">
          <cell r="A410">
            <v>36874</v>
          </cell>
          <cell r="B410">
            <v>893</v>
          </cell>
          <cell r="C410" t="str">
            <v>Exhaust</v>
          </cell>
          <cell r="D410" t="str">
            <v>Silencer Panel Mark C</v>
          </cell>
          <cell r="E410">
            <v>36874</v>
          </cell>
          <cell r="F410">
            <v>347518</v>
          </cell>
          <cell r="G410">
            <v>1</v>
          </cell>
          <cell r="H410">
            <v>350</v>
          </cell>
          <cell r="I410">
            <v>350</v>
          </cell>
          <cell r="J410">
            <v>39885</v>
          </cell>
          <cell r="L410" t="str">
            <v>722923</v>
          </cell>
          <cell r="M410" t="str">
            <v>21-997</v>
          </cell>
          <cell r="N410" t="str">
            <v>TUGA</v>
          </cell>
          <cell r="O410" t="str">
            <v>MOBADEL TANK</v>
          </cell>
          <cell r="P410" t="str">
            <v>کفی 18 چرخ</v>
          </cell>
        </row>
        <row r="411">
          <cell r="A411">
            <v>36875</v>
          </cell>
          <cell r="F411" t="str">
            <v>347519,347520,347521,347522,347523,</v>
          </cell>
          <cell r="I411">
            <v>1000</v>
          </cell>
        </row>
        <row r="412">
          <cell r="A412">
            <v>36875</v>
          </cell>
          <cell r="B412">
            <v>781</v>
          </cell>
          <cell r="C412" t="str">
            <v>Exhaust</v>
          </cell>
          <cell r="D412" t="str">
            <v>Flow Grids</v>
          </cell>
          <cell r="E412">
            <v>36875</v>
          </cell>
          <cell r="F412">
            <v>347519</v>
          </cell>
          <cell r="G412">
            <v>1</v>
          </cell>
          <cell r="H412">
            <v>250</v>
          </cell>
          <cell r="I412">
            <v>200</v>
          </cell>
          <cell r="J412">
            <v>39856</v>
          </cell>
          <cell r="L412" t="str">
            <v>722922</v>
          </cell>
          <cell r="M412" t="str">
            <v>39-871</v>
          </cell>
          <cell r="N412" t="str">
            <v>TUGA</v>
          </cell>
          <cell r="O412" t="str">
            <v>MOBADEL TANK</v>
          </cell>
          <cell r="P412" t="str">
            <v>کفی 18 چرخ</v>
          </cell>
        </row>
        <row r="413">
          <cell r="A413">
            <v>36875</v>
          </cell>
          <cell r="B413">
            <v>782</v>
          </cell>
          <cell r="C413" t="str">
            <v>Exhaust</v>
          </cell>
          <cell r="D413" t="str">
            <v>Flow Grids</v>
          </cell>
          <cell r="E413">
            <v>36875</v>
          </cell>
          <cell r="F413">
            <v>347520</v>
          </cell>
          <cell r="G413">
            <v>1</v>
          </cell>
          <cell r="H413">
            <v>250</v>
          </cell>
          <cell r="I413">
            <v>200</v>
          </cell>
          <cell r="J413">
            <v>39856</v>
          </cell>
          <cell r="L413" t="str">
            <v>722922</v>
          </cell>
          <cell r="M413" t="str">
            <v>39-871</v>
          </cell>
          <cell r="N413" t="str">
            <v>TUGA</v>
          </cell>
          <cell r="O413" t="str">
            <v>MOBADEL TANK</v>
          </cell>
          <cell r="P413" t="str">
            <v>کفی 18 چرخ</v>
          </cell>
        </row>
        <row r="414">
          <cell r="A414">
            <v>36875</v>
          </cell>
          <cell r="B414">
            <v>783</v>
          </cell>
          <cell r="C414" t="str">
            <v>Exhaust</v>
          </cell>
          <cell r="D414" t="str">
            <v>Flow Grids</v>
          </cell>
          <cell r="E414">
            <v>36875</v>
          </cell>
          <cell r="F414">
            <v>347521</v>
          </cell>
          <cell r="G414">
            <v>1</v>
          </cell>
          <cell r="H414">
            <v>250</v>
          </cell>
          <cell r="I414">
            <v>200</v>
          </cell>
          <cell r="J414">
            <v>39856</v>
          </cell>
          <cell r="L414" t="str">
            <v>722922</v>
          </cell>
          <cell r="M414" t="str">
            <v>39-871</v>
          </cell>
          <cell r="N414" t="str">
            <v>TUGA</v>
          </cell>
          <cell r="O414" t="str">
            <v>MOBADEL TANK</v>
          </cell>
          <cell r="P414" t="str">
            <v>کفی 18 چرخ</v>
          </cell>
        </row>
        <row r="415">
          <cell r="A415">
            <v>36875</v>
          </cell>
          <cell r="B415">
            <v>784</v>
          </cell>
          <cell r="C415" t="str">
            <v>Exhaust</v>
          </cell>
          <cell r="D415" t="str">
            <v>Flow Grids</v>
          </cell>
          <cell r="E415">
            <v>36875</v>
          </cell>
          <cell r="F415">
            <v>347522</v>
          </cell>
          <cell r="G415">
            <v>1</v>
          </cell>
          <cell r="H415">
            <v>250</v>
          </cell>
          <cell r="I415">
            <v>200</v>
          </cell>
          <cell r="J415">
            <v>39856</v>
          </cell>
          <cell r="L415" t="str">
            <v>722922</v>
          </cell>
          <cell r="M415" t="str">
            <v>39-871</v>
          </cell>
          <cell r="N415" t="str">
            <v>TUGA</v>
          </cell>
          <cell r="O415" t="str">
            <v>MOBADEL TANK</v>
          </cell>
          <cell r="P415" t="str">
            <v>کفی 18 چرخ</v>
          </cell>
        </row>
        <row r="416">
          <cell r="A416">
            <v>36875</v>
          </cell>
          <cell r="B416">
            <v>785</v>
          </cell>
          <cell r="C416" t="str">
            <v>Exhaust</v>
          </cell>
          <cell r="D416" t="str">
            <v>Flow Grids</v>
          </cell>
          <cell r="E416">
            <v>36875</v>
          </cell>
          <cell r="F416">
            <v>347523</v>
          </cell>
          <cell r="G416">
            <v>1</v>
          </cell>
          <cell r="H416">
            <v>250</v>
          </cell>
          <cell r="I416">
            <v>200</v>
          </cell>
          <cell r="J416">
            <v>39856</v>
          </cell>
          <cell r="L416" t="str">
            <v>722922</v>
          </cell>
          <cell r="M416" t="str">
            <v>39-871</v>
          </cell>
          <cell r="N416" t="str">
            <v>TUGA</v>
          </cell>
          <cell r="O416" t="str">
            <v>MOBADEL TANK</v>
          </cell>
          <cell r="P416" t="str">
            <v>کفی 18 چرخ</v>
          </cell>
        </row>
        <row r="417">
          <cell r="A417">
            <v>36876</v>
          </cell>
          <cell r="F417">
            <v>347496</v>
          </cell>
          <cell r="I417">
            <v>820</v>
          </cell>
        </row>
        <row r="418">
          <cell r="A418">
            <v>36876</v>
          </cell>
          <cell r="B418">
            <v>501</v>
          </cell>
          <cell r="C418" t="str">
            <v>Auxiliary</v>
          </cell>
          <cell r="D418" t="str">
            <v>Hydraulic Oil Skid</v>
          </cell>
          <cell r="E418">
            <v>36876</v>
          </cell>
          <cell r="F418">
            <v>347496</v>
          </cell>
          <cell r="G418">
            <v>1</v>
          </cell>
          <cell r="H418">
            <v>1170</v>
          </cell>
          <cell r="I418">
            <v>820</v>
          </cell>
          <cell r="J418">
            <v>39872</v>
          </cell>
          <cell r="L418" t="str">
            <v>139876</v>
          </cell>
          <cell r="M418" t="str">
            <v>37-587</v>
          </cell>
          <cell r="N418" t="str">
            <v>TUGA</v>
          </cell>
          <cell r="O418" t="str">
            <v>TUGA</v>
          </cell>
          <cell r="P418" t="str">
            <v>کفی 18 چرخ</v>
          </cell>
        </row>
        <row r="419">
          <cell r="A419">
            <v>36877</v>
          </cell>
          <cell r="F419">
            <v>347497</v>
          </cell>
          <cell r="I419">
            <v>820</v>
          </cell>
        </row>
        <row r="420">
          <cell r="A420">
            <v>36877</v>
          </cell>
          <cell r="B420">
            <v>502</v>
          </cell>
          <cell r="C420" t="str">
            <v>Auxiliary</v>
          </cell>
          <cell r="D420" t="str">
            <v>Hydraulic Oil Skid</v>
          </cell>
          <cell r="E420">
            <v>36877</v>
          </cell>
          <cell r="F420">
            <v>347497</v>
          </cell>
          <cell r="G420">
            <v>2</v>
          </cell>
          <cell r="H420">
            <v>1170</v>
          </cell>
          <cell r="I420">
            <v>820</v>
          </cell>
          <cell r="J420">
            <v>39872</v>
          </cell>
          <cell r="L420" t="str">
            <v>139876</v>
          </cell>
          <cell r="M420" t="str">
            <v>37-587</v>
          </cell>
          <cell r="N420" t="str">
            <v>TUGA</v>
          </cell>
          <cell r="O420" t="str">
            <v>TUGA</v>
          </cell>
          <cell r="P420" t="str">
            <v>کفی 18 چرخ</v>
          </cell>
        </row>
        <row r="421">
          <cell r="A421">
            <v>36878</v>
          </cell>
          <cell r="F421">
            <v>347530</v>
          </cell>
          <cell r="I421">
            <v>820</v>
          </cell>
        </row>
        <row r="422">
          <cell r="A422">
            <v>36878</v>
          </cell>
          <cell r="B422">
            <v>503</v>
          </cell>
          <cell r="C422" t="str">
            <v>Auxiliary</v>
          </cell>
          <cell r="D422" t="str">
            <v>Hydraulic Oil Skid</v>
          </cell>
          <cell r="E422">
            <v>36878</v>
          </cell>
          <cell r="F422">
            <v>347530</v>
          </cell>
          <cell r="G422">
            <v>3</v>
          </cell>
          <cell r="H422">
            <v>1170</v>
          </cell>
          <cell r="I422">
            <v>820</v>
          </cell>
          <cell r="J422">
            <v>39872</v>
          </cell>
          <cell r="L422" t="str">
            <v>139876</v>
          </cell>
          <cell r="M422" t="str">
            <v>37-587</v>
          </cell>
          <cell r="N422" t="str">
            <v>TUGA</v>
          </cell>
          <cell r="O422" t="str">
            <v>TUGA</v>
          </cell>
          <cell r="P422" t="str">
            <v>کفی 18 چرخ</v>
          </cell>
        </row>
        <row r="423">
          <cell r="A423">
            <v>36879</v>
          </cell>
          <cell r="F423">
            <v>347831</v>
          </cell>
          <cell r="I423">
            <v>820</v>
          </cell>
        </row>
        <row r="424">
          <cell r="A424">
            <v>36879</v>
          </cell>
          <cell r="B424">
            <v>504</v>
          </cell>
          <cell r="C424" t="str">
            <v>Auxiliary</v>
          </cell>
          <cell r="D424" t="str">
            <v>Hydraulic Oil Skid</v>
          </cell>
          <cell r="E424">
            <v>36879</v>
          </cell>
          <cell r="F424">
            <v>347831</v>
          </cell>
          <cell r="G424">
            <v>4</v>
          </cell>
          <cell r="H424">
            <v>1170</v>
          </cell>
          <cell r="I424">
            <v>820</v>
          </cell>
          <cell r="J424">
            <v>39872</v>
          </cell>
          <cell r="L424" t="str">
            <v>139876</v>
          </cell>
          <cell r="M424" t="str">
            <v>37-587</v>
          </cell>
          <cell r="N424" t="str">
            <v>TUGA</v>
          </cell>
          <cell r="O424" t="str">
            <v>TUGA</v>
          </cell>
          <cell r="P424" t="str">
            <v>کفی 18 چرخ</v>
          </cell>
        </row>
        <row r="425">
          <cell r="A425">
            <v>36886</v>
          </cell>
          <cell r="F425" t="str">
            <v>347576,347577,347578,347579,347580,347581,</v>
          </cell>
          <cell r="I425">
            <v>22600</v>
          </cell>
        </row>
        <row r="426">
          <cell r="A426">
            <v>36886</v>
          </cell>
          <cell r="B426">
            <v>192</v>
          </cell>
          <cell r="C426" t="str">
            <v>Air Intake</v>
          </cell>
          <cell r="D426" t="str">
            <v>Prefilter</v>
          </cell>
          <cell r="E426">
            <v>36886</v>
          </cell>
          <cell r="F426">
            <v>347576</v>
          </cell>
          <cell r="G426">
            <v>2</v>
          </cell>
          <cell r="H426">
            <v>4500</v>
          </cell>
          <cell r="I426">
            <v>4500</v>
          </cell>
          <cell r="J426">
            <v>39860</v>
          </cell>
          <cell r="L426" t="str">
            <v>766448</v>
          </cell>
          <cell r="M426" t="str">
            <v>29-413</v>
          </cell>
          <cell r="N426" t="str">
            <v>TUGA</v>
          </cell>
          <cell r="O426" t="str">
            <v>NEGIN NIROO</v>
          </cell>
          <cell r="P426" t="str">
            <v>کفی 18 چرخ</v>
          </cell>
        </row>
        <row r="427">
          <cell r="A427">
            <v>36886</v>
          </cell>
          <cell r="B427">
            <v>193</v>
          </cell>
          <cell r="C427" t="str">
            <v>Air Intake</v>
          </cell>
          <cell r="D427" t="str">
            <v>Prefilter</v>
          </cell>
          <cell r="E427">
            <v>36886</v>
          </cell>
          <cell r="F427">
            <v>347577</v>
          </cell>
          <cell r="G427">
            <v>2</v>
          </cell>
          <cell r="H427">
            <v>4500</v>
          </cell>
          <cell r="I427">
            <v>4500</v>
          </cell>
          <cell r="J427">
            <v>39860</v>
          </cell>
          <cell r="L427" t="str">
            <v>766445</v>
          </cell>
          <cell r="M427" t="str">
            <v>51-371</v>
          </cell>
          <cell r="N427" t="str">
            <v>TUGA</v>
          </cell>
          <cell r="O427" t="str">
            <v>NEGIN NIROO</v>
          </cell>
          <cell r="P427" t="str">
            <v>کفی 18 چرخ</v>
          </cell>
        </row>
        <row r="428">
          <cell r="A428">
            <v>36886</v>
          </cell>
          <cell r="B428">
            <v>194</v>
          </cell>
          <cell r="C428" t="str">
            <v>Air Intake</v>
          </cell>
          <cell r="D428" t="str">
            <v>Prefilter</v>
          </cell>
          <cell r="E428">
            <v>36886</v>
          </cell>
          <cell r="F428">
            <v>347578</v>
          </cell>
          <cell r="G428">
            <v>2</v>
          </cell>
          <cell r="H428">
            <v>4500</v>
          </cell>
          <cell r="I428">
            <v>4500</v>
          </cell>
          <cell r="J428">
            <v>39860</v>
          </cell>
          <cell r="L428" t="str">
            <v>766447</v>
          </cell>
          <cell r="M428" t="str">
            <v>34-583</v>
          </cell>
          <cell r="N428" t="str">
            <v>TUGA</v>
          </cell>
          <cell r="O428" t="str">
            <v>NEGIN NIROO</v>
          </cell>
          <cell r="P428" t="str">
            <v>کفی 18 چرخ</v>
          </cell>
        </row>
        <row r="429">
          <cell r="A429">
            <v>36886</v>
          </cell>
          <cell r="B429">
            <v>195</v>
          </cell>
          <cell r="C429" t="str">
            <v>Air Intake</v>
          </cell>
          <cell r="D429" t="str">
            <v>Prefilter</v>
          </cell>
          <cell r="E429">
            <v>36886</v>
          </cell>
          <cell r="F429">
            <v>347579</v>
          </cell>
          <cell r="G429">
            <v>2</v>
          </cell>
          <cell r="H429">
            <v>4500</v>
          </cell>
          <cell r="I429">
            <v>4500</v>
          </cell>
          <cell r="J429">
            <v>39860</v>
          </cell>
          <cell r="L429" t="str">
            <v>766446</v>
          </cell>
          <cell r="M429" t="str">
            <v>28-928</v>
          </cell>
          <cell r="N429" t="str">
            <v>TUGA</v>
          </cell>
          <cell r="O429" t="str">
            <v>NEGIN NIROO</v>
          </cell>
          <cell r="P429" t="str">
            <v>کفی 18 چرخ</v>
          </cell>
        </row>
        <row r="430">
          <cell r="A430">
            <v>36886</v>
          </cell>
          <cell r="B430">
            <v>196</v>
          </cell>
          <cell r="C430" t="str">
            <v>Air Intake</v>
          </cell>
          <cell r="D430" t="str">
            <v>Prefilter</v>
          </cell>
          <cell r="E430">
            <v>36886</v>
          </cell>
          <cell r="F430">
            <v>347580</v>
          </cell>
          <cell r="G430">
            <v>2</v>
          </cell>
          <cell r="H430">
            <v>4500</v>
          </cell>
          <cell r="I430">
            <v>4500</v>
          </cell>
          <cell r="J430">
            <v>39860</v>
          </cell>
          <cell r="L430" t="str">
            <v>766449</v>
          </cell>
          <cell r="M430" t="str">
            <v>25-843</v>
          </cell>
          <cell r="N430" t="str">
            <v>TUGA</v>
          </cell>
          <cell r="O430" t="str">
            <v>NEGIN NIROO</v>
          </cell>
          <cell r="P430" t="str">
            <v>کفی 18 چرخ</v>
          </cell>
        </row>
        <row r="431">
          <cell r="A431">
            <v>36886</v>
          </cell>
          <cell r="B431">
            <v>197</v>
          </cell>
          <cell r="C431" t="str">
            <v>Air Intake</v>
          </cell>
          <cell r="D431" t="str">
            <v>Prefilter</v>
          </cell>
          <cell r="E431">
            <v>36886</v>
          </cell>
          <cell r="F431">
            <v>347581</v>
          </cell>
          <cell r="G431">
            <v>2</v>
          </cell>
          <cell r="H431">
            <v>100</v>
          </cell>
          <cell r="I431">
            <v>100</v>
          </cell>
          <cell r="J431">
            <v>39860</v>
          </cell>
          <cell r="L431" t="str">
            <v>766448</v>
          </cell>
          <cell r="M431" t="str">
            <v>29-413</v>
          </cell>
          <cell r="N431" t="str">
            <v>TUGA</v>
          </cell>
          <cell r="O431" t="str">
            <v>NEGIN NIROO</v>
          </cell>
          <cell r="P431" t="str">
            <v>کفی 18 چرخ</v>
          </cell>
        </row>
        <row r="432">
          <cell r="A432">
            <v>36887</v>
          </cell>
          <cell r="F432" t="str">
            <v>347582,347583,347584,</v>
          </cell>
          <cell r="I432">
            <v>5886</v>
          </cell>
        </row>
        <row r="433">
          <cell r="A433">
            <v>36887</v>
          </cell>
          <cell r="B433">
            <v>699</v>
          </cell>
          <cell r="C433" t="str">
            <v>Exhaust</v>
          </cell>
          <cell r="D433" t="str">
            <v>Blanking Plate</v>
          </cell>
          <cell r="E433">
            <v>36887</v>
          </cell>
          <cell r="F433">
            <v>347582</v>
          </cell>
          <cell r="G433">
            <v>4</v>
          </cell>
          <cell r="H433">
            <v>2920</v>
          </cell>
          <cell r="I433">
            <v>2920</v>
          </cell>
          <cell r="J433">
            <v>39860</v>
          </cell>
          <cell r="L433" t="str">
            <v>766444</v>
          </cell>
          <cell r="M433" t="str">
            <v>24-774</v>
          </cell>
          <cell r="N433" t="str">
            <v>TUGA</v>
          </cell>
          <cell r="O433" t="str">
            <v>SADAD MACHINE</v>
          </cell>
          <cell r="P433" t="str">
            <v>کفی 18 چرخ</v>
          </cell>
        </row>
        <row r="434">
          <cell r="A434">
            <v>36887</v>
          </cell>
          <cell r="B434">
            <v>700</v>
          </cell>
          <cell r="C434" t="str">
            <v>Exhaust</v>
          </cell>
          <cell r="D434" t="str">
            <v>Blanking Plate</v>
          </cell>
          <cell r="E434">
            <v>36887</v>
          </cell>
          <cell r="F434">
            <v>347583</v>
          </cell>
          <cell r="G434">
            <v>4</v>
          </cell>
          <cell r="H434">
            <v>2920</v>
          </cell>
          <cell r="I434">
            <v>2920</v>
          </cell>
          <cell r="J434">
            <v>39860</v>
          </cell>
          <cell r="L434" t="str">
            <v>766444</v>
          </cell>
          <cell r="M434" t="str">
            <v>24-774</v>
          </cell>
          <cell r="N434" t="str">
            <v>TUGA</v>
          </cell>
          <cell r="O434" t="str">
            <v>SADAD MACHINE</v>
          </cell>
          <cell r="P434" t="str">
            <v>کفی 18 چرخ</v>
          </cell>
        </row>
        <row r="435">
          <cell r="A435">
            <v>36887</v>
          </cell>
          <cell r="B435">
            <v>701</v>
          </cell>
          <cell r="C435" t="str">
            <v>Exhaust</v>
          </cell>
          <cell r="D435" t="str">
            <v>Blanking Plate</v>
          </cell>
          <cell r="E435">
            <v>36887</v>
          </cell>
          <cell r="F435">
            <v>347584</v>
          </cell>
          <cell r="G435">
            <v>4</v>
          </cell>
          <cell r="H435">
            <v>70</v>
          </cell>
          <cell r="I435">
            <v>46</v>
          </cell>
          <cell r="J435">
            <v>39860</v>
          </cell>
          <cell r="L435" t="str">
            <v>766444</v>
          </cell>
          <cell r="M435" t="str">
            <v>24-774</v>
          </cell>
          <cell r="N435" t="str">
            <v>TUGA</v>
          </cell>
          <cell r="O435" t="str">
            <v>SADAD MACHINE</v>
          </cell>
          <cell r="P435" t="str">
            <v>کفی 18 چرخ</v>
          </cell>
        </row>
        <row r="436">
          <cell r="A436">
            <v>36888</v>
          </cell>
          <cell r="F436" t="str">
            <v>347585,347586,347587,</v>
          </cell>
          <cell r="I436">
            <v>5886</v>
          </cell>
        </row>
        <row r="437">
          <cell r="A437">
            <v>36888</v>
          </cell>
          <cell r="B437">
            <v>702</v>
          </cell>
          <cell r="C437" t="str">
            <v>Exhaust</v>
          </cell>
          <cell r="D437" t="str">
            <v>Blanking Plate</v>
          </cell>
          <cell r="E437">
            <v>36888</v>
          </cell>
          <cell r="F437">
            <v>347585</v>
          </cell>
          <cell r="G437">
            <v>5</v>
          </cell>
          <cell r="H437">
            <v>2920</v>
          </cell>
          <cell r="I437">
            <v>2920</v>
          </cell>
          <cell r="J437">
            <v>39860</v>
          </cell>
          <cell r="L437" t="str">
            <v>766443</v>
          </cell>
          <cell r="M437" t="str">
            <v>26-159</v>
          </cell>
          <cell r="N437" t="str">
            <v>TUGA</v>
          </cell>
          <cell r="O437" t="str">
            <v>SADAD MACHINE</v>
          </cell>
          <cell r="P437" t="str">
            <v>کفی 18 چرخ</v>
          </cell>
        </row>
        <row r="438">
          <cell r="A438">
            <v>36888</v>
          </cell>
          <cell r="B438">
            <v>703</v>
          </cell>
          <cell r="C438" t="str">
            <v>Exhaust</v>
          </cell>
          <cell r="D438" t="str">
            <v>Blanking Plate</v>
          </cell>
          <cell r="E438">
            <v>36888</v>
          </cell>
          <cell r="F438">
            <v>347586</v>
          </cell>
          <cell r="G438">
            <v>5</v>
          </cell>
          <cell r="H438">
            <v>2920</v>
          </cell>
          <cell r="I438">
            <v>2920</v>
          </cell>
          <cell r="J438">
            <v>39860</v>
          </cell>
          <cell r="L438" t="str">
            <v>766443</v>
          </cell>
          <cell r="M438" t="str">
            <v>26-159</v>
          </cell>
          <cell r="N438" t="str">
            <v>TUGA</v>
          </cell>
          <cell r="O438" t="str">
            <v>SADAD MACHINE</v>
          </cell>
          <cell r="P438" t="str">
            <v>کفی 18 چرخ</v>
          </cell>
        </row>
        <row r="439">
          <cell r="A439">
            <v>36888</v>
          </cell>
          <cell r="B439">
            <v>704</v>
          </cell>
          <cell r="C439" t="str">
            <v>Exhaust</v>
          </cell>
          <cell r="D439" t="str">
            <v>Blanking Plate</v>
          </cell>
          <cell r="E439">
            <v>36888</v>
          </cell>
          <cell r="F439">
            <v>347587</v>
          </cell>
          <cell r="G439">
            <v>5</v>
          </cell>
          <cell r="H439">
            <v>70</v>
          </cell>
          <cell r="I439">
            <v>46</v>
          </cell>
          <cell r="J439">
            <v>39860</v>
          </cell>
          <cell r="L439" t="str">
            <v>766443</v>
          </cell>
          <cell r="M439" t="str">
            <v>26-159</v>
          </cell>
          <cell r="N439" t="str">
            <v>TUGA</v>
          </cell>
          <cell r="O439" t="str">
            <v>SADAD MACHINE</v>
          </cell>
          <cell r="P439" t="str">
            <v>کفی 18 چرخ</v>
          </cell>
        </row>
        <row r="440">
          <cell r="A440">
            <v>36889</v>
          </cell>
          <cell r="F440" t="str">
            <v>347588,347589,347590,347591,347592,347593,</v>
          </cell>
          <cell r="I440">
            <v>28338</v>
          </cell>
        </row>
        <row r="441">
          <cell r="A441">
            <v>36889</v>
          </cell>
          <cell r="B441">
            <v>737</v>
          </cell>
          <cell r="C441" t="str">
            <v>Exhaust</v>
          </cell>
          <cell r="D441" t="str">
            <v>Diverter Box</v>
          </cell>
          <cell r="E441">
            <v>36889</v>
          </cell>
          <cell r="F441">
            <v>347588</v>
          </cell>
          <cell r="G441">
            <v>1</v>
          </cell>
          <cell r="H441">
            <v>9100</v>
          </cell>
          <cell r="I441">
            <v>9100</v>
          </cell>
          <cell r="J441">
            <v>39877</v>
          </cell>
          <cell r="L441" t="str">
            <v>139826</v>
          </cell>
          <cell r="M441" t="str">
            <v>37-197</v>
          </cell>
          <cell r="N441" t="str">
            <v>TUGA</v>
          </cell>
          <cell r="O441" t="str">
            <v>HEPCO</v>
          </cell>
          <cell r="P441" t="str">
            <v>کمرشکن</v>
          </cell>
        </row>
        <row r="442">
          <cell r="A442">
            <v>36889</v>
          </cell>
          <cell r="B442">
            <v>738</v>
          </cell>
          <cell r="C442" t="str">
            <v>Exhaust</v>
          </cell>
          <cell r="D442" t="str">
            <v>Diverter Box</v>
          </cell>
          <cell r="E442">
            <v>36889</v>
          </cell>
          <cell r="F442">
            <v>347589</v>
          </cell>
          <cell r="G442">
            <v>1</v>
          </cell>
          <cell r="H442">
            <v>10850</v>
          </cell>
          <cell r="I442">
            <v>10850</v>
          </cell>
          <cell r="J442">
            <v>39877</v>
          </cell>
          <cell r="L442" t="str">
            <v>139826</v>
          </cell>
          <cell r="M442" t="str">
            <v>37-197</v>
          </cell>
          <cell r="N442" t="str">
            <v>TUGA</v>
          </cell>
          <cell r="O442" t="str">
            <v>HEPCO</v>
          </cell>
          <cell r="P442" t="str">
            <v>کمرشکن</v>
          </cell>
        </row>
        <row r="443">
          <cell r="A443">
            <v>36889</v>
          </cell>
          <cell r="B443">
            <v>739</v>
          </cell>
          <cell r="C443" t="str">
            <v>Exhaust</v>
          </cell>
          <cell r="D443" t="str">
            <v>Diverter Box</v>
          </cell>
          <cell r="E443">
            <v>36889</v>
          </cell>
          <cell r="F443">
            <v>347590</v>
          </cell>
          <cell r="G443">
            <v>1</v>
          </cell>
          <cell r="H443">
            <v>3744</v>
          </cell>
          <cell r="I443">
            <v>3744</v>
          </cell>
          <cell r="J443">
            <v>39866</v>
          </cell>
          <cell r="L443" t="str">
            <v>852322</v>
          </cell>
          <cell r="M443" t="str">
            <v>21-191</v>
          </cell>
          <cell r="N443" t="str">
            <v>TUGA</v>
          </cell>
          <cell r="O443" t="str">
            <v>HEPCO</v>
          </cell>
          <cell r="P443" t="str">
            <v>کفی 18 چرخ</v>
          </cell>
        </row>
        <row r="444">
          <cell r="A444">
            <v>36889</v>
          </cell>
          <cell r="B444">
            <v>740</v>
          </cell>
          <cell r="C444" t="str">
            <v>Exhaust</v>
          </cell>
          <cell r="D444" t="str">
            <v>Diverter Box</v>
          </cell>
          <cell r="E444">
            <v>36889</v>
          </cell>
          <cell r="F444">
            <v>347591</v>
          </cell>
          <cell r="G444">
            <v>1</v>
          </cell>
          <cell r="H444">
            <v>3744</v>
          </cell>
          <cell r="I444">
            <v>3744</v>
          </cell>
          <cell r="J444">
            <v>39866</v>
          </cell>
          <cell r="L444" t="str">
            <v>852321</v>
          </cell>
          <cell r="M444" t="str">
            <v>35-478</v>
          </cell>
          <cell r="N444" t="str">
            <v>TUGA</v>
          </cell>
          <cell r="O444" t="str">
            <v>HEPCO</v>
          </cell>
          <cell r="P444" t="str">
            <v>کفی 18 چرخ</v>
          </cell>
        </row>
        <row r="445">
          <cell r="A445">
            <v>36889</v>
          </cell>
          <cell r="B445">
            <v>741</v>
          </cell>
          <cell r="C445" t="str">
            <v>Exhaust</v>
          </cell>
          <cell r="D445" t="str">
            <v>Diverter Box</v>
          </cell>
          <cell r="E445">
            <v>36889</v>
          </cell>
          <cell r="F445">
            <v>347592</v>
          </cell>
          <cell r="G445">
            <v>1</v>
          </cell>
          <cell r="H445">
            <v>700</v>
          </cell>
          <cell r="I445">
            <v>650</v>
          </cell>
          <cell r="J445">
            <v>39866</v>
          </cell>
          <cell r="L445" t="str">
            <v>852321</v>
          </cell>
          <cell r="M445" t="str">
            <v>35-478</v>
          </cell>
          <cell r="N445" t="str">
            <v>TUGA</v>
          </cell>
          <cell r="O445" t="str">
            <v>HEPCO</v>
          </cell>
          <cell r="P445" t="str">
            <v>کفی 18 چرخ</v>
          </cell>
        </row>
        <row r="446">
          <cell r="A446">
            <v>36889</v>
          </cell>
          <cell r="B446">
            <v>742</v>
          </cell>
          <cell r="C446" t="str">
            <v>Exhaust</v>
          </cell>
          <cell r="D446" t="str">
            <v>Diverter Box</v>
          </cell>
          <cell r="E446">
            <v>36889</v>
          </cell>
          <cell r="F446">
            <v>347593</v>
          </cell>
          <cell r="G446">
            <v>1</v>
          </cell>
          <cell r="H446">
            <v>300</v>
          </cell>
          <cell r="I446">
            <v>250</v>
          </cell>
          <cell r="J446">
            <v>39866</v>
          </cell>
          <cell r="L446" t="str">
            <v>852321</v>
          </cell>
          <cell r="M446" t="str">
            <v>35-478</v>
          </cell>
          <cell r="N446" t="str">
            <v>TUGA</v>
          </cell>
          <cell r="O446" t="str">
            <v>HEPCO</v>
          </cell>
          <cell r="P446" t="str">
            <v>کفی 18 چرخ</v>
          </cell>
        </row>
        <row r="447">
          <cell r="A447">
            <v>36891</v>
          </cell>
          <cell r="F447" t="str">
            <v>347597,347598,</v>
          </cell>
          <cell r="I447">
            <v>18900</v>
          </cell>
        </row>
        <row r="448">
          <cell r="A448">
            <v>36891</v>
          </cell>
          <cell r="B448">
            <v>332</v>
          </cell>
          <cell r="C448" t="str">
            <v>Air Intake</v>
          </cell>
          <cell r="D448" t="str">
            <v>Vertical Duct</v>
          </cell>
          <cell r="E448">
            <v>36891</v>
          </cell>
          <cell r="F448">
            <v>347597</v>
          </cell>
          <cell r="G448">
            <v>2</v>
          </cell>
          <cell r="H448">
            <v>8200</v>
          </cell>
          <cell r="I448">
            <v>8200</v>
          </cell>
          <cell r="J448">
            <v>39861</v>
          </cell>
          <cell r="L448" t="str">
            <v>722956</v>
          </cell>
          <cell r="M448" t="str">
            <v>18-272</v>
          </cell>
          <cell r="N448" t="str">
            <v>TUGA</v>
          </cell>
          <cell r="O448" t="str">
            <v>TTF</v>
          </cell>
          <cell r="P448" t="str">
            <v>کفی 18 چرخ</v>
          </cell>
        </row>
        <row r="449">
          <cell r="A449">
            <v>36891</v>
          </cell>
          <cell r="B449">
            <v>333</v>
          </cell>
          <cell r="C449" t="str">
            <v>Air Intake</v>
          </cell>
          <cell r="D449" t="str">
            <v>Vertical Duct</v>
          </cell>
          <cell r="E449">
            <v>36891</v>
          </cell>
          <cell r="F449">
            <v>347598</v>
          </cell>
          <cell r="G449">
            <v>2</v>
          </cell>
          <cell r="H449">
            <v>10700</v>
          </cell>
          <cell r="I449">
            <v>10700</v>
          </cell>
          <cell r="J449">
            <v>39861</v>
          </cell>
          <cell r="L449" t="str">
            <v>722957</v>
          </cell>
          <cell r="M449" t="str">
            <v>17-132</v>
          </cell>
          <cell r="N449" t="str">
            <v>TUGA</v>
          </cell>
          <cell r="O449" t="str">
            <v>TTF</v>
          </cell>
          <cell r="P449" t="str">
            <v>کفی 18 چرخ</v>
          </cell>
        </row>
        <row r="450">
          <cell r="A450">
            <v>36892</v>
          </cell>
          <cell r="F450" t="str">
            <v>347599,347600,347601,347602,347603,</v>
          </cell>
          <cell r="I450">
            <v>10270</v>
          </cell>
        </row>
        <row r="451">
          <cell r="A451">
            <v>36892</v>
          </cell>
          <cell r="B451">
            <v>123</v>
          </cell>
          <cell r="C451" t="str">
            <v>Air Intake</v>
          </cell>
          <cell r="D451" t="str">
            <v>Filter House Horizontal</v>
          </cell>
          <cell r="E451">
            <v>36892</v>
          </cell>
          <cell r="F451">
            <v>347599</v>
          </cell>
          <cell r="G451">
            <v>1</v>
          </cell>
          <cell r="H451">
            <v>4318</v>
          </cell>
          <cell r="I451">
            <v>4318</v>
          </cell>
          <cell r="J451">
            <v>39861</v>
          </cell>
          <cell r="L451" t="str">
            <v>722954</v>
          </cell>
          <cell r="M451" t="str">
            <v>88-782</v>
          </cell>
          <cell r="N451" t="str">
            <v>TUGA</v>
          </cell>
          <cell r="O451" t="str">
            <v>TTF</v>
          </cell>
          <cell r="P451" t="str">
            <v>کفی 18 چرخ</v>
          </cell>
        </row>
        <row r="452">
          <cell r="A452">
            <v>36892</v>
          </cell>
          <cell r="B452">
            <v>124</v>
          </cell>
          <cell r="C452" t="str">
            <v>Air Intake</v>
          </cell>
          <cell r="D452" t="str">
            <v>Filter House Horizontal</v>
          </cell>
          <cell r="E452">
            <v>36892</v>
          </cell>
          <cell r="F452">
            <v>347600</v>
          </cell>
          <cell r="G452">
            <v>1</v>
          </cell>
          <cell r="H452">
            <v>2490</v>
          </cell>
          <cell r="I452">
            <v>2490</v>
          </cell>
          <cell r="J452">
            <v>39861</v>
          </cell>
          <cell r="L452" t="str">
            <v>722955</v>
          </cell>
          <cell r="M452" t="str">
            <v>19-189</v>
          </cell>
          <cell r="N452" t="str">
            <v>TUGA</v>
          </cell>
          <cell r="O452" t="str">
            <v>TTF</v>
          </cell>
          <cell r="P452" t="str">
            <v>کفی 18 چرخ</v>
          </cell>
        </row>
        <row r="453">
          <cell r="A453">
            <v>36892</v>
          </cell>
          <cell r="B453">
            <v>125</v>
          </cell>
          <cell r="C453" t="str">
            <v>Air Intake</v>
          </cell>
          <cell r="D453" t="str">
            <v>Filter House Horizontal</v>
          </cell>
          <cell r="E453">
            <v>36892</v>
          </cell>
          <cell r="F453">
            <v>347601</v>
          </cell>
          <cell r="G453">
            <v>1</v>
          </cell>
          <cell r="H453">
            <v>1246</v>
          </cell>
          <cell r="I453">
            <v>1246</v>
          </cell>
          <cell r="J453">
            <v>39861</v>
          </cell>
          <cell r="L453" t="str">
            <v>722954</v>
          </cell>
          <cell r="M453" t="str">
            <v>88-782</v>
          </cell>
          <cell r="N453" t="str">
            <v>TUGA</v>
          </cell>
          <cell r="O453" t="str">
            <v>TTF</v>
          </cell>
          <cell r="P453" t="str">
            <v>کفی 18 چرخ</v>
          </cell>
        </row>
        <row r="454">
          <cell r="A454">
            <v>36892</v>
          </cell>
          <cell r="B454">
            <v>126</v>
          </cell>
          <cell r="C454" t="str">
            <v>Air Intake</v>
          </cell>
          <cell r="D454" t="str">
            <v>Filter House Horizontal</v>
          </cell>
          <cell r="E454">
            <v>36892</v>
          </cell>
          <cell r="F454">
            <v>347602</v>
          </cell>
          <cell r="G454">
            <v>1</v>
          </cell>
          <cell r="H454">
            <v>216</v>
          </cell>
          <cell r="I454">
            <v>216</v>
          </cell>
          <cell r="J454">
            <v>39864</v>
          </cell>
          <cell r="L454" t="str">
            <v>722953</v>
          </cell>
          <cell r="M454" t="str">
            <v>25-536</v>
          </cell>
          <cell r="N454" t="str">
            <v>TUGA</v>
          </cell>
          <cell r="O454" t="str">
            <v>TTF</v>
          </cell>
          <cell r="P454" t="str">
            <v>کفی 18 چرخ</v>
          </cell>
        </row>
        <row r="455">
          <cell r="A455">
            <v>36892</v>
          </cell>
          <cell r="B455">
            <v>127</v>
          </cell>
          <cell r="C455" t="str">
            <v>Air Intake</v>
          </cell>
          <cell r="D455" t="str">
            <v>Filter House Horizontal</v>
          </cell>
          <cell r="E455">
            <v>36892</v>
          </cell>
          <cell r="F455">
            <v>347603</v>
          </cell>
          <cell r="G455">
            <v>1</v>
          </cell>
          <cell r="H455">
            <v>2000</v>
          </cell>
          <cell r="I455">
            <v>2000</v>
          </cell>
          <cell r="J455">
            <v>39864</v>
          </cell>
          <cell r="L455" t="str">
            <v>722953</v>
          </cell>
          <cell r="M455" t="str">
            <v>25-536</v>
          </cell>
          <cell r="N455" t="str">
            <v>TUGA</v>
          </cell>
          <cell r="O455" t="str">
            <v>TTF</v>
          </cell>
          <cell r="P455" t="str">
            <v>کفی 18 چرخ</v>
          </cell>
        </row>
        <row r="456">
          <cell r="A456">
            <v>36894</v>
          </cell>
          <cell r="F456" t="str">
            <v>347605,347606,347607,347608,347609,347610,</v>
          </cell>
          <cell r="I456">
            <v>28338</v>
          </cell>
        </row>
        <row r="457">
          <cell r="A457">
            <v>36894</v>
          </cell>
          <cell r="B457">
            <v>743</v>
          </cell>
          <cell r="C457" t="str">
            <v>Exhaust</v>
          </cell>
          <cell r="D457" t="str">
            <v>Diverter Box</v>
          </cell>
          <cell r="E457">
            <v>36894</v>
          </cell>
          <cell r="F457">
            <v>347605</v>
          </cell>
          <cell r="G457">
            <v>2</v>
          </cell>
          <cell r="H457">
            <v>9100</v>
          </cell>
          <cell r="I457">
            <v>9100</v>
          </cell>
          <cell r="J457">
            <v>39877</v>
          </cell>
          <cell r="L457" t="str">
            <v>139833</v>
          </cell>
          <cell r="M457" t="str">
            <v>51-995</v>
          </cell>
          <cell r="N457" t="str">
            <v>TUGA</v>
          </cell>
          <cell r="O457" t="str">
            <v>NEYRE PERSE</v>
          </cell>
          <cell r="P457" t="str">
            <v>کمرشکن</v>
          </cell>
        </row>
        <row r="458">
          <cell r="A458">
            <v>36894</v>
          </cell>
          <cell r="B458">
            <v>744</v>
          </cell>
          <cell r="C458" t="str">
            <v>Exhaust</v>
          </cell>
          <cell r="D458" t="str">
            <v>Diverter Box</v>
          </cell>
          <cell r="E458">
            <v>36894</v>
          </cell>
          <cell r="F458">
            <v>347606</v>
          </cell>
          <cell r="G458">
            <v>2</v>
          </cell>
          <cell r="H458">
            <v>10850</v>
          </cell>
          <cell r="I458">
            <v>10850</v>
          </cell>
          <cell r="J458">
            <v>39877</v>
          </cell>
          <cell r="L458" t="str">
            <v>139832</v>
          </cell>
          <cell r="M458" t="str">
            <v>19-454</v>
          </cell>
          <cell r="N458" t="str">
            <v>TUGA</v>
          </cell>
          <cell r="O458" t="str">
            <v>NEYRE PERSE</v>
          </cell>
          <cell r="P458" t="str">
            <v>کمرشکن</v>
          </cell>
        </row>
        <row r="459">
          <cell r="A459">
            <v>36894</v>
          </cell>
          <cell r="B459">
            <v>745</v>
          </cell>
          <cell r="C459" t="str">
            <v>Exhaust</v>
          </cell>
          <cell r="D459" t="str">
            <v>Diverter Box</v>
          </cell>
          <cell r="E459">
            <v>36894</v>
          </cell>
          <cell r="F459">
            <v>347607</v>
          </cell>
          <cell r="G459">
            <v>2</v>
          </cell>
          <cell r="H459">
            <v>3744</v>
          </cell>
          <cell r="I459">
            <v>3744</v>
          </cell>
          <cell r="J459">
            <v>39865</v>
          </cell>
          <cell r="L459" t="str">
            <v>139845</v>
          </cell>
          <cell r="M459" t="str">
            <v>33-387</v>
          </cell>
          <cell r="N459" t="str">
            <v>TUGA</v>
          </cell>
          <cell r="O459" t="str">
            <v>NEYRE PERSE</v>
          </cell>
          <cell r="P459" t="str">
            <v>کفی 18 چرخ</v>
          </cell>
        </row>
        <row r="460">
          <cell r="A460">
            <v>36894</v>
          </cell>
          <cell r="B460">
            <v>746</v>
          </cell>
          <cell r="C460" t="str">
            <v>Exhaust</v>
          </cell>
          <cell r="D460" t="str">
            <v>Diverter Box</v>
          </cell>
          <cell r="E460">
            <v>36894</v>
          </cell>
          <cell r="F460">
            <v>347608</v>
          </cell>
          <cell r="G460">
            <v>2</v>
          </cell>
          <cell r="H460">
            <v>3744</v>
          </cell>
          <cell r="I460">
            <v>3744</v>
          </cell>
          <cell r="J460">
            <v>39865</v>
          </cell>
          <cell r="L460" t="str">
            <v>139844</v>
          </cell>
          <cell r="M460" t="str">
            <v>47-993</v>
          </cell>
          <cell r="N460" t="str">
            <v>TUGA</v>
          </cell>
          <cell r="O460" t="str">
            <v>NEYRE PERSE</v>
          </cell>
          <cell r="P460" t="str">
            <v>کفی 18 چرخ</v>
          </cell>
        </row>
        <row r="461">
          <cell r="A461">
            <v>36894</v>
          </cell>
          <cell r="B461">
            <v>747</v>
          </cell>
          <cell r="C461" t="str">
            <v>Exhaust</v>
          </cell>
          <cell r="D461" t="str">
            <v>Diverter Box</v>
          </cell>
          <cell r="E461">
            <v>36894</v>
          </cell>
          <cell r="F461">
            <v>347609</v>
          </cell>
          <cell r="G461">
            <v>2</v>
          </cell>
          <cell r="H461">
            <v>700</v>
          </cell>
          <cell r="I461">
            <v>650</v>
          </cell>
          <cell r="J461">
            <v>39865</v>
          </cell>
          <cell r="L461" t="str">
            <v>139838</v>
          </cell>
          <cell r="M461" t="str">
            <v>66-237</v>
          </cell>
          <cell r="N461" t="str">
            <v>TUGA</v>
          </cell>
          <cell r="O461" t="str">
            <v>NEYRE PERSE</v>
          </cell>
          <cell r="P461" t="str">
            <v>خاور</v>
          </cell>
        </row>
        <row r="462">
          <cell r="A462">
            <v>36894</v>
          </cell>
          <cell r="B462">
            <v>748</v>
          </cell>
          <cell r="C462" t="str">
            <v>Exhaust</v>
          </cell>
          <cell r="D462" t="str">
            <v>Diverter Box</v>
          </cell>
          <cell r="E462">
            <v>36894</v>
          </cell>
          <cell r="F462">
            <v>347610</v>
          </cell>
          <cell r="G462">
            <v>2</v>
          </cell>
          <cell r="H462">
            <v>300</v>
          </cell>
          <cell r="I462">
            <v>250</v>
          </cell>
          <cell r="J462">
            <v>39865</v>
          </cell>
          <cell r="L462" t="str">
            <v>139838</v>
          </cell>
          <cell r="M462" t="str">
            <v>66-237</v>
          </cell>
          <cell r="N462" t="str">
            <v>TUGA</v>
          </cell>
          <cell r="O462" t="str">
            <v>NEYRE PERSE</v>
          </cell>
          <cell r="P462" t="str">
            <v>خاور</v>
          </cell>
        </row>
        <row r="463">
          <cell r="A463">
            <v>36895</v>
          </cell>
          <cell r="F463" t="str">
            <v>347611,347612,347613,347614,347615,347616,</v>
          </cell>
          <cell r="I463">
            <v>16135</v>
          </cell>
        </row>
        <row r="464">
          <cell r="A464">
            <v>36895</v>
          </cell>
          <cell r="B464">
            <v>977</v>
          </cell>
          <cell r="C464" t="str">
            <v>Exhaust</v>
          </cell>
          <cell r="D464" t="str">
            <v>Stack 030-33</v>
          </cell>
          <cell r="E464">
            <v>36895</v>
          </cell>
          <cell r="F464">
            <v>347611</v>
          </cell>
          <cell r="G464">
            <v>3</v>
          </cell>
          <cell r="H464">
            <v>3850</v>
          </cell>
          <cell r="I464">
            <v>3850</v>
          </cell>
          <cell r="J464">
            <v>39862</v>
          </cell>
          <cell r="L464" t="str">
            <v>139810</v>
          </cell>
          <cell r="M464" t="str">
            <v>65-898</v>
          </cell>
          <cell r="N464" t="str">
            <v>TUGA</v>
          </cell>
          <cell r="O464" t="str">
            <v>SADAD MACHINE</v>
          </cell>
          <cell r="P464" t="str">
            <v>کفی 18 چرخ</v>
          </cell>
        </row>
        <row r="465">
          <cell r="A465">
            <v>36895</v>
          </cell>
          <cell r="B465">
            <v>978</v>
          </cell>
          <cell r="C465" t="str">
            <v>Exhaust</v>
          </cell>
          <cell r="D465" t="str">
            <v>Stack 030-33</v>
          </cell>
          <cell r="E465">
            <v>36895</v>
          </cell>
          <cell r="F465">
            <v>347612</v>
          </cell>
          <cell r="G465">
            <v>3</v>
          </cell>
          <cell r="H465">
            <v>3850</v>
          </cell>
          <cell r="I465">
            <v>3850</v>
          </cell>
          <cell r="J465">
            <v>39862</v>
          </cell>
          <cell r="L465" t="str">
            <v>139810</v>
          </cell>
          <cell r="M465" t="str">
            <v>65-898</v>
          </cell>
          <cell r="N465" t="str">
            <v>TUGA</v>
          </cell>
          <cell r="O465" t="str">
            <v>SADAD MACHINE</v>
          </cell>
          <cell r="P465" t="str">
            <v>کفی 18 چرخ</v>
          </cell>
        </row>
        <row r="466">
          <cell r="A466">
            <v>36895</v>
          </cell>
          <cell r="B466">
            <v>979</v>
          </cell>
          <cell r="C466" t="str">
            <v>Exhaust</v>
          </cell>
          <cell r="D466" t="str">
            <v>Stack 030-33</v>
          </cell>
          <cell r="E466">
            <v>36895</v>
          </cell>
          <cell r="F466">
            <v>347613</v>
          </cell>
          <cell r="G466">
            <v>3</v>
          </cell>
          <cell r="H466">
            <v>3850</v>
          </cell>
          <cell r="I466">
            <v>3850</v>
          </cell>
          <cell r="J466">
            <v>39862</v>
          </cell>
          <cell r="L466" t="str">
            <v>139811</v>
          </cell>
          <cell r="M466" t="str">
            <v>66-863</v>
          </cell>
          <cell r="N466" t="str">
            <v>TUGA</v>
          </cell>
          <cell r="O466" t="str">
            <v>SADAD MACHINE</v>
          </cell>
          <cell r="P466" t="str">
            <v>کفی 18 چرخ</v>
          </cell>
        </row>
        <row r="467">
          <cell r="A467">
            <v>36895</v>
          </cell>
          <cell r="B467">
            <v>980</v>
          </cell>
          <cell r="C467" t="str">
            <v>Exhaust</v>
          </cell>
          <cell r="D467" t="str">
            <v>Stack 030-33</v>
          </cell>
          <cell r="E467">
            <v>36895</v>
          </cell>
          <cell r="F467">
            <v>347614</v>
          </cell>
          <cell r="G467">
            <v>3</v>
          </cell>
          <cell r="H467">
            <v>3850</v>
          </cell>
          <cell r="I467">
            <v>3850</v>
          </cell>
          <cell r="J467">
            <v>39862</v>
          </cell>
          <cell r="L467" t="str">
            <v>139811</v>
          </cell>
          <cell r="M467" t="str">
            <v>66-863</v>
          </cell>
          <cell r="N467" t="str">
            <v>TUGA</v>
          </cell>
          <cell r="O467" t="str">
            <v>SADAD MACHINE</v>
          </cell>
          <cell r="P467" t="str">
            <v>کفی 18 چرخ</v>
          </cell>
        </row>
        <row r="468">
          <cell r="A468">
            <v>36895</v>
          </cell>
          <cell r="B468">
            <v>981</v>
          </cell>
          <cell r="C468" t="str">
            <v>Exhaust</v>
          </cell>
          <cell r="D468" t="str">
            <v>Stack 030-33</v>
          </cell>
          <cell r="E468">
            <v>36895</v>
          </cell>
          <cell r="F468">
            <v>347615</v>
          </cell>
          <cell r="G468">
            <v>3</v>
          </cell>
          <cell r="H468">
            <v>240</v>
          </cell>
          <cell r="I468">
            <v>221</v>
          </cell>
          <cell r="J468">
            <v>39862</v>
          </cell>
          <cell r="L468" t="str">
            <v>139810</v>
          </cell>
          <cell r="M468" t="str">
            <v>65-898</v>
          </cell>
          <cell r="N468" t="str">
            <v>TUGA</v>
          </cell>
          <cell r="O468" t="str">
            <v>SADAD MACHINE</v>
          </cell>
          <cell r="P468" t="str">
            <v>کفی 18 چرخ</v>
          </cell>
        </row>
        <row r="469">
          <cell r="A469">
            <v>36895</v>
          </cell>
          <cell r="B469">
            <v>982</v>
          </cell>
          <cell r="C469" t="str">
            <v>Exhaust</v>
          </cell>
          <cell r="D469" t="str">
            <v>Stack 030-33</v>
          </cell>
          <cell r="E469">
            <v>36895</v>
          </cell>
          <cell r="F469">
            <v>347616</v>
          </cell>
          <cell r="G469">
            <v>3</v>
          </cell>
          <cell r="H469">
            <v>530</v>
          </cell>
          <cell r="I469">
            <v>514</v>
          </cell>
          <cell r="J469">
            <v>39862</v>
          </cell>
          <cell r="L469" t="str">
            <v>139811</v>
          </cell>
          <cell r="M469" t="str">
            <v>66-863</v>
          </cell>
          <cell r="N469" t="str">
            <v>TUGA</v>
          </cell>
          <cell r="O469" t="str">
            <v>SADAD MACHINE</v>
          </cell>
          <cell r="P469" t="str">
            <v>کفی 18 چرخ</v>
          </cell>
        </row>
        <row r="470">
          <cell r="A470">
            <v>36897</v>
          </cell>
          <cell r="F470" t="str">
            <v>347623,347624,347625,347626,347627,347628,347629,</v>
          </cell>
          <cell r="I470">
            <v>15229</v>
          </cell>
        </row>
        <row r="471">
          <cell r="A471">
            <v>36897</v>
          </cell>
          <cell r="B471">
            <v>309</v>
          </cell>
          <cell r="C471" t="str">
            <v>Air Intake</v>
          </cell>
          <cell r="D471" t="str">
            <v>Transition</v>
          </cell>
          <cell r="E471">
            <v>36897</v>
          </cell>
          <cell r="F471">
            <v>347623</v>
          </cell>
          <cell r="G471">
            <v>3</v>
          </cell>
          <cell r="H471">
            <v>6693</v>
          </cell>
          <cell r="I471">
            <v>6693</v>
          </cell>
          <cell r="J471">
            <v>39879</v>
          </cell>
          <cell r="L471" t="str">
            <v>518800</v>
          </cell>
          <cell r="M471" t="str">
            <v>29-147</v>
          </cell>
          <cell r="N471" t="str">
            <v>TUGA</v>
          </cell>
          <cell r="O471" t="str">
            <v>AZAR TEYF</v>
          </cell>
          <cell r="P471" t="str">
            <v>کفی 18 چرخ</v>
          </cell>
        </row>
        <row r="472">
          <cell r="A472">
            <v>36897</v>
          </cell>
          <cell r="B472">
            <v>310</v>
          </cell>
          <cell r="C472" t="str">
            <v>Air Intake</v>
          </cell>
          <cell r="D472" t="str">
            <v>Transition</v>
          </cell>
          <cell r="E472">
            <v>36897</v>
          </cell>
          <cell r="F472">
            <v>347624</v>
          </cell>
          <cell r="G472">
            <v>3</v>
          </cell>
          <cell r="H472">
            <v>1318</v>
          </cell>
          <cell r="I472">
            <v>1318</v>
          </cell>
          <cell r="J472">
            <v>39875</v>
          </cell>
          <cell r="L472" t="str">
            <v>518788</v>
          </cell>
          <cell r="M472" t="str">
            <v>96-278</v>
          </cell>
          <cell r="N472" t="str">
            <v>TUGA</v>
          </cell>
          <cell r="O472" t="str">
            <v>AZAR TEYF</v>
          </cell>
          <cell r="P472" t="str">
            <v>کفی 18 چرخ</v>
          </cell>
        </row>
        <row r="473">
          <cell r="A473">
            <v>36897</v>
          </cell>
          <cell r="B473">
            <v>311</v>
          </cell>
          <cell r="C473" t="str">
            <v>Air Intake</v>
          </cell>
          <cell r="D473" t="str">
            <v>Transition</v>
          </cell>
          <cell r="E473">
            <v>36897</v>
          </cell>
          <cell r="F473">
            <v>347625</v>
          </cell>
          <cell r="G473">
            <v>3</v>
          </cell>
          <cell r="H473">
            <v>1347</v>
          </cell>
          <cell r="I473">
            <v>1347</v>
          </cell>
          <cell r="J473">
            <v>39875</v>
          </cell>
          <cell r="L473" t="str">
            <v>518788</v>
          </cell>
          <cell r="M473" t="str">
            <v>96-278</v>
          </cell>
          <cell r="N473" t="str">
            <v>TUGA</v>
          </cell>
          <cell r="O473" t="str">
            <v>AZAR TEYF</v>
          </cell>
          <cell r="P473" t="str">
            <v>کفی 18 چرخ</v>
          </cell>
        </row>
        <row r="474">
          <cell r="A474">
            <v>36897</v>
          </cell>
          <cell r="B474">
            <v>312</v>
          </cell>
          <cell r="C474" t="str">
            <v>Air Intake</v>
          </cell>
          <cell r="D474" t="str">
            <v>Transition</v>
          </cell>
          <cell r="E474">
            <v>36897</v>
          </cell>
          <cell r="F474">
            <v>347626</v>
          </cell>
          <cell r="G474">
            <v>3</v>
          </cell>
          <cell r="H474">
            <v>4015</v>
          </cell>
          <cell r="I474">
            <v>4015</v>
          </cell>
          <cell r="J474">
            <v>39875</v>
          </cell>
          <cell r="L474" t="str">
            <v>518778</v>
          </cell>
          <cell r="M474" t="str">
            <v>18-272</v>
          </cell>
          <cell r="N474" t="str">
            <v>TUGA</v>
          </cell>
          <cell r="O474" t="str">
            <v>AZAR TEYF</v>
          </cell>
          <cell r="P474" t="str">
            <v>کفی 18 چرخ</v>
          </cell>
        </row>
        <row r="475">
          <cell r="A475">
            <v>36897</v>
          </cell>
          <cell r="B475">
            <v>313</v>
          </cell>
          <cell r="C475" t="str">
            <v>Air Intake</v>
          </cell>
          <cell r="D475" t="str">
            <v>Transition</v>
          </cell>
          <cell r="E475">
            <v>36897</v>
          </cell>
          <cell r="F475">
            <v>347627</v>
          </cell>
          <cell r="G475">
            <v>3</v>
          </cell>
          <cell r="H475">
            <v>1156</v>
          </cell>
          <cell r="I475">
            <v>1156</v>
          </cell>
          <cell r="J475">
            <v>39875</v>
          </cell>
          <cell r="L475" t="str">
            <v>518778</v>
          </cell>
          <cell r="M475" t="str">
            <v>18-272</v>
          </cell>
          <cell r="N475" t="str">
            <v>TUGA</v>
          </cell>
          <cell r="O475" t="str">
            <v>AZAR TEYF</v>
          </cell>
          <cell r="P475" t="str">
            <v>کفی 18 چرخ</v>
          </cell>
        </row>
        <row r="476">
          <cell r="A476">
            <v>36897</v>
          </cell>
          <cell r="B476">
            <v>314</v>
          </cell>
          <cell r="C476" t="str">
            <v>Air Intake</v>
          </cell>
          <cell r="D476" t="str">
            <v>Transition</v>
          </cell>
          <cell r="E476">
            <v>36897</v>
          </cell>
          <cell r="F476">
            <v>347628</v>
          </cell>
          <cell r="G476">
            <v>3</v>
          </cell>
          <cell r="H476">
            <v>600</v>
          </cell>
          <cell r="I476">
            <v>600</v>
          </cell>
          <cell r="J476">
            <v>39875</v>
          </cell>
          <cell r="L476" t="str">
            <v>518786</v>
          </cell>
          <cell r="M476" t="str">
            <v>12-777</v>
          </cell>
          <cell r="N476" t="str">
            <v>TUGA</v>
          </cell>
          <cell r="O476" t="str">
            <v>AZAR TEYF</v>
          </cell>
          <cell r="P476" t="str">
            <v>کفی 18 چرخ</v>
          </cell>
        </row>
        <row r="477">
          <cell r="A477">
            <v>36897</v>
          </cell>
          <cell r="B477">
            <v>315</v>
          </cell>
          <cell r="C477" t="str">
            <v>Air Intake</v>
          </cell>
          <cell r="D477" t="str">
            <v>Transition</v>
          </cell>
          <cell r="E477">
            <v>36897</v>
          </cell>
          <cell r="F477">
            <v>347629</v>
          </cell>
          <cell r="G477">
            <v>3</v>
          </cell>
          <cell r="H477">
            <v>150</v>
          </cell>
          <cell r="I477">
            <v>100</v>
          </cell>
          <cell r="J477">
            <v>39875</v>
          </cell>
          <cell r="L477" t="str">
            <v>518786</v>
          </cell>
          <cell r="M477" t="str">
            <v>12-777</v>
          </cell>
          <cell r="N477" t="str">
            <v>TUGA</v>
          </cell>
          <cell r="O477" t="str">
            <v>AZAR TEYF</v>
          </cell>
          <cell r="P477" t="str">
            <v>کفی 18 چرخ</v>
          </cell>
        </row>
        <row r="478">
          <cell r="A478">
            <v>36898</v>
          </cell>
          <cell r="F478" t="str">
            <v>347631,347632,347633,347634,347635,347636,347637,</v>
          </cell>
          <cell r="I478">
            <v>36147</v>
          </cell>
        </row>
        <row r="479">
          <cell r="A479">
            <v>36898</v>
          </cell>
          <cell r="B479">
            <v>1009</v>
          </cell>
          <cell r="C479" t="str">
            <v>Exhaust</v>
          </cell>
          <cell r="D479" t="str">
            <v>Stack 25m Silencer 034</v>
          </cell>
          <cell r="E479">
            <v>36898</v>
          </cell>
          <cell r="F479">
            <v>347631</v>
          </cell>
          <cell r="G479">
            <v>3</v>
          </cell>
          <cell r="H479">
            <v>8815</v>
          </cell>
          <cell r="I479">
            <v>8815</v>
          </cell>
          <cell r="J479">
            <v>39875</v>
          </cell>
          <cell r="L479" t="str">
            <v>139825</v>
          </cell>
          <cell r="M479" t="str">
            <v>19-114</v>
          </cell>
          <cell r="N479" t="str">
            <v>TUGA</v>
          </cell>
          <cell r="O479" t="str">
            <v>NEYRE PERSE</v>
          </cell>
          <cell r="P479" t="str">
            <v>کمرشکن</v>
          </cell>
        </row>
        <row r="480">
          <cell r="A480">
            <v>36898</v>
          </cell>
          <cell r="B480">
            <v>1010</v>
          </cell>
          <cell r="C480" t="str">
            <v>Exhaust</v>
          </cell>
          <cell r="D480" t="str">
            <v>Stack 25m Silencer 034</v>
          </cell>
          <cell r="E480">
            <v>36898</v>
          </cell>
          <cell r="F480">
            <v>347632</v>
          </cell>
          <cell r="G480">
            <v>3</v>
          </cell>
          <cell r="H480">
            <v>8815</v>
          </cell>
          <cell r="I480">
            <v>8815</v>
          </cell>
          <cell r="J480">
            <v>39875</v>
          </cell>
          <cell r="L480" t="str">
            <v>139834</v>
          </cell>
          <cell r="M480" t="str">
            <v>19-113</v>
          </cell>
          <cell r="N480" t="str">
            <v>TUGA</v>
          </cell>
          <cell r="O480" t="str">
            <v>NEYRE PERSE</v>
          </cell>
          <cell r="P480" t="str">
            <v>کمرشکن</v>
          </cell>
        </row>
        <row r="481">
          <cell r="A481">
            <v>36898</v>
          </cell>
          <cell r="B481">
            <v>1011</v>
          </cell>
          <cell r="C481" t="str">
            <v>Exhaust</v>
          </cell>
          <cell r="D481" t="str">
            <v>Stack 25m Silencer 034</v>
          </cell>
          <cell r="E481">
            <v>36898</v>
          </cell>
          <cell r="F481">
            <v>347633</v>
          </cell>
          <cell r="G481">
            <v>3</v>
          </cell>
          <cell r="H481">
            <v>8815</v>
          </cell>
          <cell r="I481">
            <v>8815</v>
          </cell>
          <cell r="J481">
            <v>39875</v>
          </cell>
          <cell r="L481" t="str">
            <v>139825</v>
          </cell>
          <cell r="M481" t="str">
            <v>19-114</v>
          </cell>
          <cell r="N481" t="str">
            <v>TUGA</v>
          </cell>
          <cell r="O481" t="str">
            <v>NEYRE PERSE</v>
          </cell>
          <cell r="P481" t="str">
            <v>کمرشکن</v>
          </cell>
        </row>
        <row r="482">
          <cell r="A482">
            <v>36898</v>
          </cell>
          <cell r="B482">
            <v>1012</v>
          </cell>
          <cell r="C482" t="str">
            <v>Exhaust</v>
          </cell>
          <cell r="D482" t="str">
            <v>Stack 25m Silencer 034</v>
          </cell>
          <cell r="E482">
            <v>36898</v>
          </cell>
          <cell r="F482">
            <v>347634</v>
          </cell>
          <cell r="G482">
            <v>3</v>
          </cell>
          <cell r="H482">
            <v>8815</v>
          </cell>
          <cell r="I482">
            <v>8815</v>
          </cell>
          <cell r="J482">
            <v>39875</v>
          </cell>
          <cell r="L482" t="str">
            <v>139834</v>
          </cell>
          <cell r="M482" t="str">
            <v>19-113</v>
          </cell>
          <cell r="N482" t="str">
            <v>TUGA</v>
          </cell>
          <cell r="O482" t="str">
            <v>NEYRE PERSE</v>
          </cell>
          <cell r="P482" t="str">
            <v>کمرشکن</v>
          </cell>
        </row>
        <row r="483">
          <cell r="A483">
            <v>36898</v>
          </cell>
          <cell r="B483">
            <v>1013</v>
          </cell>
          <cell r="C483" t="str">
            <v>Exhaust</v>
          </cell>
          <cell r="D483" t="str">
            <v>Stack 25m Silencer 034</v>
          </cell>
          <cell r="E483">
            <v>36898</v>
          </cell>
          <cell r="F483">
            <v>347635</v>
          </cell>
          <cell r="G483">
            <v>3</v>
          </cell>
          <cell r="H483">
            <v>774</v>
          </cell>
          <cell r="I483">
            <v>560</v>
          </cell>
          <cell r="J483">
            <v>39865</v>
          </cell>
          <cell r="L483" t="str">
            <v>139838</v>
          </cell>
          <cell r="M483" t="str">
            <v>66-237</v>
          </cell>
          <cell r="N483" t="str">
            <v>TUGA</v>
          </cell>
          <cell r="O483" t="str">
            <v>NEYRE PERSE</v>
          </cell>
          <cell r="P483" t="str">
            <v>خاور</v>
          </cell>
        </row>
        <row r="484">
          <cell r="A484">
            <v>36898</v>
          </cell>
          <cell r="B484">
            <v>1014</v>
          </cell>
          <cell r="C484" t="str">
            <v>Exhaust</v>
          </cell>
          <cell r="D484" t="str">
            <v>Stack 25m Silencer 034</v>
          </cell>
          <cell r="E484">
            <v>36898</v>
          </cell>
          <cell r="F484">
            <v>347636</v>
          </cell>
          <cell r="G484">
            <v>3</v>
          </cell>
          <cell r="H484">
            <v>110</v>
          </cell>
          <cell r="I484">
            <v>110</v>
          </cell>
          <cell r="J484">
            <v>39865</v>
          </cell>
          <cell r="L484" t="str">
            <v>139838</v>
          </cell>
          <cell r="M484" t="str">
            <v>66-237</v>
          </cell>
          <cell r="N484" t="str">
            <v>TUGA</v>
          </cell>
          <cell r="O484" t="str">
            <v>NEYRE PERSE</v>
          </cell>
          <cell r="P484" t="str">
            <v>خاور</v>
          </cell>
        </row>
        <row r="485">
          <cell r="A485">
            <v>36898</v>
          </cell>
          <cell r="B485">
            <v>1015</v>
          </cell>
          <cell r="C485" t="str">
            <v>Exhaust</v>
          </cell>
          <cell r="D485" t="str">
            <v>Stack 25m Silencer 034</v>
          </cell>
          <cell r="E485">
            <v>36898</v>
          </cell>
          <cell r="F485">
            <v>347637</v>
          </cell>
          <cell r="G485">
            <v>3</v>
          </cell>
          <cell r="H485">
            <v>230</v>
          </cell>
          <cell r="I485">
            <v>217</v>
          </cell>
          <cell r="J485">
            <v>39865</v>
          </cell>
          <cell r="L485" t="str">
            <v>139838</v>
          </cell>
          <cell r="M485" t="str">
            <v>66-237</v>
          </cell>
          <cell r="N485" t="str">
            <v>TUGA</v>
          </cell>
          <cell r="O485" t="str">
            <v>NEYRE PERSE</v>
          </cell>
          <cell r="P485" t="str">
            <v>خاور</v>
          </cell>
        </row>
        <row r="486">
          <cell r="A486">
            <v>36899</v>
          </cell>
          <cell r="F486" t="str">
            <v>347488,347489,</v>
          </cell>
          <cell r="I486">
            <v>2440</v>
          </cell>
        </row>
        <row r="487">
          <cell r="A487">
            <v>36899</v>
          </cell>
          <cell r="B487">
            <v>348</v>
          </cell>
          <cell r="C487" t="str">
            <v>Air Intake</v>
          </cell>
          <cell r="D487" t="str">
            <v>Walkway &amp; Service Platform</v>
          </cell>
          <cell r="E487">
            <v>36899</v>
          </cell>
          <cell r="F487">
            <v>347488</v>
          </cell>
          <cell r="G487">
            <v>5</v>
          </cell>
          <cell r="H487">
            <v>840</v>
          </cell>
          <cell r="I487">
            <v>840</v>
          </cell>
          <cell r="J487">
            <v>39865</v>
          </cell>
          <cell r="L487" t="str">
            <v>722992</v>
          </cell>
          <cell r="M487" t="str">
            <v>83-446</v>
          </cell>
          <cell r="N487" t="str">
            <v>TUGA</v>
          </cell>
          <cell r="O487" t="str">
            <v>TTF</v>
          </cell>
          <cell r="P487" t="str">
            <v>کفی 18 چرخ</v>
          </cell>
        </row>
        <row r="488">
          <cell r="A488">
            <v>36899</v>
          </cell>
          <cell r="B488">
            <v>349</v>
          </cell>
          <cell r="C488" t="str">
            <v>Air Intake</v>
          </cell>
          <cell r="D488" t="str">
            <v>Walkway &amp; Service Platform</v>
          </cell>
          <cell r="E488">
            <v>36899</v>
          </cell>
          <cell r="F488">
            <v>347489</v>
          </cell>
          <cell r="G488">
            <v>5</v>
          </cell>
          <cell r="H488">
            <v>1600</v>
          </cell>
          <cell r="I488">
            <v>1600</v>
          </cell>
          <cell r="J488">
            <v>39865</v>
          </cell>
          <cell r="L488" t="str">
            <v>722992</v>
          </cell>
          <cell r="M488" t="str">
            <v>83-446</v>
          </cell>
          <cell r="N488" t="str">
            <v>TUGA</v>
          </cell>
          <cell r="O488" t="str">
            <v>TTF</v>
          </cell>
          <cell r="P488" t="str">
            <v>کفی 18 چرخ</v>
          </cell>
        </row>
        <row r="489">
          <cell r="A489">
            <v>36906</v>
          </cell>
          <cell r="F489" t="str">
            <v>347650,347651,347652,347653,347654,347655,</v>
          </cell>
          <cell r="I489">
            <v>18560</v>
          </cell>
        </row>
        <row r="490">
          <cell r="A490">
            <v>36906</v>
          </cell>
          <cell r="B490">
            <v>148</v>
          </cell>
          <cell r="C490" t="str">
            <v>Air Intake</v>
          </cell>
          <cell r="D490" t="str">
            <v>Filter House Vertical</v>
          </cell>
          <cell r="E490">
            <v>36906</v>
          </cell>
          <cell r="F490">
            <v>347650</v>
          </cell>
          <cell r="G490">
            <v>1</v>
          </cell>
          <cell r="H490">
            <v>3682</v>
          </cell>
          <cell r="I490">
            <v>3682</v>
          </cell>
          <cell r="J490">
            <v>39865</v>
          </cell>
          <cell r="L490" t="str">
            <v>722989</v>
          </cell>
          <cell r="M490" t="str">
            <v>16-977</v>
          </cell>
          <cell r="N490" t="str">
            <v>TUGA</v>
          </cell>
          <cell r="O490" t="str">
            <v>TTF</v>
          </cell>
          <cell r="P490" t="str">
            <v>کفی 18 چرخ</v>
          </cell>
        </row>
        <row r="491">
          <cell r="A491">
            <v>36906</v>
          </cell>
          <cell r="B491">
            <v>149</v>
          </cell>
          <cell r="C491" t="str">
            <v>Air Intake</v>
          </cell>
          <cell r="D491" t="str">
            <v>Filter House Vertical</v>
          </cell>
          <cell r="E491">
            <v>36906</v>
          </cell>
          <cell r="F491">
            <v>347651</v>
          </cell>
          <cell r="G491">
            <v>1</v>
          </cell>
          <cell r="H491">
            <v>3682</v>
          </cell>
          <cell r="I491">
            <v>3682</v>
          </cell>
          <cell r="J491">
            <v>39865</v>
          </cell>
          <cell r="L491" t="str">
            <v>722990</v>
          </cell>
          <cell r="M491" t="str">
            <v>18-412</v>
          </cell>
          <cell r="N491" t="str">
            <v>TUGA</v>
          </cell>
          <cell r="O491" t="str">
            <v>TTF</v>
          </cell>
          <cell r="P491" t="str">
            <v>کفی 18 چرخ</v>
          </cell>
        </row>
        <row r="492">
          <cell r="A492">
            <v>36906</v>
          </cell>
          <cell r="B492">
            <v>150</v>
          </cell>
          <cell r="C492" t="str">
            <v>Air Intake</v>
          </cell>
          <cell r="D492" t="str">
            <v>Filter House Vertical</v>
          </cell>
          <cell r="E492">
            <v>36906</v>
          </cell>
          <cell r="F492">
            <v>347652</v>
          </cell>
          <cell r="G492">
            <v>1</v>
          </cell>
          <cell r="H492">
            <v>2765</v>
          </cell>
          <cell r="I492">
            <v>2765</v>
          </cell>
          <cell r="J492">
            <v>39866</v>
          </cell>
          <cell r="L492" t="str">
            <v>722987</v>
          </cell>
          <cell r="M492" t="str">
            <v>78-565</v>
          </cell>
          <cell r="N492" t="str">
            <v>TUGA</v>
          </cell>
          <cell r="O492" t="str">
            <v>TTF</v>
          </cell>
          <cell r="P492" t="str">
            <v>کفی 18 چرخ</v>
          </cell>
        </row>
        <row r="493">
          <cell r="A493">
            <v>36906</v>
          </cell>
          <cell r="B493">
            <v>151</v>
          </cell>
          <cell r="C493" t="str">
            <v>Air Intake</v>
          </cell>
          <cell r="D493" t="str">
            <v>Filter House Vertical</v>
          </cell>
          <cell r="E493">
            <v>36906</v>
          </cell>
          <cell r="F493">
            <v>347653</v>
          </cell>
          <cell r="G493">
            <v>1</v>
          </cell>
          <cell r="H493">
            <v>2765</v>
          </cell>
          <cell r="I493">
            <v>2765</v>
          </cell>
          <cell r="J493">
            <v>39865</v>
          </cell>
          <cell r="L493" t="str">
            <v>722986</v>
          </cell>
          <cell r="M493" t="str">
            <v>29-177</v>
          </cell>
          <cell r="N493" t="str">
            <v>TUGA</v>
          </cell>
          <cell r="O493" t="str">
            <v>TTF</v>
          </cell>
          <cell r="P493" t="str">
            <v>کفی 18 چرخ</v>
          </cell>
        </row>
        <row r="494">
          <cell r="A494">
            <v>36906</v>
          </cell>
          <cell r="B494">
            <v>152</v>
          </cell>
          <cell r="C494" t="str">
            <v>Air Intake</v>
          </cell>
          <cell r="D494" t="str">
            <v>Filter House Vertical</v>
          </cell>
          <cell r="E494">
            <v>36906</v>
          </cell>
          <cell r="F494">
            <v>347654</v>
          </cell>
          <cell r="G494">
            <v>1</v>
          </cell>
          <cell r="H494">
            <v>2833</v>
          </cell>
          <cell r="I494">
            <v>2833</v>
          </cell>
          <cell r="J494">
            <v>39866</v>
          </cell>
          <cell r="L494" t="str">
            <v>722988</v>
          </cell>
          <cell r="M494" t="str">
            <v>45-325</v>
          </cell>
          <cell r="N494" t="str">
            <v>TUGA</v>
          </cell>
          <cell r="O494" t="str">
            <v>TTF</v>
          </cell>
          <cell r="P494" t="str">
            <v>کفی 18 چرخ</v>
          </cell>
        </row>
        <row r="495">
          <cell r="A495">
            <v>36906</v>
          </cell>
          <cell r="B495">
            <v>153</v>
          </cell>
          <cell r="C495" t="str">
            <v>Air Intake</v>
          </cell>
          <cell r="D495" t="str">
            <v>Filter House Vertical</v>
          </cell>
          <cell r="E495">
            <v>36906</v>
          </cell>
          <cell r="F495">
            <v>347655</v>
          </cell>
          <cell r="G495">
            <v>1</v>
          </cell>
          <cell r="H495">
            <v>2833</v>
          </cell>
          <cell r="I495">
            <v>2833</v>
          </cell>
          <cell r="J495">
            <v>39869</v>
          </cell>
          <cell r="L495" t="str">
            <v>722985</v>
          </cell>
          <cell r="M495" t="str">
            <v>64-244</v>
          </cell>
          <cell r="N495" t="str">
            <v>TUGA</v>
          </cell>
          <cell r="O495" t="str">
            <v>TTF</v>
          </cell>
          <cell r="P495" t="str">
            <v>کفی 18 چرخ</v>
          </cell>
        </row>
        <row r="496">
          <cell r="A496">
            <v>36907</v>
          </cell>
          <cell r="F496" t="str">
            <v>347656,347657,347658,347659,347660,347661,347662,</v>
          </cell>
          <cell r="I496">
            <v>15229</v>
          </cell>
        </row>
        <row r="497">
          <cell r="A497">
            <v>36907</v>
          </cell>
          <cell r="B497">
            <v>295</v>
          </cell>
          <cell r="C497" t="str">
            <v>Air Intake</v>
          </cell>
          <cell r="D497" t="str">
            <v>Transition</v>
          </cell>
          <cell r="E497">
            <v>36907</v>
          </cell>
          <cell r="F497">
            <v>347656</v>
          </cell>
          <cell r="G497">
            <v>1</v>
          </cell>
          <cell r="H497">
            <v>6693</v>
          </cell>
          <cell r="I497">
            <v>6693</v>
          </cell>
          <cell r="J497">
            <v>39865</v>
          </cell>
          <cell r="L497" t="str">
            <v>722978</v>
          </cell>
          <cell r="M497" t="str">
            <v>29-174</v>
          </cell>
          <cell r="N497" t="str">
            <v>TUGA</v>
          </cell>
          <cell r="O497" t="str">
            <v>TTF</v>
          </cell>
          <cell r="P497" t="str">
            <v>کفی 18 چرخ</v>
          </cell>
        </row>
        <row r="498">
          <cell r="A498">
            <v>36907</v>
          </cell>
          <cell r="B498">
            <v>296</v>
          </cell>
          <cell r="C498" t="str">
            <v>Air Intake</v>
          </cell>
          <cell r="D498" t="str">
            <v>Transition</v>
          </cell>
          <cell r="E498">
            <v>36907</v>
          </cell>
          <cell r="F498">
            <v>347657</v>
          </cell>
          <cell r="G498">
            <v>1</v>
          </cell>
          <cell r="H498">
            <v>1318</v>
          </cell>
          <cell r="I498">
            <v>1318</v>
          </cell>
          <cell r="J498">
            <v>39861</v>
          </cell>
          <cell r="L498" t="str">
            <v>722959</v>
          </cell>
          <cell r="M498" t="str">
            <v>96-278</v>
          </cell>
          <cell r="N498" t="str">
            <v>TUGA</v>
          </cell>
          <cell r="O498" t="str">
            <v>TTF</v>
          </cell>
          <cell r="P498" t="str">
            <v>کفی 18 چرخ</v>
          </cell>
        </row>
        <row r="499">
          <cell r="A499">
            <v>36907</v>
          </cell>
          <cell r="B499">
            <v>297</v>
          </cell>
          <cell r="C499" t="str">
            <v>Air Intake</v>
          </cell>
          <cell r="D499" t="str">
            <v>Transition</v>
          </cell>
          <cell r="E499">
            <v>36907</v>
          </cell>
          <cell r="F499">
            <v>347658</v>
          </cell>
          <cell r="G499">
            <v>1</v>
          </cell>
          <cell r="H499">
            <v>1347</v>
          </cell>
          <cell r="I499">
            <v>1347</v>
          </cell>
          <cell r="J499">
            <v>39861</v>
          </cell>
          <cell r="L499" t="str">
            <v>722959</v>
          </cell>
          <cell r="M499" t="str">
            <v>96-278</v>
          </cell>
          <cell r="N499" t="str">
            <v>TUGA</v>
          </cell>
          <cell r="O499" t="str">
            <v>TTF</v>
          </cell>
          <cell r="P499" t="str">
            <v>کفی 18 چرخ</v>
          </cell>
        </row>
        <row r="500">
          <cell r="A500">
            <v>36907</v>
          </cell>
          <cell r="B500">
            <v>298</v>
          </cell>
          <cell r="C500" t="str">
            <v>Air Intake</v>
          </cell>
          <cell r="D500" t="str">
            <v>Transition</v>
          </cell>
          <cell r="E500">
            <v>36907</v>
          </cell>
          <cell r="F500">
            <v>347659</v>
          </cell>
          <cell r="G500">
            <v>1</v>
          </cell>
          <cell r="H500">
            <v>4015</v>
          </cell>
          <cell r="I500">
            <v>4015</v>
          </cell>
          <cell r="J500">
            <v>39861</v>
          </cell>
          <cell r="L500" t="str">
            <v>722950</v>
          </cell>
          <cell r="M500" t="str">
            <v>12-221</v>
          </cell>
          <cell r="N500" t="str">
            <v>TUGA</v>
          </cell>
          <cell r="O500" t="str">
            <v>TTF</v>
          </cell>
          <cell r="P500" t="str">
            <v>کفی 18 چرخ</v>
          </cell>
        </row>
        <row r="501">
          <cell r="A501">
            <v>36907</v>
          </cell>
          <cell r="B501">
            <v>299</v>
          </cell>
          <cell r="C501" t="str">
            <v>Air Intake</v>
          </cell>
          <cell r="D501" t="str">
            <v>Transition</v>
          </cell>
          <cell r="E501">
            <v>36907</v>
          </cell>
          <cell r="F501">
            <v>347660</v>
          </cell>
          <cell r="G501">
            <v>1</v>
          </cell>
          <cell r="H501">
            <v>1156</v>
          </cell>
          <cell r="I501">
            <v>1156</v>
          </cell>
          <cell r="J501">
            <v>39861</v>
          </cell>
          <cell r="L501" t="str">
            <v>722950</v>
          </cell>
          <cell r="M501" t="str">
            <v>12-221</v>
          </cell>
          <cell r="N501" t="str">
            <v>TUGA</v>
          </cell>
          <cell r="O501" t="str">
            <v>TTF</v>
          </cell>
          <cell r="P501" t="str">
            <v>کفی 18 چرخ</v>
          </cell>
        </row>
        <row r="502">
          <cell r="A502">
            <v>36907</v>
          </cell>
          <cell r="B502">
            <v>300</v>
          </cell>
          <cell r="C502" t="str">
            <v>Air Intake</v>
          </cell>
          <cell r="D502" t="str">
            <v>Transition</v>
          </cell>
          <cell r="E502">
            <v>36907</v>
          </cell>
          <cell r="F502">
            <v>347661</v>
          </cell>
          <cell r="G502">
            <v>1</v>
          </cell>
          <cell r="H502">
            <v>600</v>
          </cell>
          <cell r="I502">
            <v>600</v>
          </cell>
          <cell r="J502">
            <v>39865</v>
          </cell>
          <cell r="L502" t="str">
            <v>722978</v>
          </cell>
          <cell r="M502" t="str">
            <v>29-174</v>
          </cell>
          <cell r="N502" t="str">
            <v>TUGA</v>
          </cell>
          <cell r="O502" t="str">
            <v>TTF</v>
          </cell>
          <cell r="P502" t="str">
            <v>کفی 18 چرخ</v>
          </cell>
        </row>
        <row r="503">
          <cell r="A503">
            <v>36907</v>
          </cell>
          <cell r="B503">
            <v>301</v>
          </cell>
          <cell r="C503" t="str">
            <v>Air Intake</v>
          </cell>
          <cell r="D503" t="str">
            <v>Transition</v>
          </cell>
          <cell r="E503">
            <v>36907</v>
          </cell>
          <cell r="F503">
            <v>347662</v>
          </cell>
          <cell r="G503">
            <v>1</v>
          </cell>
          <cell r="H503">
            <v>150</v>
          </cell>
          <cell r="I503">
            <v>100</v>
          </cell>
          <cell r="J503">
            <v>39865</v>
          </cell>
          <cell r="L503" t="str">
            <v>722978</v>
          </cell>
          <cell r="M503" t="str">
            <v>29-174</v>
          </cell>
          <cell r="N503" t="str">
            <v>TUGA</v>
          </cell>
          <cell r="O503" t="str">
            <v>TTF</v>
          </cell>
          <cell r="P503" t="str">
            <v>کفی 18 چرخ</v>
          </cell>
        </row>
        <row r="504">
          <cell r="A504">
            <v>36908</v>
          </cell>
          <cell r="F504">
            <v>347490</v>
          </cell>
          <cell r="I504">
            <v>858</v>
          </cell>
        </row>
        <row r="505">
          <cell r="A505">
            <v>36908</v>
          </cell>
          <cell r="B505">
            <v>122</v>
          </cell>
          <cell r="C505" t="str">
            <v>Air Intake</v>
          </cell>
          <cell r="D505" t="str">
            <v>Expansion Joint</v>
          </cell>
          <cell r="E505">
            <v>36908</v>
          </cell>
          <cell r="F505">
            <v>347490</v>
          </cell>
          <cell r="G505">
            <v>5</v>
          </cell>
          <cell r="H505">
            <v>858</v>
          </cell>
          <cell r="I505">
            <v>858</v>
          </cell>
          <cell r="J505">
            <v>39870</v>
          </cell>
          <cell r="L505" t="str">
            <v>825892</v>
          </cell>
          <cell r="M505" t="str">
            <v>66-994</v>
          </cell>
          <cell r="N505" t="str">
            <v>TUGA</v>
          </cell>
          <cell r="O505" t="str">
            <v>TTF</v>
          </cell>
          <cell r="P505" t="str">
            <v>بنز 6 چرخ</v>
          </cell>
        </row>
        <row r="506">
          <cell r="A506">
            <v>36909</v>
          </cell>
          <cell r="F506" t="str">
            <v>347663,347664,347665,347666,</v>
          </cell>
          <cell r="I506">
            <v>21400</v>
          </cell>
        </row>
        <row r="507">
          <cell r="A507">
            <v>36909</v>
          </cell>
          <cell r="B507">
            <v>77</v>
          </cell>
          <cell r="C507" t="str">
            <v>Air Intake</v>
          </cell>
          <cell r="D507" t="str">
            <v>Bend</v>
          </cell>
          <cell r="E507">
            <v>36909</v>
          </cell>
          <cell r="F507">
            <v>347663</v>
          </cell>
          <cell r="G507">
            <v>2</v>
          </cell>
          <cell r="H507">
            <v>7300</v>
          </cell>
          <cell r="I507">
            <v>7300</v>
          </cell>
          <cell r="J507">
            <v>39862</v>
          </cell>
          <cell r="L507" t="str">
            <v>722951</v>
          </cell>
          <cell r="M507" t="str">
            <v>19-198</v>
          </cell>
          <cell r="N507" t="str">
            <v>TUGA</v>
          </cell>
          <cell r="O507" t="str">
            <v>TTF</v>
          </cell>
          <cell r="P507" t="str">
            <v>کفی 18 چرخ</v>
          </cell>
        </row>
        <row r="508">
          <cell r="A508">
            <v>36909</v>
          </cell>
          <cell r="B508">
            <v>78</v>
          </cell>
          <cell r="C508" t="str">
            <v>Air Intake</v>
          </cell>
          <cell r="D508" t="str">
            <v>Bend</v>
          </cell>
          <cell r="E508">
            <v>36909</v>
          </cell>
          <cell r="F508">
            <v>347664</v>
          </cell>
          <cell r="G508">
            <v>2</v>
          </cell>
          <cell r="H508">
            <v>6450</v>
          </cell>
          <cell r="I508">
            <v>6450</v>
          </cell>
          <cell r="J508">
            <v>39862</v>
          </cell>
          <cell r="L508" t="str">
            <v>722952</v>
          </cell>
          <cell r="M508" t="str">
            <v>15-283</v>
          </cell>
          <cell r="N508" t="str">
            <v>TUGA</v>
          </cell>
          <cell r="O508" t="str">
            <v>TTF</v>
          </cell>
          <cell r="P508" t="str">
            <v>کفی 18 چرخ</v>
          </cell>
        </row>
        <row r="509">
          <cell r="A509">
            <v>36909</v>
          </cell>
          <cell r="B509">
            <v>79</v>
          </cell>
          <cell r="C509" t="str">
            <v>Air Intake</v>
          </cell>
          <cell r="D509" t="str">
            <v>Bend</v>
          </cell>
          <cell r="E509">
            <v>36909</v>
          </cell>
          <cell r="F509">
            <v>347665</v>
          </cell>
          <cell r="G509">
            <v>2</v>
          </cell>
          <cell r="H509">
            <v>6900</v>
          </cell>
          <cell r="I509">
            <v>6900</v>
          </cell>
          <cell r="J509">
            <v>39952</v>
          </cell>
          <cell r="L509" t="str">
            <v>722958</v>
          </cell>
          <cell r="M509" t="str">
            <v>23-527</v>
          </cell>
          <cell r="N509" t="str">
            <v>TUGA</v>
          </cell>
          <cell r="O509" t="str">
            <v>TTF</v>
          </cell>
          <cell r="P509" t="str">
            <v>کفی 18 چرخ</v>
          </cell>
        </row>
        <row r="510">
          <cell r="A510">
            <v>36909</v>
          </cell>
          <cell r="B510">
            <v>80</v>
          </cell>
          <cell r="C510" t="str">
            <v>Air Intake</v>
          </cell>
          <cell r="D510" t="str">
            <v>Bend</v>
          </cell>
          <cell r="E510">
            <v>36909</v>
          </cell>
          <cell r="F510">
            <v>347666</v>
          </cell>
          <cell r="G510">
            <v>2</v>
          </cell>
          <cell r="H510">
            <v>780</v>
          </cell>
          <cell r="I510">
            <v>750</v>
          </cell>
          <cell r="J510">
            <v>39862</v>
          </cell>
          <cell r="L510" t="str">
            <v>722951</v>
          </cell>
          <cell r="M510" t="str">
            <v>19-198</v>
          </cell>
          <cell r="N510" t="str">
            <v>TUGA</v>
          </cell>
          <cell r="O510" t="str">
            <v>TTF</v>
          </cell>
          <cell r="P510" t="str">
            <v>کفی 18 چرخ</v>
          </cell>
        </row>
        <row r="511">
          <cell r="A511">
            <v>36910</v>
          </cell>
          <cell r="F511">
            <v>347491</v>
          </cell>
          <cell r="I511">
            <v>186500</v>
          </cell>
        </row>
        <row r="512">
          <cell r="A512">
            <v>36910</v>
          </cell>
          <cell r="B512">
            <v>1229</v>
          </cell>
          <cell r="C512" t="str">
            <v>Gas Turbine</v>
          </cell>
          <cell r="D512" t="str">
            <v>Gas Turbine</v>
          </cell>
          <cell r="E512">
            <v>36910</v>
          </cell>
          <cell r="F512">
            <v>347491</v>
          </cell>
          <cell r="G512">
            <v>2</v>
          </cell>
          <cell r="H512">
            <v>190000</v>
          </cell>
          <cell r="I512">
            <v>186500</v>
          </cell>
          <cell r="J512">
            <v>39970</v>
          </cell>
          <cell r="L512" t="str">
            <v>152506</v>
          </cell>
          <cell r="M512" t="str">
            <v>38-729</v>
          </cell>
          <cell r="N512" t="str">
            <v>TUGA</v>
          </cell>
          <cell r="O512" t="str">
            <v>TUGA</v>
          </cell>
          <cell r="P512" t="str">
            <v>بوژی</v>
          </cell>
        </row>
        <row r="513">
          <cell r="A513">
            <v>36911</v>
          </cell>
          <cell r="F513">
            <v>347667</v>
          </cell>
          <cell r="I513">
            <v>186500</v>
          </cell>
        </row>
        <row r="514">
          <cell r="A514">
            <v>36911</v>
          </cell>
          <cell r="B514">
            <v>1230</v>
          </cell>
          <cell r="C514" t="str">
            <v>Gas Turbine</v>
          </cell>
          <cell r="D514" t="str">
            <v>Gas Turbine</v>
          </cell>
          <cell r="E514">
            <v>36911</v>
          </cell>
          <cell r="F514">
            <v>347667</v>
          </cell>
          <cell r="G514">
            <v>3</v>
          </cell>
          <cell r="H514">
            <v>190000</v>
          </cell>
          <cell r="I514">
            <v>186500</v>
          </cell>
          <cell r="J514">
            <v>39994</v>
          </cell>
          <cell r="L514" t="str">
            <v>152520</v>
          </cell>
          <cell r="M514" t="str">
            <v>49-283</v>
          </cell>
          <cell r="N514" t="str">
            <v>TUGA</v>
          </cell>
          <cell r="O514" t="str">
            <v>PG</v>
          </cell>
          <cell r="P514" t="str">
            <v>بوژی</v>
          </cell>
        </row>
        <row r="515">
          <cell r="A515">
            <v>36913</v>
          </cell>
          <cell r="F515" t="str">
            <v>347734~347772,</v>
          </cell>
          <cell r="I515">
            <v>35022</v>
          </cell>
        </row>
        <row r="516">
          <cell r="A516">
            <v>36913</v>
          </cell>
          <cell r="B516">
            <v>1023</v>
          </cell>
          <cell r="C516" t="str">
            <v>Exhaust</v>
          </cell>
          <cell r="D516" t="str">
            <v>Steel Structure</v>
          </cell>
          <cell r="E516">
            <v>36913</v>
          </cell>
          <cell r="F516">
            <v>347734</v>
          </cell>
          <cell r="G516">
            <v>1</v>
          </cell>
          <cell r="H516">
            <v>1703</v>
          </cell>
          <cell r="I516">
            <v>1703</v>
          </cell>
          <cell r="J516">
            <v>39869</v>
          </cell>
          <cell r="L516" t="str">
            <v>139862</v>
          </cell>
          <cell r="M516" t="str">
            <v>75-282</v>
          </cell>
          <cell r="N516" t="str">
            <v>TUGA</v>
          </cell>
          <cell r="O516" t="str">
            <v>NEYRE PERSE</v>
          </cell>
          <cell r="P516" t="str">
            <v>کفی 18 چرخ</v>
          </cell>
        </row>
        <row r="517">
          <cell r="A517">
            <v>36913</v>
          </cell>
          <cell r="B517">
            <v>1024</v>
          </cell>
          <cell r="C517" t="str">
            <v>Exhaust</v>
          </cell>
          <cell r="D517" t="str">
            <v>Steel Structure</v>
          </cell>
          <cell r="E517">
            <v>36913</v>
          </cell>
          <cell r="F517">
            <v>347735</v>
          </cell>
          <cell r="G517">
            <v>1</v>
          </cell>
          <cell r="H517">
            <v>1703</v>
          </cell>
          <cell r="I517">
            <v>1703</v>
          </cell>
          <cell r="J517">
            <v>39869</v>
          </cell>
          <cell r="L517" t="str">
            <v>139862</v>
          </cell>
          <cell r="M517" t="str">
            <v>75-282</v>
          </cell>
          <cell r="N517" t="str">
            <v>TUGA</v>
          </cell>
          <cell r="O517" t="str">
            <v>NEYRE PERSE</v>
          </cell>
          <cell r="P517" t="str">
            <v>کفی 18 چرخ</v>
          </cell>
        </row>
        <row r="518">
          <cell r="A518">
            <v>36913</v>
          </cell>
          <cell r="B518">
            <v>1025</v>
          </cell>
          <cell r="C518" t="str">
            <v>Exhaust</v>
          </cell>
          <cell r="D518" t="str">
            <v>Steel Structure</v>
          </cell>
          <cell r="E518">
            <v>36913</v>
          </cell>
          <cell r="F518">
            <v>347736</v>
          </cell>
          <cell r="G518">
            <v>1</v>
          </cell>
          <cell r="H518">
            <v>1600</v>
          </cell>
          <cell r="I518">
            <v>1600</v>
          </cell>
          <cell r="J518">
            <v>39870</v>
          </cell>
          <cell r="L518" t="str">
            <v>139851</v>
          </cell>
          <cell r="M518" t="str">
            <v>88-871</v>
          </cell>
          <cell r="N518" t="str">
            <v>TUGA</v>
          </cell>
          <cell r="O518" t="str">
            <v>NEYRE PERSE</v>
          </cell>
          <cell r="P518" t="str">
            <v>کفی 18 چرخ</v>
          </cell>
        </row>
        <row r="519">
          <cell r="A519">
            <v>36913</v>
          </cell>
          <cell r="B519">
            <v>1026</v>
          </cell>
          <cell r="C519" t="str">
            <v>Exhaust</v>
          </cell>
          <cell r="D519" t="str">
            <v>Steel Structure</v>
          </cell>
          <cell r="E519">
            <v>36913</v>
          </cell>
          <cell r="F519">
            <v>347737</v>
          </cell>
          <cell r="G519">
            <v>1</v>
          </cell>
          <cell r="H519">
            <v>1765</v>
          </cell>
          <cell r="I519">
            <v>1765</v>
          </cell>
          <cell r="J519">
            <v>39869</v>
          </cell>
          <cell r="L519" t="str">
            <v>139862</v>
          </cell>
          <cell r="M519" t="str">
            <v>75-282</v>
          </cell>
          <cell r="N519" t="str">
            <v>TUGA</v>
          </cell>
          <cell r="O519" t="str">
            <v>NEYRE PERSE</v>
          </cell>
          <cell r="P519" t="str">
            <v>کفی 18 چرخ</v>
          </cell>
        </row>
        <row r="520">
          <cell r="A520">
            <v>36913</v>
          </cell>
          <cell r="B520">
            <v>1027</v>
          </cell>
          <cell r="C520" t="str">
            <v>Exhaust</v>
          </cell>
          <cell r="D520" t="str">
            <v>Steel Structure</v>
          </cell>
          <cell r="E520">
            <v>36913</v>
          </cell>
          <cell r="F520">
            <v>347738</v>
          </cell>
          <cell r="G520">
            <v>1</v>
          </cell>
          <cell r="H520">
            <v>646</v>
          </cell>
          <cell r="I520">
            <v>646</v>
          </cell>
          <cell r="J520">
            <v>39872</v>
          </cell>
          <cell r="L520" t="str">
            <v>139852</v>
          </cell>
          <cell r="M520" t="str">
            <v>34-353</v>
          </cell>
          <cell r="N520" t="str">
            <v>TUGA</v>
          </cell>
          <cell r="O520" t="str">
            <v>NEYRE PERSE</v>
          </cell>
          <cell r="P520" t="str">
            <v>کفی 18 چرخ</v>
          </cell>
        </row>
        <row r="521">
          <cell r="A521">
            <v>36913</v>
          </cell>
          <cell r="B521">
            <v>1028</v>
          </cell>
          <cell r="C521" t="str">
            <v>Exhaust</v>
          </cell>
          <cell r="D521" t="str">
            <v>Steel Structure</v>
          </cell>
          <cell r="E521">
            <v>36913</v>
          </cell>
          <cell r="F521">
            <v>347739</v>
          </cell>
          <cell r="G521">
            <v>1</v>
          </cell>
          <cell r="H521">
            <v>646</v>
          </cell>
          <cell r="I521">
            <v>646</v>
          </cell>
          <cell r="J521">
            <v>39869</v>
          </cell>
          <cell r="L521" t="str">
            <v>139862</v>
          </cell>
          <cell r="M521" t="str">
            <v>75-282</v>
          </cell>
          <cell r="N521" t="str">
            <v>TUGA</v>
          </cell>
          <cell r="O521" t="str">
            <v>NEYRE PERSE</v>
          </cell>
          <cell r="P521" t="str">
            <v>کفی 18 چرخ</v>
          </cell>
        </row>
        <row r="522">
          <cell r="A522">
            <v>36913</v>
          </cell>
          <cell r="B522">
            <v>1029</v>
          </cell>
          <cell r="C522" t="str">
            <v>Exhaust</v>
          </cell>
          <cell r="D522" t="str">
            <v>Steel Structure</v>
          </cell>
          <cell r="E522">
            <v>36913</v>
          </cell>
          <cell r="F522">
            <v>347740</v>
          </cell>
          <cell r="G522">
            <v>1</v>
          </cell>
          <cell r="H522">
            <v>1154</v>
          </cell>
          <cell r="I522">
            <v>1154</v>
          </cell>
          <cell r="J522">
            <v>39869</v>
          </cell>
          <cell r="L522" t="str">
            <v>139862</v>
          </cell>
          <cell r="M522" t="str">
            <v>75-282</v>
          </cell>
          <cell r="N522" t="str">
            <v>TUGA</v>
          </cell>
          <cell r="O522" t="str">
            <v>NEYRE PERSE</v>
          </cell>
          <cell r="P522" t="str">
            <v>کفی 18 چرخ</v>
          </cell>
        </row>
        <row r="523">
          <cell r="A523">
            <v>36913</v>
          </cell>
          <cell r="B523">
            <v>1030</v>
          </cell>
          <cell r="C523" t="str">
            <v>Exhaust</v>
          </cell>
          <cell r="D523" t="str">
            <v>Steel Structure</v>
          </cell>
          <cell r="E523">
            <v>36913</v>
          </cell>
          <cell r="F523">
            <v>347741</v>
          </cell>
          <cell r="G523">
            <v>1</v>
          </cell>
          <cell r="H523">
            <v>1224</v>
          </cell>
          <cell r="I523">
            <v>1224</v>
          </cell>
          <cell r="J523">
            <v>39869</v>
          </cell>
          <cell r="L523" t="str">
            <v>139862</v>
          </cell>
          <cell r="M523" t="str">
            <v>75-282</v>
          </cell>
          <cell r="N523" t="str">
            <v>TUGA</v>
          </cell>
          <cell r="O523" t="str">
            <v>NEYRE PERSE</v>
          </cell>
          <cell r="P523" t="str">
            <v>کفی 18 چرخ</v>
          </cell>
        </row>
        <row r="524">
          <cell r="A524">
            <v>36913</v>
          </cell>
          <cell r="B524">
            <v>1031</v>
          </cell>
          <cell r="C524" t="str">
            <v>Exhaust</v>
          </cell>
          <cell r="D524" t="str">
            <v>Steel Structure</v>
          </cell>
          <cell r="E524">
            <v>36913</v>
          </cell>
          <cell r="F524">
            <v>347742</v>
          </cell>
          <cell r="G524">
            <v>1</v>
          </cell>
          <cell r="H524">
            <v>306</v>
          </cell>
          <cell r="I524">
            <v>306</v>
          </cell>
          <cell r="J524">
            <v>39872</v>
          </cell>
          <cell r="L524" t="str">
            <v>139852</v>
          </cell>
          <cell r="M524" t="str">
            <v>34-353</v>
          </cell>
          <cell r="N524" t="str">
            <v>TUGA</v>
          </cell>
          <cell r="O524" t="str">
            <v>NEYRE PERSE</v>
          </cell>
          <cell r="P524" t="str">
            <v>کفی 18 چرخ</v>
          </cell>
        </row>
        <row r="525">
          <cell r="A525">
            <v>36913</v>
          </cell>
          <cell r="B525">
            <v>1032</v>
          </cell>
          <cell r="C525" t="str">
            <v>Exhaust</v>
          </cell>
          <cell r="D525" t="str">
            <v>Steel Structure</v>
          </cell>
          <cell r="E525">
            <v>36913</v>
          </cell>
          <cell r="F525">
            <v>347743</v>
          </cell>
          <cell r="G525">
            <v>1</v>
          </cell>
          <cell r="H525">
            <v>2026</v>
          </cell>
          <cell r="I525">
            <v>2026</v>
          </cell>
          <cell r="J525">
            <v>39869</v>
          </cell>
          <cell r="L525" t="str">
            <v>139862</v>
          </cell>
          <cell r="M525" t="str">
            <v>75-282</v>
          </cell>
          <cell r="N525" t="str">
            <v>TUGA</v>
          </cell>
          <cell r="O525" t="str">
            <v>NEYRE PERSE</v>
          </cell>
          <cell r="P525" t="str">
            <v>کفی 18 چرخ</v>
          </cell>
        </row>
        <row r="526">
          <cell r="A526">
            <v>36913</v>
          </cell>
          <cell r="B526">
            <v>1033</v>
          </cell>
          <cell r="C526" t="str">
            <v>Exhaust</v>
          </cell>
          <cell r="D526" t="str">
            <v>Steel Structure</v>
          </cell>
          <cell r="E526">
            <v>36913</v>
          </cell>
          <cell r="F526">
            <v>347744</v>
          </cell>
          <cell r="G526">
            <v>1</v>
          </cell>
          <cell r="H526">
            <v>477</v>
          </cell>
          <cell r="I526">
            <v>477</v>
          </cell>
          <cell r="J526">
            <v>39869</v>
          </cell>
          <cell r="L526" t="str">
            <v>139862</v>
          </cell>
          <cell r="M526" t="str">
            <v>75-282</v>
          </cell>
          <cell r="N526" t="str">
            <v>TUGA</v>
          </cell>
          <cell r="O526" t="str">
            <v>NEYRE PERSE</v>
          </cell>
          <cell r="P526" t="str">
            <v>کفی 18 چرخ</v>
          </cell>
        </row>
        <row r="527">
          <cell r="A527">
            <v>36913</v>
          </cell>
          <cell r="B527">
            <v>1034</v>
          </cell>
          <cell r="C527" t="str">
            <v>Exhaust</v>
          </cell>
          <cell r="D527" t="str">
            <v>Steel Structure</v>
          </cell>
          <cell r="E527">
            <v>36913</v>
          </cell>
          <cell r="F527">
            <v>347745</v>
          </cell>
          <cell r="G527">
            <v>1</v>
          </cell>
          <cell r="H527">
            <v>1460</v>
          </cell>
          <cell r="I527">
            <v>1460</v>
          </cell>
          <cell r="J527">
            <v>39869</v>
          </cell>
          <cell r="L527" t="str">
            <v>139862</v>
          </cell>
          <cell r="M527" t="str">
            <v>75-282</v>
          </cell>
          <cell r="N527" t="str">
            <v>TUGA</v>
          </cell>
          <cell r="O527" t="str">
            <v>NEYRE PERSE</v>
          </cell>
          <cell r="P527" t="str">
            <v>کفی 18 چرخ</v>
          </cell>
        </row>
        <row r="528">
          <cell r="A528">
            <v>36913</v>
          </cell>
          <cell r="B528">
            <v>1035</v>
          </cell>
          <cell r="C528" t="str">
            <v>Exhaust</v>
          </cell>
          <cell r="D528" t="str">
            <v>Steel Structure</v>
          </cell>
          <cell r="E528">
            <v>36913</v>
          </cell>
          <cell r="F528">
            <v>347746</v>
          </cell>
          <cell r="G528">
            <v>1</v>
          </cell>
          <cell r="H528">
            <v>990</v>
          </cell>
          <cell r="I528">
            <v>975</v>
          </cell>
          <cell r="J528">
            <v>39870</v>
          </cell>
          <cell r="L528" t="str">
            <v>139851</v>
          </cell>
          <cell r="M528" t="str">
            <v>88-871</v>
          </cell>
          <cell r="N528" t="str">
            <v>TUGA</v>
          </cell>
          <cell r="O528" t="str">
            <v>NEYRE PERSE</v>
          </cell>
          <cell r="P528" t="str">
            <v>کفی 18 چرخ</v>
          </cell>
        </row>
        <row r="529">
          <cell r="A529">
            <v>36913</v>
          </cell>
          <cell r="B529">
            <v>1036</v>
          </cell>
          <cell r="C529" t="str">
            <v>Exhaust</v>
          </cell>
          <cell r="D529" t="str">
            <v>Steel Structure</v>
          </cell>
          <cell r="E529">
            <v>36913</v>
          </cell>
          <cell r="F529">
            <v>347747</v>
          </cell>
          <cell r="G529">
            <v>1</v>
          </cell>
          <cell r="H529">
            <v>2222</v>
          </cell>
          <cell r="I529">
            <v>2222</v>
          </cell>
          <cell r="J529">
            <v>39870</v>
          </cell>
          <cell r="L529" t="str">
            <v>139851</v>
          </cell>
          <cell r="M529" t="str">
            <v>88-871</v>
          </cell>
          <cell r="N529" t="str">
            <v>TUGA</v>
          </cell>
          <cell r="O529" t="str">
            <v>NEYRE PERSE</v>
          </cell>
          <cell r="P529" t="str">
            <v>کفی 18 چرخ</v>
          </cell>
        </row>
        <row r="530">
          <cell r="A530">
            <v>36913</v>
          </cell>
          <cell r="B530">
            <v>1037</v>
          </cell>
          <cell r="C530" t="str">
            <v>Exhaust</v>
          </cell>
          <cell r="D530" t="str">
            <v>Steel Structure</v>
          </cell>
          <cell r="E530">
            <v>36913</v>
          </cell>
          <cell r="F530">
            <v>347748</v>
          </cell>
          <cell r="G530">
            <v>1</v>
          </cell>
          <cell r="H530">
            <v>816</v>
          </cell>
          <cell r="I530">
            <v>816</v>
          </cell>
          <cell r="J530">
            <v>39872</v>
          </cell>
          <cell r="L530" t="str">
            <v>139852</v>
          </cell>
          <cell r="M530" t="str">
            <v>34-353</v>
          </cell>
          <cell r="N530" t="str">
            <v>TUGA</v>
          </cell>
          <cell r="O530" t="str">
            <v>NEYRE PERSE</v>
          </cell>
          <cell r="P530" t="str">
            <v>کفی 18 چرخ</v>
          </cell>
        </row>
        <row r="531">
          <cell r="A531">
            <v>36913</v>
          </cell>
          <cell r="B531">
            <v>1038</v>
          </cell>
          <cell r="C531" t="str">
            <v>Exhaust</v>
          </cell>
          <cell r="D531" t="str">
            <v>Steel Structure</v>
          </cell>
          <cell r="E531">
            <v>36913</v>
          </cell>
          <cell r="F531">
            <v>347749</v>
          </cell>
          <cell r="G531">
            <v>1</v>
          </cell>
          <cell r="H531">
            <v>770</v>
          </cell>
          <cell r="I531">
            <v>755</v>
          </cell>
          <cell r="J531">
            <v>39872</v>
          </cell>
          <cell r="L531" t="str">
            <v>139852</v>
          </cell>
          <cell r="M531" t="str">
            <v>34-353</v>
          </cell>
          <cell r="N531" t="str">
            <v>TUGA</v>
          </cell>
          <cell r="O531" t="str">
            <v>NEYRE PERSE</v>
          </cell>
          <cell r="P531" t="str">
            <v>کفی 18 چرخ</v>
          </cell>
        </row>
        <row r="532">
          <cell r="A532">
            <v>36913</v>
          </cell>
          <cell r="B532">
            <v>1039</v>
          </cell>
          <cell r="C532" t="str">
            <v>Exhaust</v>
          </cell>
          <cell r="D532" t="str">
            <v>Steel Structure</v>
          </cell>
          <cell r="E532">
            <v>36913</v>
          </cell>
          <cell r="F532">
            <v>347750</v>
          </cell>
          <cell r="G532">
            <v>1</v>
          </cell>
          <cell r="H532">
            <v>1008</v>
          </cell>
          <cell r="I532">
            <v>1008</v>
          </cell>
          <cell r="J532">
            <v>39870</v>
          </cell>
          <cell r="L532" t="str">
            <v>139851</v>
          </cell>
          <cell r="M532" t="str">
            <v>88-871</v>
          </cell>
          <cell r="N532" t="str">
            <v>TUGA</v>
          </cell>
          <cell r="O532" t="str">
            <v>NEYRE PERSE</v>
          </cell>
          <cell r="P532" t="str">
            <v>کفی 18 چرخ</v>
          </cell>
        </row>
        <row r="533">
          <cell r="A533">
            <v>36913</v>
          </cell>
          <cell r="B533">
            <v>1040</v>
          </cell>
          <cell r="C533" t="str">
            <v>Exhaust</v>
          </cell>
          <cell r="D533" t="str">
            <v>Steel Structure</v>
          </cell>
          <cell r="E533">
            <v>36913</v>
          </cell>
          <cell r="F533">
            <v>347751</v>
          </cell>
          <cell r="G533">
            <v>1</v>
          </cell>
          <cell r="H533">
            <v>1992</v>
          </cell>
          <cell r="I533">
            <v>1992</v>
          </cell>
          <cell r="J533">
            <v>39869</v>
          </cell>
          <cell r="L533" t="str">
            <v>139862</v>
          </cell>
          <cell r="M533" t="str">
            <v>75-282</v>
          </cell>
          <cell r="N533" t="str">
            <v>TUGA</v>
          </cell>
          <cell r="O533" t="str">
            <v>NEYRE PERSE</v>
          </cell>
          <cell r="P533" t="str">
            <v>کفی 18 چرخ</v>
          </cell>
        </row>
        <row r="534">
          <cell r="A534">
            <v>36913</v>
          </cell>
          <cell r="B534">
            <v>1041</v>
          </cell>
          <cell r="C534" t="str">
            <v>Exhaust</v>
          </cell>
          <cell r="D534" t="str">
            <v>Steel Structure</v>
          </cell>
          <cell r="E534">
            <v>36913</v>
          </cell>
          <cell r="F534">
            <v>347752</v>
          </cell>
          <cell r="G534">
            <v>1</v>
          </cell>
          <cell r="H534">
            <v>1992</v>
          </cell>
          <cell r="I534">
            <v>1992</v>
          </cell>
          <cell r="J534">
            <v>39870</v>
          </cell>
          <cell r="L534" t="str">
            <v>139851</v>
          </cell>
          <cell r="M534" t="str">
            <v>88-871</v>
          </cell>
          <cell r="N534" t="str">
            <v>TUGA</v>
          </cell>
          <cell r="O534" t="str">
            <v>NEYRE PERSE</v>
          </cell>
          <cell r="P534" t="str">
            <v>کفی 18 چرخ</v>
          </cell>
        </row>
        <row r="535">
          <cell r="A535">
            <v>36913</v>
          </cell>
          <cell r="B535">
            <v>1042</v>
          </cell>
          <cell r="C535" t="str">
            <v>Exhaust</v>
          </cell>
          <cell r="D535" t="str">
            <v>Steel Structure</v>
          </cell>
          <cell r="E535">
            <v>36913</v>
          </cell>
          <cell r="F535">
            <v>347753</v>
          </cell>
          <cell r="G535">
            <v>1</v>
          </cell>
          <cell r="H535">
            <v>1472</v>
          </cell>
          <cell r="I535">
            <v>1472</v>
          </cell>
          <cell r="J535">
            <v>39870</v>
          </cell>
          <cell r="L535" t="str">
            <v>139851</v>
          </cell>
          <cell r="M535" t="str">
            <v>88-871</v>
          </cell>
          <cell r="N535" t="str">
            <v>TUGA</v>
          </cell>
          <cell r="O535" t="str">
            <v>NEYRE PERSE</v>
          </cell>
          <cell r="P535" t="str">
            <v>کفی 18 چرخ</v>
          </cell>
        </row>
        <row r="536">
          <cell r="A536">
            <v>36913</v>
          </cell>
          <cell r="B536">
            <v>1043</v>
          </cell>
          <cell r="C536" t="str">
            <v>Exhaust</v>
          </cell>
          <cell r="D536" t="str">
            <v>Steel Structure</v>
          </cell>
          <cell r="E536">
            <v>36913</v>
          </cell>
          <cell r="F536">
            <v>347754</v>
          </cell>
          <cell r="G536">
            <v>1</v>
          </cell>
          <cell r="H536">
            <v>1472</v>
          </cell>
          <cell r="I536">
            <v>1472</v>
          </cell>
          <cell r="J536">
            <v>39870</v>
          </cell>
          <cell r="L536" t="str">
            <v>139851</v>
          </cell>
          <cell r="M536" t="str">
            <v>88-871</v>
          </cell>
          <cell r="N536" t="str">
            <v>TUGA</v>
          </cell>
          <cell r="O536" t="str">
            <v>NEYRE PERSE</v>
          </cell>
          <cell r="P536" t="str">
            <v>کفی 18 چرخ</v>
          </cell>
        </row>
        <row r="537">
          <cell r="A537">
            <v>36913</v>
          </cell>
          <cell r="B537">
            <v>1044</v>
          </cell>
          <cell r="C537" t="str">
            <v>Exhaust</v>
          </cell>
          <cell r="D537" t="str">
            <v>Steel Structure</v>
          </cell>
          <cell r="E537">
            <v>36913</v>
          </cell>
          <cell r="F537">
            <v>347755</v>
          </cell>
          <cell r="G537">
            <v>1</v>
          </cell>
          <cell r="H537">
            <v>504</v>
          </cell>
          <cell r="I537">
            <v>504</v>
          </cell>
          <cell r="J537">
            <v>39872</v>
          </cell>
          <cell r="L537" t="str">
            <v>139852</v>
          </cell>
          <cell r="M537" t="str">
            <v>34-353</v>
          </cell>
          <cell r="N537" t="str">
            <v>TUGA</v>
          </cell>
          <cell r="O537" t="str">
            <v>NEYRE PERSE</v>
          </cell>
          <cell r="P537" t="str">
            <v>کفی 18 چرخ</v>
          </cell>
        </row>
        <row r="538">
          <cell r="A538">
            <v>36913</v>
          </cell>
          <cell r="B538">
            <v>1045</v>
          </cell>
          <cell r="C538" t="str">
            <v>Exhaust</v>
          </cell>
          <cell r="D538" t="str">
            <v>Steel Structure</v>
          </cell>
          <cell r="E538">
            <v>36913</v>
          </cell>
          <cell r="F538">
            <v>347756</v>
          </cell>
          <cell r="G538">
            <v>1</v>
          </cell>
          <cell r="H538">
            <v>471</v>
          </cell>
          <cell r="I538">
            <v>471</v>
          </cell>
          <cell r="J538">
            <v>39872</v>
          </cell>
          <cell r="L538" t="str">
            <v>139852</v>
          </cell>
          <cell r="M538" t="str">
            <v>34-353</v>
          </cell>
          <cell r="N538" t="str">
            <v>TUGA</v>
          </cell>
          <cell r="O538" t="str">
            <v>NEYRE PERSE</v>
          </cell>
          <cell r="P538" t="str">
            <v>کفی 18 چرخ</v>
          </cell>
        </row>
        <row r="539">
          <cell r="A539">
            <v>36913</v>
          </cell>
          <cell r="B539">
            <v>1046</v>
          </cell>
          <cell r="C539" t="str">
            <v>Exhaust</v>
          </cell>
          <cell r="D539" t="str">
            <v>Steel Structure</v>
          </cell>
          <cell r="E539">
            <v>36913</v>
          </cell>
          <cell r="F539">
            <v>347757</v>
          </cell>
          <cell r="G539">
            <v>1</v>
          </cell>
          <cell r="H539">
            <v>698</v>
          </cell>
          <cell r="I539">
            <v>698</v>
          </cell>
          <cell r="J539">
            <v>39870</v>
          </cell>
          <cell r="L539" t="str">
            <v>139851</v>
          </cell>
          <cell r="M539" t="str">
            <v>88-871</v>
          </cell>
          <cell r="N539" t="str">
            <v>TUGA</v>
          </cell>
          <cell r="O539" t="str">
            <v>NEYRE PERSE</v>
          </cell>
          <cell r="P539" t="str">
            <v>کفی 18 چرخ</v>
          </cell>
        </row>
        <row r="540">
          <cell r="A540">
            <v>36913</v>
          </cell>
          <cell r="B540">
            <v>1047</v>
          </cell>
          <cell r="C540" t="str">
            <v>Exhaust</v>
          </cell>
          <cell r="D540" t="str">
            <v>Steel Structure</v>
          </cell>
          <cell r="E540">
            <v>36913</v>
          </cell>
          <cell r="F540">
            <v>347758</v>
          </cell>
          <cell r="G540">
            <v>1</v>
          </cell>
          <cell r="H540">
            <v>698</v>
          </cell>
          <cell r="I540">
            <v>698</v>
          </cell>
          <cell r="J540">
            <v>39870</v>
          </cell>
          <cell r="L540" t="str">
            <v>139851</v>
          </cell>
          <cell r="M540" t="str">
            <v>88-871</v>
          </cell>
          <cell r="N540" t="str">
            <v>TUGA</v>
          </cell>
          <cell r="O540" t="str">
            <v>NEYRE PERSE</v>
          </cell>
          <cell r="P540" t="str">
            <v>کفی 18 چرخ</v>
          </cell>
        </row>
        <row r="541">
          <cell r="A541">
            <v>36913</v>
          </cell>
          <cell r="B541">
            <v>1048</v>
          </cell>
          <cell r="C541" t="str">
            <v>Exhaust</v>
          </cell>
          <cell r="D541" t="str">
            <v>Steel Structure</v>
          </cell>
          <cell r="E541">
            <v>36913</v>
          </cell>
          <cell r="F541">
            <v>347759</v>
          </cell>
          <cell r="G541">
            <v>1</v>
          </cell>
          <cell r="H541">
            <v>317</v>
          </cell>
          <cell r="I541">
            <v>317</v>
          </cell>
          <cell r="J541">
            <v>39872</v>
          </cell>
          <cell r="L541" t="str">
            <v>139852</v>
          </cell>
          <cell r="M541" t="str">
            <v>34-353</v>
          </cell>
          <cell r="N541" t="str">
            <v>TUGA</v>
          </cell>
          <cell r="O541" t="str">
            <v>NEYRE PERSE</v>
          </cell>
          <cell r="P541" t="str">
            <v>کفی 18 چرخ</v>
          </cell>
        </row>
        <row r="542">
          <cell r="A542">
            <v>36913</v>
          </cell>
          <cell r="B542">
            <v>1049</v>
          </cell>
          <cell r="C542" t="str">
            <v>Exhaust</v>
          </cell>
          <cell r="D542" t="str">
            <v>Steel Structure</v>
          </cell>
          <cell r="E542">
            <v>36913</v>
          </cell>
          <cell r="F542">
            <v>347760</v>
          </cell>
          <cell r="G542">
            <v>1</v>
          </cell>
          <cell r="H542">
            <v>1514</v>
          </cell>
          <cell r="I542">
            <v>1514</v>
          </cell>
          <cell r="J542">
            <v>39872</v>
          </cell>
          <cell r="L542" t="str">
            <v>139852</v>
          </cell>
          <cell r="M542" t="str">
            <v>34-353</v>
          </cell>
          <cell r="N542" t="str">
            <v>TUGA</v>
          </cell>
          <cell r="O542" t="str">
            <v>NEYRE PERSE</v>
          </cell>
          <cell r="P542" t="str">
            <v>کفی 18 چرخ</v>
          </cell>
        </row>
        <row r="543">
          <cell r="A543">
            <v>36913</v>
          </cell>
          <cell r="B543">
            <v>1050</v>
          </cell>
          <cell r="C543" t="str">
            <v>Exhaust</v>
          </cell>
          <cell r="D543" t="str">
            <v>Steel Structure</v>
          </cell>
          <cell r="E543">
            <v>36913</v>
          </cell>
          <cell r="F543">
            <v>347761</v>
          </cell>
          <cell r="G543">
            <v>1</v>
          </cell>
          <cell r="H543">
            <v>218</v>
          </cell>
          <cell r="I543">
            <v>218</v>
          </cell>
          <cell r="J543">
            <v>39872</v>
          </cell>
          <cell r="L543" t="str">
            <v>139852</v>
          </cell>
          <cell r="M543" t="str">
            <v>34-353</v>
          </cell>
          <cell r="N543" t="str">
            <v>TUGA</v>
          </cell>
          <cell r="O543" t="str">
            <v>NEYRE PERSE</v>
          </cell>
          <cell r="P543" t="str">
            <v>کفی 18 چرخ</v>
          </cell>
        </row>
        <row r="544">
          <cell r="A544">
            <v>36913</v>
          </cell>
          <cell r="B544">
            <v>1051</v>
          </cell>
          <cell r="C544" t="str">
            <v>Exhaust</v>
          </cell>
          <cell r="D544" t="str">
            <v>Steel Structure</v>
          </cell>
          <cell r="E544">
            <v>36913</v>
          </cell>
          <cell r="F544">
            <v>347762</v>
          </cell>
          <cell r="G544">
            <v>1</v>
          </cell>
          <cell r="H544">
            <v>862</v>
          </cell>
          <cell r="I544">
            <v>862</v>
          </cell>
          <cell r="J544">
            <v>39869</v>
          </cell>
          <cell r="L544" t="str">
            <v>139862</v>
          </cell>
          <cell r="M544" t="str">
            <v>75-282</v>
          </cell>
          <cell r="N544" t="str">
            <v>TUGA</v>
          </cell>
          <cell r="O544" t="str">
            <v>NEYRE PERSE</v>
          </cell>
          <cell r="P544" t="str">
            <v>کفی 18 چرخ</v>
          </cell>
        </row>
        <row r="545">
          <cell r="A545">
            <v>36913</v>
          </cell>
          <cell r="B545">
            <v>1052</v>
          </cell>
          <cell r="C545" t="str">
            <v>Exhaust</v>
          </cell>
          <cell r="D545" t="str">
            <v>Steel Structure</v>
          </cell>
          <cell r="E545">
            <v>36913</v>
          </cell>
          <cell r="F545">
            <v>347763</v>
          </cell>
          <cell r="G545">
            <v>1</v>
          </cell>
          <cell r="H545">
            <v>162</v>
          </cell>
          <cell r="I545">
            <v>162</v>
          </cell>
          <cell r="J545">
            <v>39875</v>
          </cell>
          <cell r="L545" t="str">
            <v>852251</v>
          </cell>
          <cell r="M545" t="str">
            <v>13-748</v>
          </cell>
          <cell r="N545" t="str">
            <v>TUGA</v>
          </cell>
          <cell r="O545" t="str">
            <v>ROOYEEN SAZ</v>
          </cell>
          <cell r="P545" t="str">
            <v>کفی 18 چرخ</v>
          </cell>
        </row>
        <row r="546">
          <cell r="A546">
            <v>36913</v>
          </cell>
          <cell r="B546">
            <v>1053</v>
          </cell>
          <cell r="C546" t="str">
            <v>Exhaust</v>
          </cell>
          <cell r="D546" t="str">
            <v>Steel Structure</v>
          </cell>
          <cell r="E546">
            <v>36913</v>
          </cell>
          <cell r="F546">
            <v>347764</v>
          </cell>
          <cell r="G546">
            <v>1</v>
          </cell>
          <cell r="H546">
            <v>108</v>
          </cell>
          <cell r="I546">
            <v>108</v>
          </cell>
          <cell r="J546">
            <v>39875</v>
          </cell>
          <cell r="L546" t="str">
            <v>852251</v>
          </cell>
          <cell r="M546" t="str">
            <v>13-748</v>
          </cell>
          <cell r="N546" t="str">
            <v>TUGA</v>
          </cell>
          <cell r="O546" t="str">
            <v>ROOYEEN SAZ</v>
          </cell>
          <cell r="P546" t="str">
            <v>کفی 18 چرخ</v>
          </cell>
        </row>
        <row r="547">
          <cell r="A547">
            <v>36913</v>
          </cell>
          <cell r="B547">
            <v>1054</v>
          </cell>
          <cell r="C547" t="str">
            <v>Exhaust</v>
          </cell>
          <cell r="D547" t="str">
            <v>Steel Structure</v>
          </cell>
          <cell r="E547">
            <v>36913</v>
          </cell>
          <cell r="F547">
            <v>347765</v>
          </cell>
          <cell r="G547">
            <v>1</v>
          </cell>
          <cell r="H547">
            <v>97</v>
          </cell>
          <cell r="I547">
            <v>97</v>
          </cell>
          <cell r="J547">
            <v>39875</v>
          </cell>
          <cell r="L547" t="str">
            <v>852251</v>
          </cell>
          <cell r="M547" t="str">
            <v>13-748</v>
          </cell>
          <cell r="N547" t="str">
            <v>TUGA</v>
          </cell>
          <cell r="O547" t="str">
            <v>ROOYEEN SAZ</v>
          </cell>
          <cell r="P547" t="str">
            <v>کفی 18 چرخ</v>
          </cell>
        </row>
        <row r="548">
          <cell r="A548">
            <v>36913</v>
          </cell>
          <cell r="B548">
            <v>1055</v>
          </cell>
          <cell r="C548" t="str">
            <v>Exhaust</v>
          </cell>
          <cell r="D548" t="str">
            <v>Steel Structure</v>
          </cell>
          <cell r="E548">
            <v>36913</v>
          </cell>
          <cell r="F548">
            <v>347766</v>
          </cell>
          <cell r="G548">
            <v>1</v>
          </cell>
          <cell r="H548">
            <v>238</v>
          </cell>
          <cell r="I548">
            <v>238</v>
          </cell>
          <cell r="J548">
            <v>39875</v>
          </cell>
          <cell r="L548" t="str">
            <v>852251</v>
          </cell>
          <cell r="M548" t="str">
            <v>13-748</v>
          </cell>
          <cell r="N548" t="str">
            <v>TUGA</v>
          </cell>
          <cell r="O548" t="str">
            <v>ROOYEEN SAZ</v>
          </cell>
          <cell r="P548" t="str">
            <v>کفی 18 چرخ</v>
          </cell>
        </row>
        <row r="549">
          <cell r="A549">
            <v>36913</v>
          </cell>
          <cell r="B549">
            <v>1056</v>
          </cell>
          <cell r="C549" t="str">
            <v>Exhaust</v>
          </cell>
          <cell r="D549" t="str">
            <v>Steel Structure</v>
          </cell>
          <cell r="E549">
            <v>36913</v>
          </cell>
          <cell r="F549">
            <v>347767</v>
          </cell>
          <cell r="G549">
            <v>1</v>
          </cell>
          <cell r="H549">
            <v>139</v>
          </cell>
          <cell r="I549">
            <v>139</v>
          </cell>
          <cell r="J549">
            <v>39875</v>
          </cell>
          <cell r="L549" t="str">
            <v>852251</v>
          </cell>
          <cell r="M549" t="str">
            <v>13-748</v>
          </cell>
          <cell r="N549" t="str">
            <v>TUGA</v>
          </cell>
          <cell r="O549" t="str">
            <v>ROOYEEN SAZ</v>
          </cell>
          <cell r="P549" t="str">
            <v>کفی 18 چرخ</v>
          </cell>
        </row>
        <row r="550">
          <cell r="A550">
            <v>36913</v>
          </cell>
          <cell r="B550">
            <v>1057</v>
          </cell>
          <cell r="C550" t="str">
            <v>Exhaust</v>
          </cell>
          <cell r="D550" t="str">
            <v>Steel Structure</v>
          </cell>
          <cell r="E550">
            <v>36913</v>
          </cell>
          <cell r="F550">
            <v>347768</v>
          </cell>
          <cell r="G550">
            <v>1</v>
          </cell>
          <cell r="H550">
            <v>130</v>
          </cell>
          <cell r="I550">
            <v>130</v>
          </cell>
          <cell r="J550">
            <v>39875</v>
          </cell>
          <cell r="L550" t="str">
            <v>852251</v>
          </cell>
          <cell r="M550" t="str">
            <v>13-748</v>
          </cell>
          <cell r="N550" t="str">
            <v>TUGA</v>
          </cell>
          <cell r="O550" t="str">
            <v>ROOYEEN SAZ</v>
          </cell>
          <cell r="P550" t="str">
            <v>کفی 18 چرخ</v>
          </cell>
        </row>
        <row r="551">
          <cell r="A551">
            <v>36913</v>
          </cell>
          <cell r="B551">
            <v>1058</v>
          </cell>
          <cell r="C551" t="str">
            <v>Exhaust</v>
          </cell>
          <cell r="D551" t="str">
            <v>Steel Structure</v>
          </cell>
          <cell r="E551">
            <v>36913</v>
          </cell>
          <cell r="F551">
            <v>347769</v>
          </cell>
          <cell r="G551">
            <v>1</v>
          </cell>
          <cell r="H551">
            <v>326</v>
          </cell>
          <cell r="I551">
            <v>326</v>
          </cell>
          <cell r="J551">
            <v>39875</v>
          </cell>
          <cell r="L551" t="str">
            <v>852251</v>
          </cell>
          <cell r="M551" t="str">
            <v>13-748</v>
          </cell>
          <cell r="N551" t="str">
            <v>TUGA</v>
          </cell>
          <cell r="O551" t="str">
            <v>ROOYEEN SAZ</v>
          </cell>
          <cell r="P551" t="str">
            <v>کفی 18 چرخ</v>
          </cell>
        </row>
        <row r="552">
          <cell r="A552">
            <v>36913</v>
          </cell>
          <cell r="B552">
            <v>1059</v>
          </cell>
          <cell r="C552" t="str">
            <v>Exhaust</v>
          </cell>
          <cell r="D552" t="str">
            <v>Steel Structure</v>
          </cell>
          <cell r="E552">
            <v>36913</v>
          </cell>
          <cell r="F552">
            <v>347770</v>
          </cell>
          <cell r="G552">
            <v>1</v>
          </cell>
          <cell r="H552">
            <v>539</v>
          </cell>
          <cell r="I552">
            <v>539</v>
          </cell>
          <cell r="J552">
            <v>39875</v>
          </cell>
          <cell r="L552" t="str">
            <v>852251</v>
          </cell>
          <cell r="M552" t="str">
            <v>13-748</v>
          </cell>
          <cell r="N552" t="str">
            <v>TUGA</v>
          </cell>
          <cell r="O552" t="str">
            <v>ROOYEEN SAZ</v>
          </cell>
          <cell r="P552" t="str">
            <v>کفی 18 چرخ</v>
          </cell>
        </row>
        <row r="553">
          <cell r="A553">
            <v>36913</v>
          </cell>
          <cell r="B553">
            <v>1060</v>
          </cell>
          <cell r="C553" t="str">
            <v>Exhaust</v>
          </cell>
          <cell r="D553" t="str">
            <v>Steel Structure</v>
          </cell>
          <cell r="E553">
            <v>36913</v>
          </cell>
          <cell r="F553">
            <v>347771</v>
          </cell>
          <cell r="G553">
            <v>1</v>
          </cell>
          <cell r="H553">
            <v>167</v>
          </cell>
          <cell r="I553">
            <v>167</v>
          </cell>
          <cell r="J553">
            <v>39875</v>
          </cell>
          <cell r="L553" t="str">
            <v>852251</v>
          </cell>
          <cell r="M553" t="str">
            <v>13-748</v>
          </cell>
          <cell r="N553" t="str">
            <v>TUGA</v>
          </cell>
          <cell r="O553" t="str">
            <v>ROOYEEN SAZ</v>
          </cell>
          <cell r="P553" t="str">
            <v>کفی 18 چرخ</v>
          </cell>
        </row>
        <row r="554">
          <cell r="A554">
            <v>36913</v>
          </cell>
          <cell r="B554">
            <v>1061</v>
          </cell>
          <cell r="C554" t="str">
            <v>Exhaust</v>
          </cell>
          <cell r="D554" t="str">
            <v>Steel Structure</v>
          </cell>
          <cell r="E554">
            <v>36913</v>
          </cell>
          <cell r="F554">
            <v>347772</v>
          </cell>
          <cell r="G554">
            <v>1</v>
          </cell>
          <cell r="H554">
            <v>420</v>
          </cell>
          <cell r="I554">
            <v>420</v>
          </cell>
          <cell r="J554">
            <v>39875</v>
          </cell>
          <cell r="L554" t="str">
            <v>852251</v>
          </cell>
          <cell r="M554" t="str">
            <v>13-748</v>
          </cell>
          <cell r="N554" t="str">
            <v>TUGA</v>
          </cell>
          <cell r="O554" t="str">
            <v>ROOYEEN SAZ</v>
          </cell>
          <cell r="P554" t="str">
            <v>کفی 18 چرخ</v>
          </cell>
        </row>
        <row r="555">
          <cell r="A555">
            <v>36914</v>
          </cell>
          <cell r="F555">
            <v>347773</v>
          </cell>
          <cell r="I555">
            <v>820</v>
          </cell>
        </row>
        <row r="556">
          <cell r="A556">
            <v>36914</v>
          </cell>
          <cell r="B556">
            <v>505</v>
          </cell>
          <cell r="C556" t="str">
            <v>Auxiliary</v>
          </cell>
          <cell r="D556" t="str">
            <v>Hydraulic Oil Skid</v>
          </cell>
          <cell r="E556">
            <v>36914</v>
          </cell>
          <cell r="F556">
            <v>347773</v>
          </cell>
          <cell r="G556">
            <v>5</v>
          </cell>
          <cell r="H556">
            <v>1170</v>
          </cell>
          <cell r="I556">
            <v>820</v>
          </cell>
          <cell r="J556">
            <v>39858</v>
          </cell>
          <cell r="L556" t="str">
            <v>438450</v>
          </cell>
          <cell r="M556" t="str">
            <v>26-162</v>
          </cell>
          <cell r="N556" t="str">
            <v>TUGA</v>
          </cell>
          <cell r="O556" t="str">
            <v>Custom SHAHRIAR</v>
          </cell>
          <cell r="P556" t="str">
            <v>خاور</v>
          </cell>
        </row>
        <row r="557">
          <cell r="A557">
            <v>36919</v>
          </cell>
          <cell r="F557">
            <v>347802</v>
          </cell>
          <cell r="I557">
            <v>22500</v>
          </cell>
        </row>
        <row r="558">
          <cell r="A558">
            <v>36919</v>
          </cell>
          <cell r="B558">
            <v>571</v>
          </cell>
          <cell r="C558" t="str">
            <v>Com. Chamber</v>
          </cell>
          <cell r="D558" t="str">
            <v>Combustion Chamber Right</v>
          </cell>
          <cell r="E558">
            <v>36919</v>
          </cell>
          <cell r="F558">
            <v>347802</v>
          </cell>
          <cell r="G558">
            <v>2</v>
          </cell>
          <cell r="H558">
            <v>25000</v>
          </cell>
          <cell r="I558">
            <v>22500</v>
          </cell>
          <cell r="J558">
            <v>39916</v>
          </cell>
          <cell r="L558" t="str">
            <v>277167</v>
          </cell>
          <cell r="M558" t="str">
            <v>55-766</v>
          </cell>
          <cell r="N558" t="str">
            <v>TUGA</v>
          </cell>
          <cell r="O558" t="str">
            <v>TUGA</v>
          </cell>
          <cell r="P558" t="str">
            <v>کمرشکن 5 محور</v>
          </cell>
        </row>
        <row r="559">
          <cell r="A559">
            <v>36920</v>
          </cell>
          <cell r="F559">
            <v>347781</v>
          </cell>
          <cell r="I559">
            <v>22500</v>
          </cell>
        </row>
        <row r="560">
          <cell r="A560">
            <v>36920</v>
          </cell>
          <cell r="B560">
            <v>567</v>
          </cell>
          <cell r="C560" t="str">
            <v>Com. Chamber</v>
          </cell>
          <cell r="D560" t="str">
            <v>Combustion Chamber Left</v>
          </cell>
          <cell r="E560">
            <v>36920</v>
          </cell>
          <cell r="F560">
            <v>347781</v>
          </cell>
          <cell r="G560">
            <v>2</v>
          </cell>
          <cell r="H560">
            <v>25000</v>
          </cell>
          <cell r="I560">
            <v>22500</v>
          </cell>
          <cell r="J560">
            <v>39916</v>
          </cell>
          <cell r="L560" t="str">
            <v>277166</v>
          </cell>
          <cell r="M560" t="str">
            <v>51-995</v>
          </cell>
          <cell r="N560" t="str">
            <v>TUGA</v>
          </cell>
          <cell r="O560" t="str">
            <v>TUGA</v>
          </cell>
          <cell r="P560" t="str">
            <v>کمرشکن 5 محور</v>
          </cell>
        </row>
        <row r="561">
          <cell r="A561">
            <v>36922</v>
          </cell>
          <cell r="F561" t="str">
            <v>347782,347783,347784,347785,347786,347787,347788,</v>
          </cell>
          <cell r="I561">
            <v>15229</v>
          </cell>
        </row>
        <row r="562">
          <cell r="A562">
            <v>36922</v>
          </cell>
          <cell r="B562">
            <v>302</v>
          </cell>
          <cell r="C562" t="str">
            <v>Air Intake</v>
          </cell>
          <cell r="D562" t="str">
            <v>Transition</v>
          </cell>
          <cell r="E562">
            <v>36922</v>
          </cell>
          <cell r="F562">
            <v>347782</v>
          </cell>
          <cell r="G562">
            <v>2</v>
          </cell>
          <cell r="H562">
            <v>6693</v>
          </cell>
          <cell r="I562">
            <v>6693</v>
          </cell>
          <cell r="J562">
            <v>39881</v>
          </cell>
          <cell r="L562" t="str">
            <v>518801</v>
          </cell>
          <cell r="M562" t="str">
            <v>64-244</v>
          </cell>
          <cell r="N562" t="str">
            <v>TUGA</v>
          </cell>
          <cell r="O562" t="str">
            <v>AZAR TEYF</v>
          </cell>
          <cell r="P562" t="str">
            <v>کفی 18 چرخ</v>
          </cell>
        </row>
        <row r="563">
          <cell r="A563">
            <v>36922</v>
          </cell>
          <cell r="B563">
            <v>303</v>
          </cell>
          <cell r="C563" t="str">
            <v>Air Intake</v>
          </cell>
          <cell r="D563" t="str">
            <v>Transition</v>
          </cell>
          <cell r="E563">
            <v>36922</v>
          </cell>
          <cell r="F563">
            <v>347783</v>
          </cell>
          <cell r="G563">
            <v>2</v>
          </cell>
          <cell r="H563">
            <v>1318</v>
          </cell>
          <cell r="I563">
            <v>1318</v>
          </cell>
          <cell r="J563">
            <v>39875</v>
          </cell>
          <cell r="L563" t="str">
            <v>518787</v>
          </cell>
          <cell r="M563" t="str">
            <v>99-411</v>
          </cell>
          <cell r="N563" t="str">
            <v>TUGA</v>
          </cell>
          <cell r="O563" t="str">
            <v>AZAR TEYF</v>
          </cell>
          <cell r="P563" t="str">
            <v>کفی 18 چرخ</v>
          </cell>
        </row>
        <row r="564">
          <cell r="A564">
            <v>36922</v>
          </cell>
          <cell r="B564">
            <v>304</v>
          </cell>
          <cell r="C564" t="str">
            <v>Air Intake</v>
          </cell>
          <cell r="D564" t="str">
            <v>Transition</v>
          </cell>
          <cell r="E564">
            <v>36922</v>
          </cell>
          <cell r="F564">
            <v>347784</v>
          </cell>
          <cell r="G564">
            <v>2</v>
          </cell>
          <cell r="H564">
            <v>1347</v>
          </cell>
          <cell r="I564">
            <v>1347</v>
          </cell>
          <cell r="J564">
            <v>39875</v>
          </cell>
          <cell r="L564" t="str">
            <v>518787</v>
          </cell>
          <cell r="M564" t="str">
            <v>99-411</v>
          </cell>
          <cell r="N564" t="str">
            <v>TUGA</v>
          </cell>
          <cell r="O564" t="str">
            <v>AZAR TEYF</v>
          </cell>
          <cell r="P564" t="str">
            <v>کفی 18 چرخ</v>
          </cell>
        </row>
        <row r="565">
          <cell r="A565">
            <v>36922</v>
          </cell>
          <cell r="B565">
            <v>305</v>
          </cell>
          <cell r="C565" t="str">
            <v>Air Intake</v>
          </cell>
          <cell r="D565" t="str">
            <v>Transition</v>
          </cell>
          <cell r="E565">
            <v>36922</v>
          </cell>
          <cell r="F565">
            <v>347785</v>
          </cell>
          <cell r="G565">
            <v>2</v>
          </cell>
          <cell r="H565">
            <v>4015</v>
          </cell>
          <cell r="I565">
            <v>4015</v>
          </cell>
          <cell r="J565">
            <v>39875</v>
          </cell>
          <cell r="L565" t="str">
            <v>518779</v>
          </cell>
          <cell r="M565" t="str">
            <v>25-727</v>
          </cell>
          <cell r="N565" t="str">
            <v>TUGA</v>
          </cell>
          <cell r="O565" t="str">
            <v>AZAR TEYF</v>
          </cell>
          <cell r="P565" t="str">
            <v>کفی 18 چرخ</v>
          </cell>
        </row>
        <row r="566">
          <cell r="A566">
            <v>36922</v>
          </cell>
          <cell r="B566">
            <v>306</v>
          </cell>
          <cell r="C566" t="str">
            <v>Air Intake</v>
          </cell>
          <cell r="D566" t="str">
            <v>Transition</v>
          </cell>
          <cell r="E566">
            <v>36922</v>
          </cell>
          <cell r="F566">
            <v>347786</v>
          </cell>
          <cell r="G566">
            <v>2</v>
          </cell>
          <cell r="H566">
            <v>1156</v>
          </cell>
          <cell r="I566">
            <v>1156</v>
          </cell>
          <cell r="J566">
            <v>39875</v>
          </cell>
          <cell r="L566" t="str">
            <v>518779</v>
          </cell>
          <cell r="M566" t="str">
            <v>25-727</v>
          </cell>
          <cell r="N566" t="str">
            <v>TUGA</v>
          </cell>
          <cell r="O566" t="str">
            <v>AZAR TEYF</v>
          </cell>
          <cell r="P566" t="str">
            <v>کفی 18 چرخ</v>
          </cell>
        </row>
        <row r="567">
          <cell r="A567">
            <v>36922</v>
          </cell>
          <cell r="B567">
            <v>307</v>
          </cell>
          <cell r="C567" t="str">
            <v>Air Intake</v>
          </cell>
          <cell r="D567" t="str">
            <v>Transition</v>
          </cell>
          <cell r="E567">
            <v>36922</v>
          </cell>
          <cell r="F567">
            <v>347787</v>
          </cell>
          <cell r="G567">
            <v>2</v>
          </cell>
          <cell r="H567">
            <v>600</v>
          </cell>
          <cell r="I567">
            <v>600</v>
          </cell>
          <cell r="J567">
            <v>39875</v>
          </cell>
          <cell r="L567" t="str">
            <v>518786</v>
          </cell>
          <cell r="M567" t="str">
            <v>12-777</v>
          </cell>
          <cell r="N567" t="str">
            <v>TUGA</v>
          </cell>
          <cell r="O567" t="str">
            <v>AZAR TEYF</v>
          </cell>
          <cell r="P567" t="str">
            <v>کفی 18 چرخ</v>
          </cell>
        </row>
        <row r="568">
          <cell r="A568">
            <v>36922</v>
          </cell>
          <cell r="B568">
            <v>308</v>
          </cell>
          <cell r="C568" t="str">
            <v>Air Intake</v>
          </cell>
          <cell r="D568" t="str">
            <v>Transition</v>
          </cell>
          <cell r="E568">
            <v>36922</v>
          </cell>
          <cell r="F568">
            <v>347788</v>
          </cell>
          <cell r="G568">
            <v>2</v>
          </cell>
          <cell r="H568">
            <v>150</v>
          </cell>
          <cell r="I568">
            <v>100</v>
          </cell>
          <cell r="J568">
            <v>39875</v>
          </cell>
          <cell r="L568" t="str">
            <v>518786</v>
          </cell>
          <cell r="M568" t="str">
            <v>12-777</v>
          </cell>
          <cell r="N568" t="str">
            <v>TUGA</v>
          </cell>
          <cell r="O568" t="str">
            <v>AZAR TEYF</v>
          </cell>
          <cell r="P568" t="str">
            <v>کفی 18 چرخ</v>
          </cell>
        </row>
        <row r="569">
          <cell r="A569">
            <v>36924</v>
          </cell>
          <cell r="F569">
            <v>347795</v>
          </cell>
          <cell r="I569">
            <v>400</v>
          </cell>
        </row>
        <row r="570">
          <cell r="A570">
            <v>36924</v>
          </cell>
          <cell r="B570">
            <v>276</v>
          </cell>
          <cell r="C570" t="str">
            <v>Air Intake</v>
          </cell>
          <cell r="D570" t="str">
            <v>Sun Cover</v>
          </cell>
          <cell r="E570">
            <v>36924</v>
          </cell>
          <cell r="F570">
            <v>347795</v>
          </cell>
          <cell r="G570">
            <v>1</v>
          </cell>
          <cell r="H570">
            <v>500</v>
          </cell>
          <cell r="I570">
            <v>400</v>
          </cell>
          <cell r="J570">
            <v>39870</v>
          </cell>
          <cell r="L570" t="str">
            <v>825892</v>
          </cell>
          <cell r="M570" t="str">
            <v>66-994</v>
          </cell>
          <cell r="N570" t="str">
            <v>TUGA</v>
          </cell>
          <cell r="O570" t="str">
            <v>TTF</v>
          </cell>
          <cell r="P570" t="str">
            <v>بنز 6 چرخ</v>
          </cell>
        </row>
        <row r="571">
          <cell r="A571">
            <v>36925</v>
          </cell>
          <cell r="F571">
            <v>347796</v>
          </cell>
          <cell r="I571">
            <v>400</v>
          </cell>
        </row>
        <row r="572">
          <cell r="A572">
            <v>36925</v>
          </cell>
          <cell r="B572">
            <v>277</v>
          </cell>
          <cell r="C572" t="str">
            <v>Air Intake</v>
          </cell>
          <cell r="D572" t="str">
            <v>Sun Cover</v>
          </cell>
          <cell r="E572">
            <v>36925</v>
          </cell>
          <cell r="F572">
            <v>347796</v>
          </cell>
          <cell r="G572">
            <v>2</v>
          </cell>
          <cell r="H572">
            <v>500</v>
          </cell>
          <cell r="I572">
            <v>400</v>
          </cell>
          <cell r="J572">
            <v>39870</v>
          </cell>
          <cell r="L572" t="str">
            <v>825892</v>
          </cell>
          <cell r="M572" t="str">
            <v>66-994</v>
          </cell>
          <cell r="N572" t="str">
            <v>TUGA</v>
          </cell>
          <cell r="O572" t="str">
            <v>TTF</v>
          </cell>
          <cell r="P572" t="str">
            <v>بنز 6 چرخ</v>
          </cell>
        </row>
        <row r="573">
          <cell r="A573">
            <v>36926</v>
          </cell>
          <cell r="F573">
            <v>347797</v>
          </cell>
          <cell r="I573">
            <v>400</v>
          </cell>
        </row>
        <row r="574">
          <cell r="A574">
            <v>36926</v>
          </cell>
          <cell r="B574">
            <v>278</v>
          </cell>
          <cell r="C574" t="str">
            <v>Air Intake</v>
          </cell>
          <cell r="D574" t="str">
            <v>Sun Cover</v>
          </cell>
          <cell r="E574">
            <v>36926</v>
          </cell>
          <cell r="F574">
            <v>347797</v>
          </cell>
          <cell r="G574">
            <v>3</v>
          </cell>
          <cell r="H574">
            <v>500</v>
          </cell>
          <cell r="I574">
            <v>400</v>
          </cell>
          <cell r="J574">
            <v>39870</v>
          </cell>
          <cell r="L574" t="str">
            <v>825892</v>
          </cell>
          <cell r="M574" t="str">
            <v>66-994</v>
          </cell>
          <cell r="N574" t="str">
            <v>TUGA</v>
          </cell>
          <cell r="O574" t="str">
            <v>TTF</v>
          </cell>
          <cell r="P574" t="str">
            <v>بنز 6 چرخ</v>
          </cell>
        </row>
        <row r="575">
          <cell r="A575">
            <v>36927</v>
          </cell>
          <cell r="F575">
            <v>347799</v>
          </cell>
          <cell r="I575">
            <v>22000</v>
          </cell>
        </row>
        <row r="576">
          <cell r="A576">
            <v>36927</v>
          </cell>
          <cell r="B576">
            <v>570</v>
          </cell>
          <cell r="C576" t="str">
            <v>Com. Chamber</v>
          </cell>
          <cell r="D576" t="str">
            <v>Combustion Chamber Right</v>
          </cell>
          <cell r="E576">
            <v>36927</v>
          </cell>
          <cell r="F576">
            <v>347799</v>
          </cell>
          <cell r="G576">
            <v>1</v>
          </cell>
          <cell r="H576">
            <v>24900</v>
          </cell>
          <cell r="I576">
            <v>22000</v>
          </cell>
          <cell r="J576">
            <v>39842</v>
          </cell>
          <cell r="L576" t="str">
            <v>949243</v>
          </cell>
          <cell r="M576" t="str">
            <v>47-567</v>
          </cell>
          <cell r="N576" t="str">
            <v>TUGA</v>
          </cell>
          <cell r="O576" t="str">
            <v>Custom BANDAR</v>
          </cell>
          <cell r="P576" t="str">
            <v>کمرشکن 7 محور</v>
          </cell>
        </row>
        <row r="577">
          <cell r="A577">
            <v>36928</v>
          </cell>
          <cell r="F577">
            <v>347798</v>
          </cell>
          <cell r="I577">
            <v>22000</v>
          </cell>
        </row>
        <row r="578">
          <cell r="A578">
            <v>36928</v>
          </cell>
          <cell r="B578">
            <v>566</v>
          </cell>
          <cell r="C578" t="str">
            <v>Com. Chamber</v>
          </cell>
          <cell r="D578" t="str">
            <v>Combustion Chamber Left</v>
          </cell>
          <cell r="E578">
            <v>36928</v>
          </cell>
          <cell r="F578">
            <v>347798</v>
          </cell>
          <cell r="G578">
            <v>1</v>
          </cell>
          <cell r="H578">
            <v>24900</v>
          </cell>
          <cell r="I578">
            <v>22000</v>
          </cell>
          <cell r="J578">
            <v>39842</v>
          </cell>
          <cell r="L578" t="str">
            <v>949241</v>
          </cell>
          <cell r="M578" t="str">
            <v>18-222</v>
          </cell>
          <cell r="N578" t="str">
            <v>TUGA</v>
          </cell>
          <cell r="O578" t="str">
            <v>Custom BANDAR</v>
          </cell>
          <cell r="P578" t="str">
            <v>کمرشکن 7 محور</v>
          </cell>
        </row>
        <row r="579">
          <cell r="A579">
            <v>36929</v>
          </cell>
          <cell r="F579">
            <v>347800</v>
          </cell>
          <cell r="I579">
            <v>3000</v>
          </cell>
        </row>
        <row r="580">
          <cell r="A580">
            <v>36929</v>
          </cell>
          <cell r="B580">
            <v>579</v>
          </cell>
          <cell r="C580" t="str">
            <v>Com. Chamber</v>
          </cell>
          <cell r="D580" t="str">
            <v>Single Part</v>
          </cell>
          <cell r="E580">
            <v>36929</v>
          </cell>
          <cell r="F580">
            <v>347800</v>
          </cell>
          <cell r="G580">
            <v>1</v>
          </cell>
          <cell r="H580">
            <v>4130</v>
          </cell>
          <cell r="I580">
            <v>3000</v>
          </cell>
          <cell r="J580">
            <v>39840</v>
          </cell>
          <cell r="L580" t="str">
            <v>010071</v>
          </cell>
          <cell r="M580" t="str">
            <v>32-848</v>
          </cell>
          <cell r="N580" t="str">
            <v>TUGA</v>
          </cell>
          <cell r="O580" t="str">
            <v>Custom BANDAR</v>
          </cell>
          <cell r="P580" t="str">
            <v>کفی 18 چرخ</v>
          </cell>
        </row>
        <row r="581">
          <cell r="A581">
            <v>36930</v>
          </cell>
          <cell r="F581">
            <v>3544597</v>
          </cell>
          <cell r="I581">
            <v>2600</v>
          </cell>
        </row>
        <row r="582">
          <cell r="A582">
            <v>36930</v>
          </cell>
          <cell r="B582">
            <v>489</v>
          </cell>
          <cell r="C582" t="str">
            <v>Auxiliary</v>
          </cell>
          <cell r="D582" t="str">
            <v>Fuel Gas Skid</v>
          </cell>
          <cell r="E582">
            <v>36930</v>
          </cell>
          <cell r="F582">
            <v>3544597</v>
          </cell>
          <cell r="G582">
            <v>1</v>
          </cell>
          <cell r="H582">
            <v>3190</v>
          </cell>
          <cell r="I582">
            <v>2600</v>
          </cell>
          <cell r="J582">
            <v>39861</v>
          </cell>
          <cell r="L582" t="str">
            <v>438465</v>
          </cell>
          <cell r="M582" t="str">
            <v>76-381</v>
          </cell>
          <cell r="N582" t="str">
            <v>TUGA</v>
          </cell>
          <cell r="O582" t="str">
            <v>Custom SHAHRIAR</v>
          </cell>
          <cell r="P582" t="str">
            <v>کفی 18 چرخ</v>
          </cell>
        </row>
        <row r="583">
          <cell r="A583">
            <v>36931</v>
          </cell>
          <cell r="F583">
            <v>347801</v>
          </cell>
          <cell r="I583">
            <v>2600</v>
          </cell>
        </row>
        <row r="584">
          <cell r="A584">
            <v>36931</v>
          </cell>
          <cell r="B584">
            <v>490</v>
          </cell>
          <cell r="C584" t="str">
            <v>Auxiliary</v>
          </cell>
          <cell r="D584" t="str">
            <v>Fuel Gas Skid</v>
          </cell>
          <cell r="E584">
            <v>36931</v>
          </cell>
          <cell r="F584">
            <v>347801</v>
          </cell>
          <cell r="G584">
            <v>2</v>
          </cell>
          <cell r="H584">
            <v>3190</v>
          </cell>
          <cell r="I584">
            <v>2600</v>
          </cell>
          <cell r="J584">
            <v>39861</v>
          </cell>
          <cell r="L584" t="str">
            <v>438465</v>
          </cell>
          <cell r="M584" t="str">
            <v>76-381</v>
          </cell>
          <cell r="N584" t="str">
            <v>TUGA</v>
          </cell>
          <cell r="O584" t="str">
            <v>Custom SHAHRIAR</v>
          </cell>
          <cell r="P584" t="str">
            <v>کفی 18 چرخ</v>
          </cell>
        </row>
        <row r="585">
          <cell r="A585">
            <v>36933</v>
          </cell>
          <cell r="F585" t="str">
            <v>347805,347806,347807,347808,347809,347810,347811,347812,</v>
          </cell>
          <cell r="I585">
            <v>34287</v>
          </cell>
        </row>
        <row r="586">
          <cell r="A586">
            <v>36933</v>
          </cell>
          <cell r="B586">
            <v>721</v>
          </cell>
          <cell r="C586" t="str">
            <v>Exhaust</v>
          </cell>
          <cell r="D586" t="str">
            <v>Diffuser</v>
          </cell>
          <cell r="E586">
            <v>36933</v>
          </cell>
          <cell r="F586">
            <v>347805</v>
          </cell>
          <cell r="G586">
            <v>3</v>
          </cell>
          <cell r="H586">
            <v>7582</v>
          </cell>
          <cell r="I586">
            <v>7582</v>
          </cell>
          <cell r="J586">
            <v>39877</v>
          </cell>
          <cell r="L586" t="str">
            <v>139900</v>
          </cell>
          <cell r="M586" t="str">
            <v>29-647</v>
          </cell>
          <cell r="N586" t="str">
            <v>TUGA</v>
          </cell>
          <cell r="O586" t="str">
            <v>NEYRE PERSE</v>
          </cell>
          <cell r="P586" t="str">
            <v>کفی 18 چرخ</v>
          </cell>
        </row>
        <row r="587">
          <cell r="A587">
            <v>36933</v>
          </cell>
          <cell r="B587">
            <v>722</v>
          </cell>
          <cell r="C587" t="str">
            <v>Exhaust</v>
          </cell>
          <cell r="D587" t="str">
            <v>Diffuser</v>
          </cell>
          <cell r="E587">
            <v>36933</v>
          </cell>
          <cell r="F587">
            <v>347806</v>
          </cell>
          <cell r="G587">
            <v>3</v>
          </cell>
          <cell r="H587">
            <v>7582</v>
          </cell>
          <cell r="I587">
            <v>7582</v>
          </cell>
          <cell r="J587">
            <v>39877</v>
          </cell>
          <cell r="L587" t="str">
            <v>143518</v>
          </cell>
          <cell r="M587" t="str">
            <v>27-311</v>
          </cell>
          <cell r="N587" t="str">
            <v>TUGA</v>
          </cell>
          <cell r="O587" t="str">
            <v>NEYRE PERSE</v>
          </cell>
          <cell r="P587" t="str">
            <v>کفی 18 چرخ</v>
          </cell>
        </row>
        <row r="588">
          <cell r="A588">
            <v>36933</v>
          </cell>
          <cell r="B588">
            <v>723</v>
          </cell>
          <cell r="C588" t="str">
            <v>Exhaust</v>
          </cell>
          <cell r="D588" t="str">
            <v>Diffuser</v>
          </cell>
          <cell r="E588">
            <v>36933</v>
          </cell>
          <cell r="F588">
            <v>347807</v>
          </cell>
          <cell r="G588">
            <v>3</v>
          </cell>
          <cell r="H588">
            <v>8950</v>
          </cell>
          <cell r="I588">
            <v>8950</v>
          </cell>
          <cell r="J588">
            <v>39877</v>
          </cell>
          <cell r="L588" t="str">
            <v>277002</v>
          </cell>
          <cell r="M588" t="str">
            <v>76-219</v>
          </cell>
          <cell r="N588" t="str">
            <v>TUGA</v>
          </cell>
          <cell r="O588" t="str">
            <v>NEYRE PERSE</v>
          </cell>
          <cell r="P588" t="str">
            <v>کمرشکن</v>
          </cell>
        </row>
        <row r="589">
          <cell r="A589">
            <v>36933</v>
          </cell>
          <cell r="B589">
            <v>724</v>
          </cell>
          <cell r="C589" t="str">
            <v>Exhaust</v>
          </cell>
          <cell r="D589" t="str">
            <v>Diffuser</v>
          </cell>
          <cell r="E589">
            <v>36933</v>
          </cell>
          <cell r="F589">
            <v>347808</v>
          </cell>
          <cell r="G589">
            <v>3</v>
          </cell>
          <cell r="H589">
            <v>8950</v>
          </cell>
          <cell r="I589">
            <v>8950</v>
          </cell>
          <cell r="J589">
            <v>39877</v>
          </cell>
          <cell r="L589" t="str">
            <v>277001</v>
          </cell>
          <cell r="M589" t="str">
            <v>46-122</v>
          </cell>
          <cell r="N589" t="str">
            <v>TUGA</v>
          </cell>
          <cell r="O589" t="str">
            <v>NEYRE PERSE</v>
          </cell>
          <cell r="P589" t="str">
            <v>کمرشکن</v>
          </cell>
        </row>
        <row r="590">
          <cell r="A590">
            <v>36933</v>
          </cell>
          <cell r="B590">
            <v>725</v>
          </cell>
          <cell r="C590" t="str">
            <v>Exhaust</v>
          </cell>
          <cell r="D590" t="str">
            <v>Diffuser</v>
          </cell>
          <cell r="E590">
            <v>36933</v>
          </cell>
          <cell r="F590">
            <v>347809</v>
          </cell>
          <cell r="G590">
            <v>3</v>
          </cell>
          <cell r="H590">
            <v>255</v>
          </cell>
          <cell r="I590">
            <v>255</v>
          </cell>
          <cell r="J590">
            <v>39877</v>
          </cell>
          <cell r="L590" t="str">
            <v>277001</v>
          </cell>
          <cell r="M590" t="str">
            <v>46-122</v>
          </cell>
          <cell r="N590" t="str">
            <v>TUGA</v>
          </cell>
          <cell r="O590" t="str">
            <v>NEYRE PERSE</v>
          </cell>
          <cell r="P590" t="str">
            <v>کمرشکن</v>
          </cell>
        </row>
        <row r="591">
          <cell r="A591">
            <v>36933</v>
          </cell>
          <cell r="B591">
            <v>726</v>
          </cell>
          <cell r="C591" t="str">
            <v>Exhaust</v>
          </cell>
          <cell r="D591" t="str">
            <v>Diffuser</v>
          </cell>
          <cell r="E591">
            <v>36933</v>
          </cell>
          <cell r="F591">
            <v>347810</v>
          </cell>
          <cell r="G591">
            <v>3</v>
          </cell>
          <cell r="H591">
            <v>360</v>
          </cell>
          <cell r="I591">
            <v>338</v>
          </cell>
          <cell r="J591">
            <v>39877</v>
          </cell>
          <cell r="L591" t="str">
            <v>139900</v>
          </cell>
          <cell r="M591" t="str">
            <v>29-647</v>
          </cell>
          <cell r="N591" t="str">
            <v>TUGA</v>
          </cell>
          <cell r="O591" t="str">
            <v>NEYRE PERSE</v>
          </cell>
          <cell r="P591" t="str">
            <v>کفی 18 چرخ</v>
          </cell>
        </row>
        <row r="592">
          <cell r="A592">
            <v>36933</v>
          </cell>
          <cell r="B592">
            <v>727</v>
          </cell>
          <cell r="C592" t="str">
            <v>Exhaust</v>
          </cell>
          <cell r="D592" t="str">
            <v>Diffuser</v>
          </cell>
          <cell r="E592">
            <v>36933</v>
          </cell>
          <cell r="F592">
            <v>347811</v>
          </cell>
          <cell r="G592">
            <v>3</v>
          </cell>
          <cell r="H592">
            <v>350</v>
          </cell>
          <cell r="I592">
            <v>315</v>
          </cell>
          <cell r="J592">
            <v>39877</v>
          </cell>
          <cell r="L592" t="str">
            <v>139900</v>
          </cell>
          <cell r="M592" t="str">
            <v>29-647</v>
          </cell>
          <cell r="N592" t="str">
            <v>TUGA</v>
          </cell>
          <cell r="O592" t="str">
            <v>NEYRE PERSE</v>
          </cell>
          <cell r="P592" t="str">
            <v>کفی 18 چرخ</v>
          </cell>
        </row>
        <row r="593">
          <cell r="A593">
            <v>36933</v>
          </cell>
          <cell r="B593">
            <v>728</v>
          </cell>
          <cell r="C593" t="str">
            <v>Exhaust</v>
          </cell>
          <cell r="D593" t="str">
            <v>Diffuser</v>
          </cell>
          <cell r="E593">
            <v>36933</v>
          </cell>
          <cell r="F593">
            <v>347812</v>
          </cell>
          <cell r="G593">
            <v>3</v>
          </cell>
          <cell r="H593">
            <v>350</v>
          </cell>
          <cell r="I593">
            <v>315</v>
          </cell>
          <cell r="J593">
            <v>39877</v>
          </cell>
          <cell r="L593" t="str">
            <v>143518</v>
          </cell>
          <cell r="M593" t="str">
            <v>27-311</v>
          </cell>
          <cell r="N593" t="str">
            <v>TUGA</v>
          </cell>
          <cell r="O593" t="str">
            <v>NEYRE PERSE</v>
          </cell>
          <cell r="P593" t="str">
            <v>کفی 18 چرخ</v>
          </cell>
        </row>
        <row r="594">
          <cell r="A594">
            <v>36934</v>
          </cell>
          <cell r="F594" t="str">
            <v>347813,347814,347815,347816,347817,347818,</v>
          </cell>
          <cell r="I594">
            <v>16135</v>
          </cell>
        </row>
        <row r="595">
          <cell r="A595">
            <v>36934</v>
          </cell>
          <cell r="B595">
            <v>983</v>
          </cell>
          <cell r="C595" t="str">
            <v>Exhaust</v>
          </cell>
          <cell r="D595" t="str">
            <v>Stack 030-33</v>
          </cell>
          <cell r="E595">
            <v>36934</v>
          </cell>
          <cell r="F595">
            <v>347813</v>
          </cell>
          <cell r="G595">
            <v>4</v>
          </cell>
          <cell r="H595">
            <v>3850</v>
          </cell>
          <cell r="I595">
            <v>3850</v>
          </cell>
          <cell r="J595">
            <v>39886</v>
          </cell>
          <cell r="L595" t="str">
            <v>852365</v>
          </cell>
          <cell r="M595" t="str">
            <v>19-886</v>
          </cell>
          <cell r="N595" t="str">
            <v>TUGA</v>
          </cell>
          <cell r="O595" t="str">
            <v>HEPCO</v>
          </cell>
          <cell r="P595" t="str">
            <v>ماک</v>
          </cell>
        </row>
        <row r="596">
          <cell r="A596">
            <v>36934</v>
          </cell>
          <cell r="B596">
            <v>984</v>
          </cell>
          <cell r="C596" t="str">
            <v>Exhaust</v>
          </cell>
          <cell r="D596" t="str">
            <v>Stack 030-33</v>
          </cell>
          <cell r="E596">
            <v>36934</v>
          </cell>
          <cell r="F596">
            <v>347814</v>
          </cell>
          <cell r="G596">
            <v>4</v>
          </cell>
          <cell r="H596">
            <v>3850</v>
          </cell>
          <cell r="I596">
            <v>3850</v>
          </cell>
          <cell r="J596">
            <v>39886</v>
          </cell>
          <cell r="L596" t="str">
            <v>852365</v>
          </cell>
          <cell r="M596" t="str">
            <v>19-886</v>
          </cell>
          <cell r="N596" t="str">
            <v>TUGA</v>
          </cell>
          <cell r="O596" t="str">
            <v>HEPCO</v>
          </cell>
          <cell r="P596" t="str">
            <v>ماک</v>
          </cell>
        </row>
        <row r="597">
          <cell r="A597">
            <v>36934</v>
          </cell>
          <cell r="B597">
            <v>985</v>
          </cell>
          <cell r="C597" t="str">
            <v>Exhaust</v>
          </cell>
          <cell r="D597" t="str">
            <v>Stack 030-33</v>
          </cell>
          <cell r="E597">
            <v>36934</v>
          </cell>
          <cell r="F597">
            <v>347815</v>
          </cell>
          <cell r="G597">
            <v>4</v>
          </cell>
          <cell r="H597">
            <v>3850</v>
          </cell>
          <cell r="I597">
            <v>3850</v>
          </cell>
          <cell r="J597">
            <v>39886</v>
          </cell>
          <cell r="L597" t="str">
            <v>852366</v>
          </cell>
          <cell r="M597" t="str">
            <v>27-161</v>
          </cell>
          <cell r="N597" t="str">
            <v>TUGA</v>
          </cell>
          <cell r="O597" t="str">
            <v>HEPCO</v>
          </cell>
          <cell r="P597" t="str">
            <v>کمرشکن 5 محور</v>
          </cell>
        </row>
        <row r="598">
          <cell r="A598">
            <v>36934</v>
          </cell>
          <cell r="B598">
            <v>986</v>
          </cell>
          <cell r="C598" t="str">
            <v>Exhaust</v>
          </cell>
          <cell r="D598" t="str">
            <v>Stack 030-33</v>
          </cell>
          <cell r="E598">
            <v>36934</v>
          </cell>
          <cell r="F598">
            <v>347816</v>
          </cell>
          <cell r="G598">
            <v>4</v>
          </cell>
          <cell r="H598">
            <v>3850</v>
          </cell>
          <cell r="I598">
            <v>3850</v>
          </cell>
          <cell r="J598">
            <v>39886</v>
          </cell>
          <cell r="L598" t="str">
            <v>852366</v>
          </cell>
          <cell r="M598" t="str">
            <v>27-161</v>
          </cell>
          <cell r="N598" t="str">
            <v>TUGA</v>
          </cell>
          <cell r="O598" t="str">
            <v>HEPCO</v>
          </cell>
          <cell r="P598" t="str">
            <v>کمرشکن 5 محور</v>
          </cell>
        </row>
        <row r="599">
          <cell r="A599">
            <v>36934</v>
          </cell>
          <cell r="B599">
            <v>987</v>
          </cell>
          <cell r="C599" t="str">
            <v>Exhaust</v>
          </cell>
          <cell r="D599" t="str">
            <v>Stack 030-33</v>
          </cell>
          <cell r="E599">
            <v>36934</v>
          </cell>
          <cell r="F599">
            <v>347817</v>
          </cell>
          <cell r="G599">
            <v>4</v>
          </cell>
          <cell r="H599">
            <v>240</v>
          </cell>
          <cell r="I599">
            <v>221</v>
          </cell>
          <cell r="J599">
            <v>39886</v>
          </cell>
          <cell r="L599" t="str">
            <v>852365</v>
          </cell>
          <cell r="M599" t="str">
            <v>19-886</v>
          </cell>
          <cell r="N599" t="str">
            <v>TUGA</v>
          </cell>
          <cell r="O599" t="str">
            <v>HEPCO</v>
          </cell>
          <cell r="P599" t="str">
            <v>ماک</v>
          </cell>
        </row>
        <row r="600">
          <cell r="A600">
            <v>36934</v>
          </cell>
          <cell r="B600">
            <v>988</v>
          </cell>
          <cell r="C600" t="str">
            <v>Exhaust</v>
          </cell>
          <cell r="D600" t="str">
            <v>Stack 030-33</v>
          </cell>
          <cell r="E600">
            <v>36934</v>
          </cell>
          <cell r="F600">
            <v>347818</v>
          </cell>
          <cell r="G600">
            <v>4</v>
          </cell>
          <cell r="H600">
            <v>530</v>
          </cell>
          <cell r="I600">
            <v>514</v>
          </cell>
          <cell r="J600">
            <v>39886</v>
          </cell>
          <cell r="L600" t="str">
            <v>852365</v>
          </cell>
          <cell r="M600" t="str">
            <v>19-886</v>
          </cell>
          <cell r="N600" t="str">
            <v>TUGA</v>
          </cell>
          <cell r="O600" t="str">
            <v>HEPCO</v>
          </cell>
          <cell r="P600" t="str">
            <v>ماک</v>
          </cell>
        </row>
        <row r="601">
          <cell r="A601">
            <v>36939</v>
          </cell>
          <cell r="F601">
            <v>347819</v>
          </cell>
          <cell r="I601">
            <v>350</v>
          </cell>
        </row>
        <row r="602">
          <cell r="A602">
            <v>36939</v>
          </cell>
          <cell r="B602">
            <v>364</v>
          </cell>
          <cell r="C602" t="str">
            <v>Auxiliary</v>
          </cell>
          <cell r="D602" t="str">
            <v>Compressor Water Washing</v>
          </cell>
          <cell r="E602">
            <v>36939</v>
          </cell>
          <cell r="F602">
            <v>347819</v>
          </cell>
          <cell r="G602">
            <v>1</v>
          </cell>
          <cell r="H602">
            <v>530</v>
          </cell>
          <cell r="I602">
            <v>350</v>
          </cell>
          <cell r="J602">
            <v>39879</v>
          </cell>
          <cell r="L602" t="str">
            <v>277026</v>
          </cell>
          <cell r="M602" t="str">
            <v>13-662</v>
          </cell>
          <cell r="N602" t="str">
            <v>TUGA</v>
          </cell>
          <cell r="O602" t="str">
            <v>TUGA</v>
          </cell>
          <cell r="P602" t="str">
            <v>کفی 18 چرخ</v>
          </cell>
        </row>
        <row r="603">
          <cell r="A603">
            <v>36940</v>
          </cell>
          <cell r="F603">
            <v>347820</v>
          </cell>
          <cell r="I603">
            <v>350</v>
          </cell>
        </row>
        <row r="604">
          <cell r="A604">
            <v>36940</v>
          </cell>
          <cell r="B604">
            <v>365</v>
          </cell>
          <cell r="C604" t="str">
            <v>Auxiliary</v>
          </cell>
          <cell r="D604" t="str">
            <v>Compressor Water Washing</v>
          </cell>
          <cell r="E604">
            <v>36940</v>
          </cell>
          <cell r="F604">
            <v>347820</v>
          </cell>
          <cell r="G604">
            <v>3</v>
          </cell>
          <cell r="H604">
            <v>530</v>
          </cell>
          <cell r="I604">
            <v>350</v>
          </cell>
          <cell r="J604">
            <v>39879</v>
          </cell>
          <cell r="L604" t="str">
            <v>277026</v>
          </cell>
          <cell r="M604" t="str">
            <v>13-662</v>
          </cell>
          <cell r="N604" t="str">
            <v>TUGA</v>
          </cell>
          <cell r="O604" t="str">
            <v>TUGA</v>
          </cell>
          <cell r="P604" t="str">
            <v>کفی 18 چرخ</v>
          </cell>
        </row>
        <row r="605">
          <cell r="A605">
            <v>36941</v>
          </cell>
          <cell r="F605">
            <v>347821</v>
          </cell>
          <cell r="I605">
            <v>2750</v>
          </cell>
        </row>
        <row r="606">
          <cell r="A606">
            <v>36941</v>
          </cell>
          <cell r="B606">
            <v>522</v>
          </cell>
          <cell r="C606" t="str">
            <v>Auxiliary</v>
          </cell>
          <cell r="D606" t="str">
            <v>Lube Oil Cooler</v>
          </cell>
          <cell r="E606">
            <v>36941</v>
          </cell>
          <cell r="F606">
            <v>347821</v>
          </cell>
          <cell r="G606">
            <v>1</v>
          </cell>
          <cell r="H606">
            <v>3500</v>
          </cell>
          <cell r="I606">
            <v>2750</v>
          </cell>
          <cell r="J606">
            <v>39885</v>
          </cell>
          <cell r="L606" t="str">
            <v>277095</v>
          </cell>
          <cell r="M606" t="str">
            <v>29-647</v>
          </cell>
          <cell r="N606" t="str">
            <v>TUGA</v>
          </cell>
          <cell r="O606" t="str">
            <v>TUGA</v>
          </cell>
          <cell r="P606" t="str">
            <v>کفی 18 چرخ</v>
          </cell>
        </row>
        <row r="607">
          <cell r="A607">
            <v>36942</v>
          </cell>
          <cell r="F607">
            <v>347822</v>
          </cell>
          <cell r="I607">
            <v>2750</v>
          </cell>
        </row>
        <row r="608">
          <cell r="A608">
            <v>36942</v>
          </cell>
          <cell r="B608">
            <v>523</v>
          </cell>
          <cell r="C608" t="str">
            <v>Auxiliary</v>
          </cell>
          <cell r="D608" t="str">
            <v>Lube Oil Cooler</v>
          </cell>
          <cell r="E608">
            <v>36942</v>
          </cell>
          <cell r="F608">
            <v>347822</v>
          </cell>
          <cell r="G608">
            <v>2</v>
          </cell>
          <cell r="H608">
            <v>3500</v>
          </cell>
          <cell r="I608">
            <v>2750</v>
          </cell>
          <cell r="J608">
            <v>39885</v>
          </cell>
          <cell r="L608" t="str">
            <v>277096</v>
          </cell>
          <cell r="M608" t="str">
            <v>27-311</v>
          </cell>
          <cell r="N608" t="str">
            <v>TUGA</v>
          </cell>
          <cell r="O608" t="str">
            <v>TUGA</v>
          </cell>
          <cell r="P608" t="str">
            <v>کفی 18 چرخ</v>
          </cell>
        </row>
        <row r="609">
          <cell r="A609">
            <v>36943</v>
          </cell>
          <cell r="F609">
            <v>347823</v>
          </cell>
          <cell r="I609">
            <v>9726</v>
          </cell>
        </row>
        <row r="610">
          <cell r="A610">
            <v>36943</v>
          </cell>
          <cell r="B610">
            <v>530</v>
          </cell>
          <cell r="C610" t="str">
            <v>Auxiliary</v>
          </cell>
          <cell r="D610" t="str">
            <v>Lube Oil Tank &amp; Piping</v>
          </cell>
          <cell r="E610">
            <v>36943</v>
          </cell>
          <cell r="F610">
            <v>347823</v>
          </cell>
          <cell r="G610">
            <v>1</v>
          </cell>
          <cell r="H610">
            <v>11626</v>
          </cell>
          <cell r="I610">
            <v>9726</v>
          </cell>
          <cell r="J610">
            <v>39885</v>
          </cell>
          <cell r="L610" t="str">
            <v>277096</v>
          </cell>
          <cell r="M610" t="str">
            <v>27-311</v>
          </cell>
          <cell r="N610" t="str">
            <v>TUGA</v>
          </cell>
          <cell r="O610" t="str">
            <v>TUGA</v>
          </cell>
          <cell r="P610" t="str">
            <v>کفی 18 چرخ</v>
          </cell>
        </row>
        <row r="611">
          <cell r="A611">
            <v>36944</v>
          </cell>
          <cell r="F611">
            <v>347824</v>
          </cell>
          <cell r="I611">
            <v>9726</v>
          </cell>
        </row>
        <row r="612">
          <cell r="A612">
            <v>36944</v>
          </cell>
          <cell r="B612">
            <v>531</v>
          </cell>
          <cell r="C612" t="str">
            <v>Auxiliary</v>
          </cell>
          <cell r="D612" t="str">
            <v>Lube Oil Tank &amp; Piping</v>
          </cell>
          <cell r="E612">
            <v>36944</v>
          </cell>
          <cell r="F612">
            <v>347824</v>
          </cell>
          <cell r="G612">
            <v>2</v>
          </cell>
          <cell r="H612">
            <v>11626</v>
          </cell>
          <cell r="I612">
            <v>9726</v>
          </cell>
          <cell r="J612">
            <v>39885</v>
          </cell>
          <cell r="L612" t="str">
            <v>277095</v>
          </cell>
          <cell r="M612" t="str">
            <v>29-647</v>
          </cell>
          <cell r="N612" t="str">
            <v>TUGA</v>
          </cell>
          <cell r="O612" t="str">
            <v>TUGA</v>
          </cell>
          <cell r="P612" t="str">
            <v>کفی 18 چرخ</v>
          </cell>
        </row>
        <row r="613">
          <cell r="A613">
            <v>36950</v>
          </cell>
          <cell r="F613" t="str">
            <v>347898,347899,347900,</v>
          </cell>
          <cell r="I613">
            <v>3610</v>
          </cell>
        </row>
        <row r="614">
          <cell r="A614">
            <v>36950</v>
          </cell>
          <cell r="B614">
            <v>17</v>
          </cell>
          <cell r="C614" t="str">
            <v>Air Intake</v>
          </cell>
          <cell r="D614" t="str">
            <v>Anti Icing</v>
          </cell>
          <cell r="E614">
            <v>36950</v>
          </cell>
          <cell r="F614">
            <v>347898</v>
          </cell>
          <cell r="G614">
            <v>4</v>
          </cell>
          <cell r="H614">
            <v>1110</v>
          </cell>
          <cell r="I614">
            <v>1110</v>
          </cell>
          <cell r="J614">
            <v>39876</v>
          </cell>
          <cell r="L614" t="str">
            <v>518804</v>
          </cell>
          <cell r="M614" t="str">
            <v>62-223</v>
          </cell>
          <cell r="N614" t="str">
            <v>TUGA</v>
          </cell>
          <cell r="O614" t="str">
            <v>AZAR TEYF</v>
          </cell>
          <cell r="P614" t="str">
            <v>کفی 18 چرخ</v>
          </cell>
        </row>
        <row r="615">
          <cell r="A615">
            <v>36950</v>
          </cell>
          <cell r="B615">
            <v>18</v>
          </cell>
          <cell r="C615" t="str">
            <v>Air Intake</v>
          </cell>
          <cell r="D615" t="str">
            <v>Anti Icing</v>
          </cell>
          <cell r="E615">
            <v>36950</v>
          </cell>
          <cell r="F615">
            <v>347899</v>
          </cell>
          <cell r="G615">
            <v>4</v>
          </cell>
          <cell r="H615">
            <v>1250</v>
          </cell>
          <cell r="I615">
            <v>1250</v>
          </cell>
          <cell r="J615">
            <v>39878</v>
          </cell>
          <cell r="L615" t="str">
            <v>518785</v>
          </cell>
          <cell r="M615" t="str">
            <v>78-565</v>
          </cell>
          <cell r="N615" t="str">
            <v>TUGA</v>
          </cell>
          <cell r="O615" t="str">
            <v>TTF</v>
          </cell>
          <cell r="P615" t="str">
            <v>کفی 18 چرخ</v>
          </cell>
        </row>
        <row r="616">
          <cell r="A616">
            <v>36950</v>
          </cell>
          <cell r="B616">
            <v>19</v>
          </cell>
          <cell r="C616" t="str">
            <v>Air Intake</v>
          </cell>
          <cell r="D616" t="str">
            <v>Anti Icing</v>
          </cell>
          <cell r="E616">
            <v>36950</v>
          </cell>
          <cell r="F616">
            <v>347900</v>
          </cell>
          <cell r="G616">
            <v>4</v>
          </cell>
          <cell r="H616">
            <v>1250</v>
          </cell>
          <cell r="I616">
            <v>1250</v>
          </cell>
          <cell r="J616">
            <v>39878</v>
          </cell>
          <cell r="L616" t="str">
            <v>518785</v>
          </cell>
          <cell r="M616" t="str">
            <v>78-565</v>
          </cell>
          <cell r="N616" t="str">
            <v>TUGA</v>
          </cell>
          <cell r="O616" t="str">
            <v>TTF</v>
          </cell>
          <cell r="P616" t="str">
            <v>کفی 18 چرخ</v>
          </cell>
        </row>
        <row r="617">
          <cell r="A617">
            <v>36951</v>
          </cell>
          <cell r="F617" t="str">
            <v>347901,347902,347903,</v>
          </cell>
          <cell r="I617">
            <v>3610</v>
          </cell>
        </row>
        <row r="618">
          <cell r="A618">
            <v>36951</v>
          </cell>
          <cell r="B618">
            <v>20</v>
          </cell>
          <cell r="C618" t="str">
            <v>Air Intake</v>
          </cell>
          <cell r="D618" t="str">
            <v>Anti Icing</v>
          </cell>
          <cell r="E618">
            <v>36951</v>
          </cell>
          <cell r="F618">
            <v>347901</v>
          </cell>
          <cell r="G618">
            <v>5</v>
          </cell>
          <cell r="H618">
            <v>1110</v>
          </cell>
          <cell r="I618">
            <v>1110</v>
          </cell>
          <cell r="J618">
            <v>39876</v>
          </cell>
          <cell r="L618" t="str">
            <v>518804</v>
          </cell>
          <cell r="M618" t="str">
            <v>62-223</v>
          </cell>
          <cell r="N618" t="str">
            <v>TUGA</v>
          </cell>
          <cell r="O618" t="str">
            <v>AZAR TEYF</v>
          </cell>
          <cell r="P618" t="str">
            <v>کفی 18 چرخ</v>
          </cell>
        </row>
        <row r="619">
          <cell r="A619">
            <v>36951</v>
          </cell>
          <cell r="B619">
            <v>21</v>
          </cell>
          <cell r="C619" t="str">
            <v>Air Intake</v>
          </cell>
          <cell r="D619" t="str">
            <v>Anti Icing</v>
          </cell>
          <cell r="E619">
            <v>36951</v>
          </cell>
          <cell r="F619">
            <v>347902</v>
          </cell>
          <cell r="G619">
            <v>5</v>
          </cell>
          <cell r="H619">
            <v>1250</v>
          </cell>
          <cell r="I619">
            <v>1250</v>
          </cell>
          <cell r="J619">
            <v>39875</v>
          </cell>
          <cell r="L619" t="str">
            <v>518789</v>
          </cell>
          <cell r="M619" t="str">
            <v>17-945</v>
          </cell>
          <cell r="N619" t="str">
            <v>TUGA</v>
          </cell>
          <cell r="O619" t="str">
            <v>AZAR TEYF</v>
          </cell>
          <cell r="P619" t="str">
            <v>کفی 18 چرخ</v>
          </cell>
        </row>
        <row r="620">
          <cell r="A620">
            <v>36951</v>
          </cell>
          <cell r="B620">
            <v>22</v>
          </cell>
          <cell r="C620" t="str">
            <v>Air Intake</v>
          </cell>
          <cell r="D620" t="str">
            <v>Anti Icing</v>
          </cell>
          <cell r="E620">
            <v>36951</v>
          </cell>
          <cell r="F620">
            <v>347903</v>
          </cell>
          <cell r="G620">
            <v>5</v>
          </cell>
          <cell r="H620">
            <v>1250</v>
          </cell>
          <cell r="I620">
            <v>1250</v>
          </cell>
          <cell r="J620">
            <v>39875</v>
          </cell>
          <cell r="L620" t="str">
            <v>518789</v>
          </cell>
          <cell r="M620" t="str">
            <v>17-945</v>
          </cell>
          <cell r="N620" t="str">
            <v>TUGA</v>
          </cell>
          <cell r="O620" t="str">
            <v>AZAR TEYF</v>
          </cell>
          <cell r="P620" t="str">
            <v>کفی 18 چرخ</v>
          </cell>
        </row>
        <row r="621">
          <cell r="A621">
            <v>36952</v>
          </cell>
          <cell r="F621">
            <v>347630</v>
          </cell>
          <cell r="I621">
            <v>400</v>
          </cell>
        </row>
        <row r="622">
          <cell r="A622">
            <v>36952</v>
          </cell>
          <cell r="B622">
            <v>279</v>
          </cell>
          <cell r="C622" t="str">
            <v>Air Intake</v>
          </cell>
          <cell r="D622" t="str">
            <v>Sun Cover</v>
          </cell>
          <cell r="E622">
            <v>36952</v>
          </cell>
          <cell r="F622">
            <v>347630</v>
          </cell>
          <cell r="G622">
            <v>4</v>
          </cell>
          <cell r="H622">
            <v>500</v>
          </cell>
          <cell r="I622">
            <v>400</v>
          </cell>
          <cell r="J622">
            <v>39877</v>
          </cell>
          <cell r="L622" t="str">
            <v>518799</v>
          </cell>
          <cell r="M622" t="str">
            <v>19-215</v>
          </cell>
          <cell r="N622" t="str">
            <v>TUGA</v>
          </cell>
          <cell r="O622" t="str">
            <v>TTF</v>
          </cell>
          <cell r="P622" t="str">
            <v>کفی 18 چرخ</v>
          </cell>
        </row>
        <row r="623">
          <cell r="A623">
            <v>36953</v>
          </cell>
          <cell r="F623">
            <v>347904</v>
          </cell>
          <cell r="I623">
            <v>400</v>
          </cell>
        </row>
        <row r="624">
          <cell r="A624">
            <v>36953</v>
          </cell>
          <cell r="B624">
            <v>280</v>
          </cell>
          <cell r="C624" t="str">
            <v>Air Intake</v>
          </cell>
          <cell r="D624" t="str">
            <v>Sun Cover</v>
          </cell>
          <cell r="E624">
            <v>36953</v>
          </cell>
          <cell r="F624">
            <v>347904</v>
          </cell>
          <cell r="G624">
            <v>5</v>
          </cell>
          <cell r="H624">
            <v>500</v>
          </cell>
          <cell r="I624">
            <v>400</v>
          </cell>
          <cell r="J624">
            <v>39877</v>
          </cell>
          <cell r="L624" t="str">
            <v>518799</v>
          </cell>
          <cell r="M624" t="str">
            <v>19-215</v>
          </cell>
          <cell r="N624" t="str">
            <v>TUGA</v>
          </cell>
          <cell r="O624" t="str">
            <v>TTF</v>
          </cell>
          <cell r="P624" t="str">
            <v>کفی 18 چرخ</v>
          </cell>
        </row>
        <row r="625">
          <cell r="A625">
            <v>36958</v>
          </cell>
          <cell r="F625">
            <v>347909</v>
          </cell>
          <cell r="I625">
            <v>80</v>
          </cell>
        </row>
        <row r="626">
          <cell r="A626">
            <v>36958</v>
          </cell>
          <cell r="B626">
            <v>776</v>
          </cell>
          <cell r="C626" t="str">
            <v>Exhaust</v>
          </cell>
          <cell r="D626" t="str">
            <v>Expansion Joint Protection</v>
          </cell>
          <cell r="E626">
            <v>36958</v>
          </cell>
          <cell r="F626">
            <v>347909</v>
          </cell>
          <cell r="G626">
            <v>1</v>
          </cell>
          <cell r="H626">
            <v>100</v>
          </cell>
          <cell r="I626">
            <v>80</v>
          </cell>
          <cell r="J626">
            <v>39949</v>
          </cell>
          <cell r="L626" t="str">
            <v>748968</v>
          </cell>
          <cell r="M626" t="str">
            <v>45-152</v>
          </cell>
          <cell r="N626" t="str">
            <v>TUGA</v>
          </cell>
          <cell r="O626" t="str">
            <v>TUGA</v>
          </cell>
          <cell r="P626" t="str">
            <v>کفی 18 چرخ</v>
          </cell>
        </row>
        <row r="627">
          <cell r="A627">
            <v>36959</v>
          </cell>
          <cell r="F627">
            <v>347910</v>
          </cell>
          <cell r="I627">
            <v>80</v>
          </cell>
        </row>
        <row r="628">
          <cell r="A628">
            <v>36959</v>
          </cell>
          <cell r="B628">
            <v>777</v>
          </cell>
          <cell r="C628" t="str">
            <v>Exhaust</v>
          </cell>
          <cell r="D628" t="str">
            <v>Expansion Joint Protection</v>
          </cell>
          <cell r="E628">
            <v>36959</v>
          </cell>
          <cell r="F628">
            <v>347910</v>
          </cell>
          <cell r="G628">
            <v>2</v>
          </cell>
          <cell r="H628">
            <v>100</v>
          </cell>
          <cell r="I628">
            <v>80</v>
          </cell>
          <cell r="J628">
            <v>39949</v>
          </cell>
          <cell r="L628" t="str">
            <v>748968</v>
          </cell>
          <cell r="M628" t="str">
            <v>45-152</v>
          </cell>
          <cell r="N628" t="str">
            <v>TUGA</v>
          </cell>
          <cell r="O628" t="str">
            <v>TUGA</v>
          </cell>
          <cell r="P628" t="str">
            <v>کفی 18 چرخ</v>
          </cell>
        </row>
        <row r="629">
          <cell r="A629">
            <v>36960</v>
          </cell>
          <cell r="F629">
            <v>347911</v>
          </cell>
          <cell r="I629">
            <v>80</v>
          </cell>
        </row>
        <row r="630">
          <cell r="A630">
            <v>36960</v>
          </cell>
          <cell r="B630">
            <v>778</v>
          </cell>
          <cell r="C630" t="str">
            <v>Exhaust</v>
          </cell>
          <cell r="D630" t="str">
            <v>Expansion Joint Protection</v>
          </cell>
          <cell r="E630">
            <v>36960</v>
          </cell>
          <cell r="F630">
            <v>347911</v>
          </cell>
          <cell r="G630">
            <v>3</v>
          </cell>
          <cell r="H630">
            <v>100</v>
          </cell>
          <cell r="I630">
            <v>80</v>
          </cell>
          <cell r="J630">
            <v>39949</v>
          </cell>
          <cell r="L630" t="str">
            <v>748968</v>
          </cell>
          <cell r="M630" t="str">
            <v>45-152</v>
          </cell>
          <cell r="N630" t="str">
            <v>TUGA</v>
          </cell>
          <cell r="O630" t="str">
            <v>TUGA</v>
          </cell>
          <cell r="P630" t="str">
            <v>کفی 18 چرخ</v>
          </cell>
        </row>
        <row r="631">
          <cell r="A631">
            <v>36961</v>
          </cell>
          <cell r="F631">
            <v>347912</v>
          </cell>
          <cell r="I631">
            <v>80</v>
          </cell>
        </row>
        <row r="632">
          <cell r="A632">
            <v>36961</v>
          </cell>
          <cell r="B632">
            <v>779</v>
          </cell>
          <cell r="C632" t="str">
            <v>Exhaust</v>
          </cell>
          <cell r="D632" t="str">
            <v>Expansion Joint Protection</v>
          </cell>
          <cell r="E632">
            <v>36961</v>
          </cell>
          <cell r="F632">
            <v>347912</v>
          </cell>
          <cell r="G632">
            <v>4</v>
          </cell>
          <cell r="H632">
            <v>100</v>
          </cell>
          <cell r="I632">
            <v>80</v>
          </cell>
          <cell r="J632">
            <v>39949</v>
          </cell>
          <cell r="L632" t="str">
            <v>748968</v>
          </cell>
          <cell r="M632" t="str">
            <v>45-152</v>
          </cell>
          <cell r="N632" t="str">
            <v>TUGA</v>
          </cell>
          <cell r="O632" t="str">
            <v>TUGA</v>
          </cell>
          <cell r="P632" t="str">
            <v>کفی 18 چرخ</v>
          </cell>
        </row>
        <row r="633">
          <cell r="A633">
            <v>36962</v>
          </cell>
          <cell r="F633">
            <v>347913</v>
          </cell>
          <cell r="I633">
            <v>80</v>
          </cell>
        </row>
        <row r="634">
          <cell r="A634">
            <v>36962</v>
          </cell>
          <cell r="B634">
            <v>780</v>
          </cell>
          <cell r="C634" t="str">
            <v>Exhaust</v>
          </cell>
          <cell r="D634" t="str">
            <v>Expansion Joint Protection</v>
          </cell>
          <cell r="E634">
            <v>36962</v>
          </cell>
          <cell r="F634">
            <v>347913</v>
          </cell>
          <cell r="G634">
            <v>5</v>
          </cell>
          <cell r="H634">
            <v>100</v>
          </cell>
          <cell r="I634">
            <v>80</v>
          </cell>
          <cell r="J634">
            <v>39949</v>
          </cell>
          <cell r="L634" t="str">
            <v>748968</v>
          </cell>
          <cell r="M634" t="str">
            <v>45-152</v>
          </cell>
          <cell r="N634" t="str">
            <v>TUGA</v>
          </cell>
          <cell r="O634" t="str">
            <v>TUGA</v>
          </cell>
          <cell r="P634" t="str">
            <v>کفی 18 چرخ</v>
          </cell>
        </row>
        <row r="635">
          <cell r="A635">
            <v>36965</v>
          </cell>
          <cell r="F635">
            <v>347920</v>
          </cell>
          <cell r="I635">
            <v>4000</v>
          </cell>
        </row>
        <row r="636">
          <cell r="A636">
            <v>36965</v>
          </cell>
          <cell r="B636">
            <v>352</v>
          </cell>
          <cell r="C636" t="str">
            <v>Auxiliary</v>
          </cell>
          <cell r="D636" t="str">
            <v>Blow Off Line</v>
          </cell>
          <cell r="E636">
            <v>36965</v>
          </cell>
          <cell r="F636">
            <v>347920</v>
          </cell>
          <cell r="G636">
            <v>1</v>
          </cell>
          <cell r="H636">
            <v>4990</v>
          </cell>
          <cell r="I636">
            <v>4000</v>
          </cell>
          <cell r="J636">
            <v>39879</v>
          </cell>
          <cell r="L636" t="str">
            <v>277025</v>
          </cell>
          <cell r="M636" t="str">
            <v>18-322</v>
          </cell>
          <cell r="N636" t="str">
            <v>TUGA</v>
          </cell>
          <cell r="O636" t="str">
            <v>TUGA</v>
          </cell>
          <cell r="P636" t="str">
            <v>کفی 18 چرخ</v>
          </cell>
        </row>
        <row r="637">
          <cell r="A637">
            <v>36966</v>
          </cell>
          <cell r="F637">
            <v>347922</v>
          </cell>
          <cell r="I637">
            <v>4000</v>
          </cell>
        </row>
        <row r="638">
          <cell r="A638">
            <v>36966</v>
          </cell>
          <cell r="B638">
            <v>353</v>
          </cell>
          <cell r="C638" t="str">
            <v>Auxiliary</v>
          </cell>
          <cell r="D638" t="str">
            <v>Blow Off Line</v>
          </cell>
          <cell r="E638">
            <v>36966</v>
          </cell>
          <cell r="F638">
            <v>347922</v>
          </cell>
          <cell r="G638">
            <v>2</v>
          </cell>
          <cell r="H638">
            <v>4990</v>
          </cell>
          <cell r="I638">
            <v>4000</v>
          </cell>
          <cell r="J638">
            <v>39879</v>
          </cell>
          <cell r="L638" t="str">
            <v>277026</v>
          </cell>
          <cell r="M638" t="str">
            <v>13-662</v>
          </cell>
          <cell r="N638" t="str">
            <v>TUGA</v>
          </cell>
          <cell r="O638" t="str">
            <v>TUGA</v>
          </cell>
          <cell r="P638" t="str">
            <v>کفی 18 چرخ</v>
          </cell>
        </row>
        <row r="639">
          <cell r="A639">
            <v>36967</v>
          </cell>
          <cell r="F639">
            <v>347921</v>
          </cell>
          <cell r="I639">
            <v>1000</v>
          </cell>
        </row>
        <row r="640">
          <cell r="A640">
            <v>36967</v>
          </cell>
          <cell r="B640">
            <v>536</v>
          </cell>
          <cell r="C640" t="str">
            <v>Auxiliary</v>
          </cell>
          <cell r="D640" t="str">
            <v>Piping 08005</v>
          </cell>
          <cell r="E640">
            <v>36967</v>
          </cell>
          <cell r="F640">
            <v>347921</v>
          </cell>
          <cell r="G640">
            <v>1</v>
          </cell>
          <cell r="H640">
            <v>1000</v>
          </cell>
          <cell r="I640">
            <v>1000</v>
          </cell>
          <cell r="J640">
            <v>39879</v>
          </cell>
          <cell r="L640" t="str">
            <v>277025</v>
          </cell>
          <cell r="M640" t="str">
            <v>18-322</v>
          </cell>
          <cell r="N640" t="str">
            <v>TUGA</v>
          </cell>
          <cell r="O640" t="str">
            <v>TUGA</v>
          </cell>
          <cell r="P640" t="str">
            <v>کفی 18 چرخ</v>
          </cell>
        </row>
        <row r="641">
          <cell r="A641">
            <v>36968</v>
          </cell>
          <cell r="F641">
            <v>348019</v>
          </cell>
          <cell r="I641">
            <v>1000</v>
          </cell>
        </row>
        <row r="642">
          <cell r="A642">
            <v>36968</v>
          </cell>
          <cell r="B642">
            <v>537</v>
          </cell>
          <cell r="C642" t="str">
            <v>Auxiliary</v>
          </cell>
          <cell r="D642" t="str">
            <v>Piping 08005</v>
          </cell>
          <cell r="E642">
            <v>36968</v>
          </cell>
          <cell r="F642">
            <v>348019</v>
          </cell>
          <cell r="G642">
            <v>2</v>
          </cell>
          <cell r="H642">
            <v>1000</v>
          </cell>
          <cell r="I642">
            <v>1000</v>
          </cell>
          <cell r="J642">
            <v>39879</v>
          </cell>
          <cell r="L642" t="str">
            <v>277026</v>
          </cell>
          <cell r="M642" t="str">
            <v>13-662</v>
          </cell>
          <cell r="N642" t="str">
            <v>TUGA</v>
          </cell>
          <cell r="O642" t="str">
            <v>TUGA</v>
          </cell>
          <cell r="P642" t="str">
            <v>کفی 18 چرخ</v>
          </cell>
        </row>
        <row r="643">
          <cell r="A643">
            <v>36969</v>
          </cell>
          <cell r="F643">
            <v>348020</v>
          </cell>
          <cell r="I643">
            <v>840</v>
          </cell>
        </row>
        <row r="644">
          <cell r="A644">
            <v>36969</v>
          </cell>
          <cell r="B644">
            <v>356</v>
          </cell>
          <cell r="C644" t="str">
            <v>Auxiliary</v>
          </cell>
          <cell r="D644" t="str">
            <v>Blow Off Valve</v>
          </cell>
          <cell r="E644">
            <v>36969</v>
          </cell>
          <cell r="F644">
            <v>348020</v>
          </cell>
          <cell r="G644">
            <v>1</v>
          </cell>
          <cell r="H644">
            <v>880</v>
          </cell>
          <cell r="I644">
            <v>840</v>
          </cell>
          <cell r="J644">
            <v>39879</v>
          </cell>
          <cell r="L644" t="str">
            <v>277026</v>
          </cell>
          <cell r="M644" t="str">
            <v>13-662</v>
          </cell>
          <cell r="N644" t="str">
            <v>TUGA</v>
          </cell>
          <cell r="O644" t="str">
            <v>TUGA</v>
          </cell>
          <cell r="P644" t="str">
            <v>کفی 18 چرخ</v>
          </cell>
        </row>
        <row r="645">
          <cell r="A645">
            <v>36970</v>
          </cell>
          <cell r="F645">
            <v>348021</v>
          </cell>
          <cell r="I645">
            <v>840</v>
          </cell>
        </row>
        <row r="646">
          <cell r="A646">
            <v>36970</v>
          </cell>
          <cell r="B646">
            <v>357</v>
          </cell>
          <cell r="C646" t="str">
            <v>Auxiliary</v>
          </cell>
          <cell r="D646" t="str">
            <v>Blow Off Valve</v>
          </cell>
          <cell r="E646">
            <v>36970</v>
          </cell>
          <cell r="F646">
            <v>348021</v>
          </cell>
          <cell r="G646">
            <v>2</v>
          </cell>
          <cell r="H646">
            <v>880</v>
          </cell>
          <cell r="I646">
            <v>840</v>
          </cell>
          <cell r="J646">
            <v>39879</v>
          </cell>
          <cell r="L646" t="str">
            <v>277026</v>
          </cell>
          <cell r="M646" t="str">
            <v>13-662</v>
          </cell>
          <cell r="N646" t="str">
            <v>TUGA</v>
          </cell>
          <cell r="O646" t="str">
            <v>TUGA</v>
          </cell>
          <cell r="P646" t="str">
            <v>کفی 18 چرخ</v>
          </cell>
        </row>
        <row r="647">
          <cell r="A647">
            <v>36971</v>
          </cell>
          <cell r="F647" t="str">
            <v>348022,348023,348024,348025,348026,348027,348028,348029,348030,348031,348032,</v>
          </cell>
          <cell r="I647">
            <v>9095</v>
          </cell>
        </row>
        <row r="648">
          <cell r="A648">
            <v>36971</v>
          </cell>
          <cell r="B648">
            <v>1231</v>
          </cell>
          <cell r="C648" t="str">
            <v>Gas Turbine</v>
          </cell>
          <cell r="D648" t="str">
            <v>Insulation</v>
          </cell>
          <cell r="E648">
            <v>36971</v>
          </cell>
          <cell r="F648">
            <v>348022</v>
          </cell>
          <cell r="G648">
            <v>1</v>
          </cell>
          <cell r="H648">
            <v>1297</v>
          </cell>
          <cell r="I648">
            <v>970</v>
          </cell>
          <cell r="J648">
            <v>39877</v>
          </cell>
          <cell r="L648" t="str">
            <v>646180</v>
          </cell>
          <cell r="M648" t="str">
            <v>23-182</v>
          </cell>
          <cell r="N648" t="str">
            <v>TUGA</v>
          </cell>
          <cell r="O648" t="str">
            <v>Custom BANDAR</v>
          </cell>
          <cell r="P648" t="str">
            <v>کفی 18 چرخ</v>
          </cell>
        </row>
        <row r="649">
          <cell r="A649">
            <v>36971</v>
          </cell>
          <cell r="B649">
            <v>1232</v>
          </cell>
          <cell r="C649" t="str">
            <v>Gas Turbine</v>
          </cell>
          <cell r="D649" t="str">
            <v>Insulation</v>
          </cell>
          <cell r="E649">
            <v>36971</v>
          </cell>
          <cell r="F649">
            <v>348023</v>
          </cell>
          <cell r="G649">
            <v>1</v>
          </cell>
          <cell r="H649">
            <v>1232</v>
          </cell>
          <cell r="I649">
            <v>905</v>
          </cell>
          <cell r="J649">
            <v>39877</v>
          </cell>
          <cell r="L649" t="str">
            <v>646180</v>
          </cell>
          <cell r="M649" t="str">
            <v>23-182</v>
          </cell>
          <cell r="N649" t="str">
            <v>TUGA</v>
          </cell>
          <cell r="O649" t="str">
            <v>Custom BANDAR</v>
          </cell>
          <cell r="P649" t="str">
            <v>کفی 18 چرخ</v>
          </cell>
        </row>
        <row r="650">
          <cell r="A650">
            <v>36971</v>
          </cell>
          <cell r="B650">
            <v>1233</v>
          </cell>
          <cell r="C650" t="str">
            <v>Gas Turbine</v>
          </cell>
          <cell r="D650" t="str">
            <v>Insulation</v>
          </cell>
          <cell r="E650">
            <v>36971</v>
          </cell>
          <cell r="F650">
            <v>348024</v>
          </cell>
          <cell r="G650">
            <v>1</v>
          </cell>
          <cell r="H650">
            <v>1297</v>
          </cell>
          <cell r="I650">
            <v>970</v>
          </cell>
          <cell r="J650">
            <v>39877</v>
          </cell>
          <cell r="L650" t="str">
            <v>646180</v>
          </cell>
          <cell r="M650" t="str">
            <v>23-182</v>
          </cell>
          <cell r="N650" t="str">
            <v>TUGA</v>
          </cell>
          <cell r="O650" t="str">
            <v>Custom BANDAR</v>
          </cell>
          <cell r="P650" t="str">
            <v>کفی 18 چرخ</v>
          </cell>
        </row>
        <row r="651">
          <cell r="A651">
            <v>36971</v>
          </cell>
          <cell r="B651">
            <v>1234</v>
          </cell>
          <cell r="C651" t="str">
            <v>Gas Turbine</v>
          </cell>
          <cell r="D651" t="str">
            <v>Insulation</v>
          </cell>
          <cell r="E651">
            <v>36971</v>
          </cell>
          <cell r="F651">
            <v>348025</v>
          </cell>
          <cell r="G651">
            <v>1</v>
          </cell>
          <cell r="H651">
            <v>1507</v>
          </cell>
          <cell r="I651">
            <v>1180</v>
          </cell>
          <cell r="J651">
            <v>39877</v>
          </cell>
          <cell r="L651" t="str">
            <v>646180</v>
          </cell>
          <cell r="M651" t="str">
            <v>23-182</v>
          </cell>
          <cell r="N651" t="str">
            <v>TUGA</v>
          </cell>
          <cell r="O651" t="str">
            <v>Custom BANDAR</v>
          </cell>
          <cell r="P651" t="str">
            <v>کفی 18 چرخ</v>
          </cell>
        </row>
        <row r="652">
          <cell r="A652">
            <v>36971</v>
          </cell>
          <cell r="B652">
            <v>1235</v>
          </cell>
          <cell r="C652" t="str">
            <v>Gas Turbine</v>
          </cell>
          <cell r="D652" t="str">
            <v>Insulation</v>
          </cell>
          <cell r="E652">
            <v>36971</v>
          </cell>
          <cell r="F652">
            <v>348026</v>
          </cell>
          <cell r="G652">
            <v>1</v>
          </cell>
          <cell r="H652">
            <v>1102</v>
          </cell>
          <cell r="I652">
            <v>775</v>
          </cell>
          <cell r="J652">
            <v>39877</v>
          </cell>
          <cell r="L652" t="str">
            <v>646180</v>
          </cell>
          <cell r="M652" t="str">
            <v>23-182</v>
          </cell>
          <cell r="N652" t="str">
            <v>TUGA</v>
          </cell>
          <cell r="O652" t="str">
            <v>Custom BANDAR</v>
          </cell>
          <cell r="P652" t="str">
            <v>کفی 18 چرخ</v>
          </cell>
        </row>
        <row r="653">
          <cell r="A653">
            <v>36971</v>
          </cell>
          <cell r="B653">
            <v>1236</v>
          </cell>
          <cell r="C653" t="str">
            <v>Gas Turbine</v>
          </cell>
          <cell r="D653" t="str">
            <v>Insulation</v>
          </cell>
          <cell r="E653">
            <v>36971</v>
          </cell>
          <cell r="F653">
            <v>348027</v>
          </cell>
          <cell r="G653">
            <v>1</v>
          </cell>
          <cell r="H653">
            <v>1127</v>
          </cell>
          <cell r="I653">
            <v>800</v>
          </cell>
          <cell r="J653">
            <v>39877</v>
          </cell>
          <cell r="L653" t="str">
            <v>646180</v>
          </cell>
          <cell r="M653" t="str">
            <v>23-182</v>
          </cell>
          <cell r="N653" t="str">
            <v>TUGA</v>
          </cell>
          <cell r="O653" t="str">
            <v>Custom BANDAR</v>
          </cell>
          <cell r="P653" t="str">
            <v>کفی 18 چرخ</v>
          </cell>
        </row>
        <row r="654">
          <cell r="A654">
            <v>36971</v>
          </cell>
          <cell r="B654">
            <v>1237</v>
          </cell>
          <cell r="C654" t="str">
            <v>Gas Turbine</v>
          </cell>
          <cell r="D654" t="str">
            <v>Insulation</v>
          </cell>
          <cell r="E654">
            <v>36971</v>
          </cell>
          <cell r="F654">
            <v>348028</v>
          </cell>
          <cell r="G654">
            <v>1</v>
          </cell>
          <cell r="H654">
            <v>1107</v>
          </cell>
          <cell r="I654">
            <v>780</v>
          </cell>
          <cell r="J654">
            <v>39877</v>
          </cell>
          <cell r="L654" t="str">
            <v>646180</v>
          </cell>
          <cell r="M654" t="str">
            <v>23-182</v>
          </cell>
          <cell r="N654" t="str">
            <v>TUGA</v>
          </cell>
          <cell r="O654" t="str">
            <v>Custom BANDAR</v>
          </cell>
          <cell r="P654" t="str">
            <v>کفی 18 چرخ</v>
          </cell>
        </row>
        <row r="655">
          <cell r="A655">
            <v>36971</v>
          </cell>
          <cell r="B655">
            <v>1238</v>
          </cell>
          <cell r="C655" t="str">
            <v>Gas Turbine</v>
          </cell>
          <cell r="D655" t="str">
            <v>Insulation</v>
          </cell>
          <cell r="E655">
            <v>36971</v>
          </cell>
          <cell r="F655">
            <v>348029</v>
          </cell>
          <cell r="G655">
            <v>1</v>
          </cell>
          <cell r="H655">
            <v>1007</v>
          </cell>
          <cell r="I655">
            <v>680</v>
          </cell>
          <cell r="J655">
            <v>39877</v>
          </cell>
          <cell r="L655" t="str">
            <v>646180</v>
          </cell>
          <cell r="M655" t="str">
            <v>23-182</v>
          </cell>
          <cell r="N655" t="str">
            <v>TUGA</v>
          </cell>
          <cell r="O655" t="str">
            <v>Custom BANDAR</v>
          </cell>
          <cell r="P655" t="str">
            <v>کفی 18 چرخ</v>
          </cell>
        </row>
        <row r="656">
          <cell r="A656">
            <v>36971</v>
          </cell>
          <cell r="B656">
            <v>1239</v>
          </cell>
          <cell r="C656" t="str">
            <v>Gas Turbine</v>
          </cell>
          <cell r="D656" t="str">
            <v>Insulation</v>
          </cell>
          <cell r="E656">
            <v>36971</v>
          </cell>
          <cell r="F656">
            <v>348030</v>
          </cell>
          <cell r="G656">
            <v>1</v>
          </cell>
          <cell r="H656">
            <v>1147</v>
          </cell>
          <cell r="I656">
            <v>820</v>
          </cell>
          <cell r="J656">
            <v>39877</v>
          </cell>
          <cell r="L656" t="str">
            <v>646180</v>
          </cell>
          <cell r="M656" t="str">
            <v>23-182</v>
          </cell>
          <cell r="N656" t="str">
            <v>TUGA</v>
          </cell>
          <cell r="O656" t="str">
            <v>Custom BANDAR</v>
          </cell>
          <cell r="P656" t="str">
            <v>کفی 18 چرخ</v>
          </cell>
        </row>
        <row r="657">
          <cell r="A657">
            <v>36971</v>
          </cell>
          <cell r="B657">
            <v>1240</v>
          </cell>
          <cell r="C657" t="str">
            <v>Gas Turbine</v>
          </cell>
          <cell r="D657" t="str">
            <v>Insulation</v>
          </cell>
          <cell r="E657">
            <v>36971</v>
          </cell>
          <cell r="F657">
            <v>348031</v>
          </cell>
          <cell r="G657">
            <v>1</v>
          </cell>
          <cell r="H657">
            <v>875</v>
          </cell>
          <cell r="I657">
            <v>545</v>
          </cell>
          <cell r="J657">
            <v>39877</v>
          </cell>
          <cell r="L657" t="str">
            <v>646180</v>
          </cell>
          <cell r="M657" t="str">
            <v>23-182</v>
          </cell>
          <cell r="N657" t="str">
            <v>TUGA</v>
          </cell>
          <cell r="O657" t="str">
            <v>Custom BANDAR</v>
          </cell>
          <cell r="P657" t="str">
            <v>کفی 18 چرخ</v>
          </cell>
        </row>
        <row r="658">
          <cell r="A658">
            <v>36971</v>
          </cell>
          <cell r="B658">
            <v>1241</v>
          </cell>
          <cell r="C658" t="str">
            <v>Gas Turbine</v>
          </cell>
          <cell r="D658" t="str">
            <v>Insulation</v>
          </cell>
          <cell r="E658">
            <v>36971</v>
          </cell>
          <cell r="F658">
            <v>348032</v>
          </cell>
          <cell r="G658">
            <v>1</v>
          </cell>
          <cell r="H658">
            <v>997</v>
          </cell>
          <cell r="I658">
            <v>670</v>
          </cell>
          <cell r="J658">
            <v>39877</v>
          </cell>
          <cell r="L658" t="str">
            <v>646180</v>
          </cell>
          <cell r="M658" t="str">
            <v>23-182</v>
          </cell>
          <cell r="N658" t="str">
            <v>TUGA</v>
          </cell>
          <cell r="O658" t="str">
            <v>Custom BANDAR</v>
          </cell>
          <cell r="P658" t="str">
            <v>کفی 18 چرخ</v>
          </cell>
        </row>
        <row r="659">
          <cell r="A659">
            <v>36972</v>
          </cell>
          <cell r="F659" t="str">
            <v>348033,348034,348035,348036,348037,348038,348039,348040,348041,348042,</v>
          </cell>
          <cell r="I659">
            <v>7820</v>
          </cell>
        </row>
        <row r="660">
          <cell r="A660">
            <v>36972</v>
          </cell>
          <cell r="B660">
            <v>1242</v>
          </cell>
          <cell r="C660" t="str">
            <v>Gas Turbine</v>
          </cell>
          <cell r="D660" t="str">
            <v>Insulation</v>
          </cell>
          <cell r="E660">
            <v>36972</v>
          </cell>
          <cell r="F660">
            <v>348033</v>
          </cell>
          <cell r="G660">
            <v>1</v>
          </cell>
          <cell r="H660">
            <v>1200</v>
          </cell>
          <cell r="I660">
            <v>840</v>
          </cell>
          <cell r="J660">
            <v>39877</v>
          </cell>
          <cell r="L660" t="str">
            <v>646179</v>
          </cell>
          <cell r="M660" t="str">
            <v>52-262</v>
          </cell>
          <cell r="N660" t="str">
            <v>TUGA</v>
          </cell>
          <cell r="O660" t="str">
            <v>Custom BANDAR</v>
          </cell>
          <cell r="P660" t="str">
            <v>کفی 18 چرخ</v>
          </cell>
        </row>
        <row r="661">
          <cell r="A661">
            <v>36972</v>
          </cell>
          <cell r="B661">
            <v>1243</v>
          </cell>
          <cell r="C661" t="str">
            <v>Gas Turbine</v>
          </cell>
          <cell r="D661" t="str">
            <v>Insulation</v>
          </cell>
          <cell r="E661">
            <v>36972</v>
          </cell>
          <cell r="F661">
            <v>348034</v>
          </cell>
          <cell r="G661">
            <v>1</v>
          </cell>
          <cell r="H661">
            <v>1200</v>
          </cell>
          <cell r="I661">
            <v>840</v>
          </cell>
          <cell r="J661">
            <v>39877</v>
          </cell>
          <cell r="L661" t="str">
            <v>646179</v>
          </cell>
          <cell r="M661" t="str">
            <v>52-262</v>
          </cell>
          <cell r="N661" t="str">
            <v>TUGA</v>
          </cell>
          <cell r="O661" t="str">
            <v>Custom BANDAR</v>
          </cell>
          <cell r="P661" t="str">
            <v>کفی 18 چرخ</v>
          </cell>
        </row>
        <row r="662">
          <cell r="A662">
            <v>36972</v>
          </cell>
          <cell r="B662">
            <v>1244</v>
          </cell>
          <cell r="C662" t="str">
            <v>Gas Turbine</v>
          </cell>
          <cell r="D662" t="str">
            <v>Insulation</v>
          </cell>
          <cell r="E662">
            <v>36972</v>
          </cell>
          <cell r="F662">
            <v>348035</v>
          </cell>
          <cell r="G662">
            <v>1</v>
          </cell>
          <cell r="H662">
            <v>1060</v>
          </cell>
          <cell r="I662">
            <v>700</v>
          </cell>
          <cell r="J662">
            <v>39877</v>
          </cell>
          <cell r="L662" t="str">
            <v>646179</v>
          </cell>
          <cell r="M662" t="str">
            <v>52-262</v>
          </cell>
          <cell r="N662" t="str">
            <v>TUGA</v>
          </cell>
          <cell r="O662" t="str">
            <v>Custom BANDAR</v>
          </cell>
          <cell r="P662" t="str">
            <v>کفی 18 چرخ</v>
          </cell>
        </row>
        <row r="663">
          <cell r="A663">
            <v>36972</v>
          </cell>
          <cell r="B663">
            <v>1245</v>
          </cell>
          <cell r="C663" t="str">
            <v>Gas Turbine</v>
          </cell>
          <cell r="D663" t="str">
            <v>Insulation</v>
          </cell>
          <cell r="E663">
            <v>36972</v>
          </cell>
          <cell r="F663">
            <v>348036</v>
          </cell>
          <cell r="G663">
            <v>1</v>
          </cell>
          <cell r="H663">
            <v>1100</v>
          </cell>
          <cell r="I663">
            <v>740</v>
          </cell>
          <cell r="J663">
            <v>39877</v>
          </cell>
          <cell r="L663" t="str">
            <v>646179</v>
          </cell>
          <cell r="M663" t="str">
            <v>52-262</v>
          </cell>
          <cell r="N663" t="str">
            <v>TUGA</v>
          </cell>
          <cell r="O663" t="str">
            <v>Custom BANDAR</v>
          </cell>
          <cell r="P663" t="str">
            <v>کفی 18 چرخ</v>
          </cell>
        </row>
        <row r="664">
          <cell r="A664">
            <v>36972</v>
          </cell>
          <cell r="B664">
            <v>1246</v>
          </cell>
          <cell r="C664" t="str">
            <v>Gas Turbine</v>
          </cell>
          <cell r="D664" t="str">
            <v>Insulation</v>
          </cell>
          <cell r="E664">
            <v>36972</v>
          </cell>
          <cell r="F664">
            <v>348037</v>
          </cell>
          <cell r="G664">
            <v>1</v>
          </cell>
          <cell r="H664">
            <v>1100</v>
          </cell>
          <cell r="I664">
            <v>740</v>
          </cell>
          <cell r="J664">
            <v>39877</v>
          </cell>
          <cell r="L664" t="str">
            <v>646179</v>
          </cell>
          <cell r="M664" t="str">
            <v>52-262</v>
          </cell>
          <cell r="N664" t="str">
            <v>TUGA</v>
          </cell>
          <cell r="O664" t="str">
            <v>Custom BANDAR</v>
          </cell>
          <cell r="P664" t="str">
            <v>کفی 18 چرخ</v>
          </cell>
        </row>
        <row r="665">
          <cell r="A665">
            <v>36972</v>
          </cell>
          <cell r="B665">
            <v>1247</v>
          </cell>
          <cell r="C665" t="str">
            <v>Gas Turbine</v>
          </cell>
          <cell r="D665" t="str">
            <v>Insulation</v>
          </cell>
          <cell r="E665">
            <v>36972</v>
          </cell>
          <cell r="F665">
            <v>348038</v>
          </cell>
          <cell r="G665">
            <v>1</v>
          </cell>
          <cell r="H665">
            <v>1210</v>
          </cell>
          <cell r="I665">
            <v>850</v>
          </cell>
          <cell r="J665">
            <v>39877</v>
          </cell>
          <cell r="L665" t="str">
            <v>646179</v>
          </cell>
          <cell r="M665" t="str">
            <v>52-262</v>
          </cell>
          <cell r="N665" t="str">
            <v>TUGA</v>
          </cell>
          <cell r="O665" t="str">
            <v>Custom BANDAR</v>
          </cell>
          <cell r="P665" t="str">
            <v>کفی 18 چرخ</v>
          </cell>
        </row>
        <row r="666">
          <cell r="A666">
            <v>36972</v>
          </cell>
          <cell r="B666">
            <v>1248</v>
          </cell>
          <cell r="C666" t="str">
            <v>Gas Turbine</v>
          </cell>
          <cell r="D666" t="str">
            <v>Insulation</v>
          </cell>
          <cell r="E666">
            <v>36972</v>
          </cell>
          <cell r="F666">
            <v>348039</v>
          </cell>
          <cell r="G666">
            <v>1</v>
          </cell>
          <cell r="H666">
            <v>1210</v>
          </cell>
          <cell r="I666">
            <v>850</v>
          </cell>
          <cell r="J666">
            <v>39877</v>
          </cell>
          <cell r="L666" t="str">
            <v>646179</v>
          </cell>
          <cell r="M666" t="str">
            <v>52-262</v>
          </cell>
          <cell r="N666" t="str">
            <v>TUGA</v>
          </cell>
          <cell r="O666" t="str">
            <v>Custom BANDAR</v>
          </cell>
          <cell r="P666" t="str">
            <v>کفی 18 چرخ</v>
          </cell>
        </row>
        <row r="667">
          <cell r="A667">
            <v>36972</v>
          </cell>
          <cell r="B667">
            <v>1249</v>
          </cell>
          <cell r="C667" t="str">
            <v>Gas Turbine</v>
          </cell>
          <cell r="D667" t="str">
            <v>Insulation</v>
          </cell>
          <cell r="E667">
            <v>36972</v>
          </cell>
          <cell r="F667">
            <v>348040</v>
          </cell>
          <cell r="G667">
            <v>1</v>
          </cell>
          <cell r="H667">
            <v>1060</v>
          </cell>
          <cell r="I667">
            <v>700</v>
          </cell>
          <cell r="J667">
            <v>39877</v>
          </cell>
          <cell r="L667" t="str">
            <v>646179</v>
          </cell>
          <cell r="M667" t="str">
            <v>52-262</v>
          </cell>
          <cell r="N667" t="str">
            <v>TUGA</v>
          </cell>
          <cell r="O667" t="str">
            <v>Custom BANDAR</v>
          </cell>
          <cell r="P667" t="str">
            <v>کفی 18 چرخ</v>
          </cell>
        </row>
        <row r="668">
          <cell r="A668">
            <v>36972</v>
          </cell>
          <cell r="B668">
            <v>1250</v>
          </cell>
          <cell r="C668" t="str">
            <v>Gas Turbine</v>
          </cell>
          <cell r="D668" t="str">
            <v>Insulation</v>
          </cell>
          <cell r="E668">
            <v>36972</v>
          </cell>
          <cell r="F668">
            <v>348041</v>
          </cell>
          <cell r="G668">
            <v>1</v>
          </cell>
          <cell r="H668">
            <v>1140</v>
          </cell>
          <cell r="I668">
            <v>780</v>
          </cell>
          <cell r="J668">
            <v>39877</v>
          </cell>
          <cell r="L668" t="str">
            <v>646179</v>
          </cell>
          <cell r="M668" t="str">
            <v>52-262</v>
          </cell>
          <cell r="N668" t="str">
            <v>TUGA</v>
          </cell>
          <cell r="O668" t="str">
            <v>Custom BANDAR</v>
          </cell>
          <cell r="P668" t="str">
            <v>کفی 18 چرخ</v>
          </cell>
        </row>
        <row r="669">
          <cell r="A669">
            <v>36972</v>
          </cell>
          <cell r="B669">
            <v>1251</v>
          </cell>
          <cell r="C669" t="str">
            <v>Gas Turbine</v>
          </cell>
          <cell r="D669" t="str">
            <v>Insulation</v>
          </cell>
          <cell r="E669">
            <v>36972</v>
          </cell>
          <cell r="F669">
            <v>348042</v>
          </cell>
          <cell r="G669">
            <v>1</v>
          </cell>
          <cell r="H669">
            <v>1140</v>
          </cell>
          <cell r="I669">
            <v>780</v>
          </cell>
          <cell r="J669">
            <v>39877</v>
          </cell>
          <cell r="L669" t="str">
            <v>646179</v>
          </cell>
          <cell r="M669" t="str">
            <v>52-262</v>
          </cell>
          <cell r="N669" t="str">
            <v>TUGA</v>
          </cell>
          <cell r="O669" t="str">
            <v>Custom BANDAR</v>
          </cell>
          <cell r="P669" t="str">
            <v>کفی 18 چرخ</v>
          </cell>
        </row>
        <row r="670">
          <cell r="A670">
            <v>36973</v>
          </cell>
          <cell r="F670" t="str">
            <v>348043,348044,348045,348046,348047,348048,348049,348050,348051,348052,348053,</v>
          </cell>
          <cell r="I670">
            <v>9095</v>
          </cell>
        </row>
        <row r="671">
          <cell r="A671">
            <v>36973</v>
          </cell>
          <cell r="B671">
            <v>1252</v>
          </cell>
          <cell r="C671" t="str">
            <v>Gas Turbine</v>
          </cell>
          <cell r="D671" t="str">
            <v>Insulation</v>
          </cell>
          <cell r="E671">
            <v>36973</v>
          </cell>
          <cell r="F671">
            <v>348043</v>
          </cell>
          <cell r="G671">
            <v>2</v>
          </cell>
          <cell r="H671">
            <v>1297</v>
          </cell>
          <cell r="I671">
            <v>970</v>
          </cell>
          <cell r="J671">
            <v>39877</v>
          </cell>
          <cell r="L671" t="str">
            <v>646181</v>
          </cell>
          <cell r="M671" t="str">
            <v>51-535</v>
          </cell>
          <cell r="N671" t="str">
            <v>TUGA</v>
          </cell>
          <cell r="O671" t="str">
            <v>Custom BANDAR</v>
          </cell>
          <cell r="P671" t="str">
            <v>کفی 18 چرخ</v>
          </cell>
        </row>
        <row r="672">
          <cell r="A672">
            <v>36973</v>
          </cell>
          <cell r="B672">
            <v>1253</v>
          </cell>
          <cell r="C672" t="str">
            <v>Gas Turbine</v>
          </cell>
          <cell r="D672" t="str">
            <v>Insulation</v>
          </cell>
          <cell r="E672">
            <v>36973</v>
          </cell>
          <cell r="F672">
            <v>348044</v>
          </cell>
          <cell r="G672">
            <v>2</v>
          </cell>
          <cell r="H672">
            <v>1232</v>
          </cell>
          <cell r="I672">
            <v>905</v>
          </cell>
          <cell r="J672">
            <v>39877</v>
          </cell>
          <cell r="L672" t="str">
            <v>646181</v>
          </cell>
          <cell r="M672" t="str">
            <v>51-535</v>
          </cell>
          <cell r="N672" t="str">
            <v>TUGA</v>
          </cell>
          <cell r="O672" t="str">
            <v>Custom BANDAR</v>
          </cell>
          <cell r="P672" t="str">
            <v>کفی 18 چرخ</v>
          </cell>
        </row>
        <row r="673">
          <cell r="A673">
            <v>36973</v>
          </cell>
          <cell r="B673">
            <v>1254</v>
          </cell>
          <cell r="C673" t="str">
            <v>Gas Turbine</v>
          </cell>
          <cell r="D673" t="str">
            <v>Insulation</v>
          </cell>
          <cell r="E673">
            <v>36973</v>
          </cell>
          <cell r="F673">
            <v>348045</v>
          </cell>
          <cell r="G673">
            <v>2</v>
          </cell>
          <cell r="H673">
            <v>1297</v>
          </cell>
          <cell r="I673">
            <v>970</v>
          </cell>
          <cell r="J673">
            <v>39877</v>
          </cell>
          <cell r="L673" t="str">
            <v>646181</v>
          </cell>
          <cell r="M673" t="str">
            <v>51-535</v>
          </cell>
          <cell r="N673" t="str">
            <v>TUGA</v>
          </cell>
          <cell r="O673" t="str">
            <v>Custom BANDAR</v>
          </cell>
          <cell r="P673" t="str">
            <v>کفی 18 چرخ</v>
          </cell>
        </row>
        <row r="674">
          <cell r="A674">
            <v>36973</v>
          </cell>
          <cell r="B674">
            <v>1255</v>
          </cell>
          <cell r="C674" t="str">
            <v>Gas Turbine</v>
          </cell>
          <cell r="D674" t="str">
            <v>Insulation</v>
          </cell>
          <cell r="E674">
            <v>36973</v>
          </cell>
          <cell r="F674">
            <v>348046</v>
          </cell>
          <cell r="G674">
            <v>2</v>
          </cell>
          <cell r="H674">
            <v>1507</v>
          </cell>
          <cell r="I674">
            <v>1180</v>
          </cell>
          <cell r="J674">
            <v>39877</v>
          </cell>
          <cell r="L674" t="str">
            <v>646181</v>
          </cell>
          <cell r="M674" t="str">
            <v>51-535</v>
          </cell>
          <cell r="N674" t="str">
            <v>TUGA</v>
          </cell>
          <cell r="O674" t="str">
            <v>Custom BANDAR</v>
          </cell>
          <cell r="P674" t="str">
            <v>کفی 18 چرخ</v>
          </cell>
        </row>
        <row r="675">
          <cell r="A675">
            <v>36973</v>
          </cell>
          <cell r="B675">
            <v>1256</v>
          </cell>
          <cell r="C675" t="str">
            <v>Gas Turbine</v>
          </cell>
          <cell r="D675" t="str">
            <v>Insulation</v>
          </cell>
          <cell r="E675">
            <v>36973</v>
          </cell>
          <cell r="F675">
            <v>348047</v>
          </cell>
          <cell r="G675">
            <v>2</v>
          </cell>
          <cell r="H675">
            <v>1102</v>
          </cell>
          <cell r="I675">
            <v>775</v>
          </cell>
          <cell r="J675">
            <v>39877</v>
          </cell>
          <cell r="L675" t="str">
            <v>646181</v>
          </cell>
          <cell r="M675" t="str">
            <v>51-535</v>
          </cell>
          <cell r="N675" t="str">
            <v>TUGA</v>
          </cell>
          <cell r="O675" t="str">
            <v>Custom BANDAR</v>
          </cell>
          <cell r="P675" t="str">
            <v>کفی 18 چرخ</v>
          </cell>
        </row>
        <row r="676">
          <cell r="A676">
            <v>36973</v>
          </cell>
          <cell r="B676">
            <v>1257</v>
          </cell>
          <cell r="C676" t="str">
            <v>Gas Turbine</v>
          </cell>
          <cell r="D676" t="str">
            <v>Insulation</v>
          </cell>
          <cell r="E676">
            <v>36973</v>
          </cell>
          <cell r="F676">
            <v>348048</v>
          </cell>
          <cell r="G676">
            <v>2</v>
          </cell>
          <cell r="H676">
            <v>1127</v>
          </cell>
          <cell r="I676">
            <v>800</v>
          </cell>
          <cell r="J676">
            <v>39877</v>
          </cell>
          <cell r="L676" t="str">
            <v>646181</v>
          </cell>
          <cell r="M676" t="str">
            <v>51-535</v>
          </cell>
          <cell r="N676" t="str">
            <v>TUGA</v>
          </cell>
          <cell r="O676" t="str">
            <v>Custom BANDAR</v>
          </cell>
          <cell r="P676" t="str">
            <v>کفی 18 چرخ</v>
          </cell>
        </row>
        <row r="677">
          <cell r="A677">
            <v>36973</v>
          </cell>
          <cell r="B677">
            <v>1258</v>
          </cell>
          <cell r="C677" t="str">
            <v>Gas Turbine</v>
          </cell>
          <cell r="D677" t="str">
            <v>Insulation</v>
          </cell>
          <cell r="E677">
            <v>36973</v>
          </cell>
          <cell r="F677">
            <v>348049</v>
          </cell>
          <cell r="G677">
            <v>2</v>
          </cell>
          <cell r="H677">
            <v>1107</v>
          </cell>
          <cell r="I677">
            <v>780</v>
          </cell>
          <cell r="J677">
            <v>39877</v>
          </cell>
          <cell r="L677" t="str">
            <v>646181</v>
          </cell>
          <cell r="M677" t="str">
            <v>51-535</v>
          </cell>
          <cell r="N677" t="str">
            <v>TUGA</v>
          </cell>
          <cell r="O677" t="str">
            <v>Custom BANDAR</v>
          </cell>
          <cell r="P677" t="str">
            <v>کفی 18 چرخ</v>
          </cell>
        </row>
        <row r="678">
          <cell r="A678">
            <v>36973</v>
          </cell>
          <cell r="B678">
            <v>1259</v>
          </cell>
          <cell r="C678" t="str">
            <v>Gas Turbine</v>
          </cell>
          <cell r="D678" t="str">
            <v>Insulation</v>
          </cell>
          <cell r="E678">
            <v>36973</v>
          </cell>
          <cell r="F678">
            <v>348050</v>
          </cell>
          <cell r="G678">
            <v>2</v>
          </cell>
          <cell r="H678">
            <v>1007</v>
          </cell>
          <cell r="I678">
            <v>680</v>
          </cell>
          <cell r="J678">
            <v>39877</v>
          </cell>
          <cell r="L678" t="str">
            <v>646181</v>
          </cell>
          <cell r="M678" t="str">
            <v>51-535</v>
          </cell>
          <cell r="N678" t="str">
            <v>TUGA</v>
          </cell>
          <cell r="O678" t="str">
            <v>Custom BANDAR</v>
          </cell>
          <cell r="P678" t="str">
            <v>کفی 18 چرخ</v>
          </cell>
        </row>
        <row r="679">
          <cell r="A679">
            <v>36973</v>
          </cell>
          <cell r="B679">
            <v>1260</v>
          </cell>
          <cell r="C679" t="str">
            <v>Gas Turbine</v>
          </cell>
          <cell r="D679" t="str">
            <v>Insulation</v>
          </cell>
          <cell r="E679">
            <v>36973</v>
          </cell>
          <cell r="F679">
            <v>348051</v>
          </cell>
          <cell r="G679">
            <v>2</v>
          </cell>
          <cell r="H679">
            <v>1147</v>
          </cell>
          <cell r="I679">
            <v>820</v>
          </cell>
          <cell r="J679">
            <v>39877</v>
          </cell>
          <cell r="L679" t="str">
            <v>646181</v>
          </cell>
          <cell r="M679" t="str">
            <v>51-535</v>
          </cell>
          <cell r="N679" t="str">
            <v>TUGA</v>
          </cell>
          <cell r="O679" t="str">
            <v>Custom BANDAR</v>
          </cell>
          <cell r="P679" t="str">
            <v>کفی 18 چرخ</v>
          </cell>
        </row>
        <row r="680">
          <cell r="A680">
            <v>36973</v>
          </cell>
          <cell r="B680">
            <v>1261</v>
          </cell>
          <cell r="C680" t="str">
            <v>Gas Turbine</v>
          </cell>
          <cell r="D680" t="str">
            <v>Insulation</v>
          </cell>
          <cell r="E680">
            <v>36973</v>
          </cell>
          <cell r="F680">
            <v>348052</v>
          </cell>
          <cell r="G680">
            <v>2</v>
          </cell>
          <cell r="H680">
            <v>875</v>
          </cell>
          <cell r="I680">
            <v>545</v>
          </cell>
          <cell r="J680">
            <v>39877</v>
          </cell>
          <cell r="L680" t="str">
            <v>646181</v>
          </cell>
          <cell r="M680" t="str">
            <v>51-535</v>
          </cell>
          <cell r="N680" t="str">
            <v>TUGA</v>
          </cell>
          <cell r="O680" t="str">
            <v>Custom BANDAR</v>
          </cell>
          <cell r="P680" t="str">
            <v>کفی 18 چرخ</v>
          </cell>
        </row>
        <row r="681">
          <cell r="A681">
            <v>36973</v>
          </cell>
          <cell r="B681">
            <v>1262</v>
          </cell>
          <cell r="C681" t="str">
            <v>Gas Turbine</v>
          </cell>
          <cell r="D681" t="str">
            <v>Insulation</v>
          </cell>
          <cell r="E681">
            <v>36973</v>
          </cell>
          <cell r="F681">
            <v>348053</v>
          </cell>
          <cell r="G681">
            <v>2</v>
          </cell>
          <cell r="H681">
            <v>997</v>
          </cell>
          <cell r="I681">
            <v>670</v>
          </cell>
          <cell r="J681">
            <v>39877</v>
          </cell>
          <cell r="L681" t="str">
            <v>646181</v>
          </cell>
          <cell r="M681" t="str">
            <v>51-535</v>
          </cell>
          <cell r="N681" t="str">
            <v>TUGA</v>
          </cell>
          <cell r="O681" t="str">
            <v>Custom BANDAR</v>
          </cell>
          <cell r="P681" t="str">
            <v>کفی 18 چرخ</v>
          </cell>
        </row>
        <row r="682">
          <cell r="A682">
            <v>36974</v>
          </cell>
          <cell r="F682" t="str">
            <v>348054,348055,348056,348057,348058,348059,348060,348061,348062,348063,348064,</v>
          </cell>
          <cell r="I682">
            <v>9095</v>
          </cell>
        </row>
        <row r="683">
          <cell r="A683">
            <v>36974</v>
          </cell>
          <cell r="B683">
            <v>1263</v>
          </cell>
          <cell r="C683" t="str">
            <v>Gas Turbine</v>
          </cell>
          <cell r="D683" t="str">
            <v>Insulation</v>
          </cell>
          <cell r="E683">
            <v>36974</v>
          </cell>
          <cell r="F683">
            <v>348054</v>
          </cell>
          <cell r="G683">
            <v>3</v>
          </cell>
          <cell r="H683">
            <v>1297</v>
          </cell>
          <cell r="I683">
            <v>970</v>
          </cell>
          <cell r="J683">
            <v>39879</v>
          </cell>
          <cell r="L683" t="str">
            <v>646332</v>
          </cell>
          <cell r="M683" t="str">
            <v>62-661</v>
          </cell>
          <cell r="N683" t="str">
            <v>TUGA</v>
          </cell>
          <cell r="O683" t="str">
            <v>Custom BANDAR</v>
          </cell>
          <cell r="P683" t="str">
            <v>کفی 18 چرخ</v>
          </cell>
        </row>
        <row r="684">
          <cell r="A684">
            <v>36974</v>
          </cell>
          <cell r="B684">
            <v>1264</v>
          </cell>
          <cell r="C684" t="str">
            <v>Gas Turbine</v>
          </cell>
          <cell r="D684" t="str">
            <v>Insulation</v>
          </cell>
          <cell r="E684">
            <v>36974</v>
          </cell>
          <cell r="F684">
            <v>348055</v>
          </cell>
          <cell r="G684">
            <v>3</v>
          </cell>
          <cell r="H684">
            <v>1232</v>
          </cell>
          <cell r="I684">
            <v>905</v>
          </cell>
          <cell r="J684">
            <v>39879</v>
          </cell>
          <cell r="L684" t="str">
            <v>646332</v>
          </cell>
          <cell r="M684" t="str">
            <v>62-661</v>
          </cell>
          <cell r="N684" t="str">
            <v>TUGA</v>
          </cell>
          <cell r="O684" t="str">
            <v>Custom BANDAR</v>
          </cell>
          <cell r="P684" t="str">
            <v>کفی 18 چرخ</v>
          </cell>
        </row>
        <row r="685">
          <cell r="A685">
            <v>36974</v>
          </cell>
          <cell r="B685">
            <v>1265</v>
          </cell>
          <cell r="C685" t="str">
            <v>Gas Turbine</v>
          </cell>
          <cell r="D685" t="str">
            <v>Insulation</v>
          </cell>
          <cell r="E685">
            <v>36974</v>
          </cell>
          <cell r="F685">
            <v>348056</v>
          </cell>
          <cell r="G685">
            <v>3</v>
          </cell>
          <cell r="H685">
            <v>1297</v>
          </cell>
          <cell r="I685">
            <v>970</v>
          </cell>
          <cell r="J685">
            <v>39879</v>
          </cell>
          <cell r="L685" t="str">
            <v>646332</v>
          </cell>
          <cell r="M685" t="str">
            <v>62-661</v>
          </cell>
          <cell r="N685" t="str">
            <v>TUGA</v>
          </cell>
          <cell r="O685" t="str">
            <v>Custom BANDAR</v>
          </cell>
          <cell r="P685" t="str">
            <v>کفی 18 چرخ</v>
          </cell>
        </row>
        <row r="686">
          <cell r="A686">
            <v>36974</v>
          </cell>
          <cell r="B686">
            <v>1266</v>
          </cell>
          <cell r="C686" t="str">
            <v>Gas Turbine</v>
          </cell>
          <cell r="D686" t="str">
            <v>Insulation</v>
          </cell>
          <cell r="E686">
            <v>36974</v>
          </cell>
          <cell r="F686">
            <v>348057</v>
          </cell>
          <cell r="G686">
            <v>3</v>
          </cell>
          <cell r="H686">
            <v>1507</v>
          </cell>
          <cell r="I686">
            <v>1180</v>
          </cell>
          <cell r="J686">
            <v>39879</v>
          </cell>
          <cell r="L686" t="str">
            <v>646332</v>
          </cell>
          <cell r="M686" t="str">
            <v>62-661</v>
          </cell>
          <cell r="N686" t="str">
            <v>TUGA</v>
          </cell>
          <cell r="O686" t="str">
            <v>Custom BANDAR</v>
          </cell>
          <cell r="P686" t="str">
            <v>کفی 18 چرخ</v>
          </cell>
        </row>
        <row r="687">
          <cell r="A687">
            <v>36974</v>
          </cell>
          <cell r="B687">
            <v>1267</v>
          </cell>
          <cell r="C687" t="str">
            <v>Gas Turbine</v>
          </cell>
          <cell r="D687" t="str">
            <v>Insulation</v>
          </cell>
          <cell r="E687">
            <v>36974</v>
          </cell>
          <cell r="F687">
            <v>348058</v>
          </cell>
          <cell r="G687">
            <v>3</v>
          </cell>
          <cell r="H687">
            <v>1102</v>
          </cell>
          <cell r="I687">
            <v>775</v>
          </cell>
          <cell r="J687">
            <v>39879</v>
          </cell>
          <cell r="L687" t="str">
            <v>646332</v>
          </cell>
          <cell r="M687" t="str">
            <v>62-661</v>
          </cell>
          <cell r="N687" t="str">
            <v>TUGA</v>
          </cell>
          <cell r="O687" t="str">
            <v>Custom BANDAR</v>
          </cell>
          <cell r="P687" t="str">
            <v>کفی 18 چرخ</v>
          </cell>
        </row>
        <row r="688">
          <cell r="A688">
            <v>36974</v>
          </cell>
          <cell r="B688">
            <v>1268</v>
          </cell>
          <cell r="C688" t="str">
            <v>Gas Turbine</v>
          </cell>
          <cell r="D688" t="str">
            <v>Insulation</v>
          </cell>
          <cell r="E688">
            <v>36974</v>
          </cell>
          <cell r="F688">
            <v>348059</v>
          </cell>
          <cell r="G688">
            <v>3</v>
          </cell>
          <cell r="H688">
            <v>1127</v>
          </cell>
          <cell r="I688">
            <v>800</v>
          </cell>
          <cell r="J688">
            <v>39879</v>
          </cell>
          <cell r="L688" t="str">
            <v>646332</v>
          </cell>
          <cell r="M688" t="str">
            <v>62-661</v>
          </cell>
          <cell r="N688" t="str">
            <v>TUGA</v>
          </cell>
          <cell r="O688" t="str">
            <v>Custom BANDAR</v>
          </cell>
          <cell r="P688" t="str">
            <v>کفی 18 چرخ</v>
          </cell>
        </row>
        <row r="689">
          <cell r="A689">
            <v>36974</v>
          </cell>
          <cell r="B689">
            <v>1269</v>
          </cell>
          <cell r="C689" t="str">
            <v>Gas Turbine</v>
          </cell>
          <cell r="D689" t="str">
            <v>Insulation</v>
          </cell>
          <cell r="E689">
            <v>36974</v>
          </cell>
          <cell r="F689">
            <v>348060</v>
          </cell>
          <cell r="G689">
            <v>3</v>
          </cell>
          <cell r="H689">
            <v>1107</v>
          </cell>
          <cell r="I689">
            <v>780</v>
          </cell>
          <cell r="J689">
            <v>39879</v>
          </cell>
          <cell r="L689" t="str">
            <v>646332</v>
          </cell>
          <cell r="M689" t="str">
            <v>62-661</v>
          </cell>
          <cell r="N689" t="str">
            <v>TUGA</v>
          </cell>
          <cell r="O689" t="str">
            <v>Custom BANDAR</v>
          </cell>
          <cell r="P689" t="str">
            <v>کفی 18 چرخ</v>
          </cell>
        </row>
        <row r="690">
          <cell r="A690">
            <v>36974</v>
          </cell>
          <cell r="B690">
            <v>1270</v>
          </cell>
          <cell r="C690" t="str">
            <v>Gas Turbine</v>
          </cell>
          <cell r="D690" t="str">
            <v>Insulation</v>
          </cell>
          <cell r="E690">
            <v>36974</v>
          </cell>
          <cell r="F690">
            <v>348061</v>
          </cell>
          <cell r="G690">
            <v>3</v>
          </cell>
          <cell r="H690">
            <v>1007</v>
          </cell>
          <cell r="I690">
            <v>680</v>
          </cell>
          <cell r="J690">
            <v>39879</v>
          </cell>
          <cell r="L690" t="str">
            <v>646332</v>
          </cell>
          <cell r="M690" t="str">
            <v>62-661</v>
          </cell>
          <cell r="N690" t="str">
            <v>TUGA</v>
          </cell>
          <cell r="O690" t="str">
            <v>Custom BANDAR</v>
          </cell>
          <cell r="P690" t="str">
            <v>کفی 18 چرخ</v>
          </cell>
        </row>
        <row r="691">
          <cell r="A691">
            <v>36974</v>
          </cell>
          <cell r="B691">
            <v>1271</v>
          </cell>
          <cell r="C691" t="str">
            <v>Gas Turbine</v>
          </cell>
          <cell r="D691" t="str">
            <v>Insulation</v>
          </cell>
          <cell r="E691">
            <v>36974</v>
          </cell>
          <cell r="F691">
            <v>348062</v>
          </cell>
          <cell r="G691">
            <v>3</v>
          </cell>
          <cell r="H691">
            <v>1147</v>
          </cell>
          <cell r="I691">
            <v>820</v>
          </cell>
          <cell r="J691">
            <v>39879</v>
          </cell>
          <cell r="L691" t="str">
            <v>646332</v>
          </cell>
          <cell r="M691" t="str">
            <v>62-661</v>
          </cell>
          <cell r="N691" t="str">
            <v>TUGA</v>
          </cell>
          <cell r="O691" t="str">
            <v>Custom BANDAR</v>
          </cell>
          <cell r="P691" t="str">
            <v>کفی 18 چرخ</v>
          </cell>
        </row>
        <row r="692">
          <cell r="A692">
            <v>36974</v>
          </cell>
          <cell r="B692">
            <v>1272</v>
          </cell>
          <cell r="C692" t="str">
            <v>Gas Turbine</v>
          </cell>
          <cell r="D692" t="str">
            <v>Insulation</v>
          </cell>
          <cell r="E692">
            <v>36974</v>
          </cell>
          <cell r="F692">
            <v>348063</v>
          </cell>
          <cell r="G692">
            <v>3</v>
          </cell>
          <cell r="H692">
            <v>875</v>
          </cell>
          <cell r="I692">
            <v>545</v>
          </cell>
          <cell r="J692">
            <v>39879</v>
          </cell>
          <cell r="L692" t="str">
            <v>646332</v>
          </cell>
          <cell r="M692" t="str">
            <v>62-661</v>
          </cell>
          <cell r="N692" t="str">
            <v>TUGA</v>
          </cell>
          <cell r="O692" t="str">
            <v>Custom BANDAR</v>
          </cell>
          <cell r="P692" t="str">
            <v>کفی 18 چرخ</v>
          </cell>
        </row>
        <row r="693">
          <cell r="A693">
            <v>36974</v>
          </cell>
          <cell r="B693">
            <v>1273</v>
          </cell>
          <cell r="C693" t="str">
            <v>Gas Turbine</v>
          </cell>
          <cell r="D693" t="str">
            <v>Insulation</v>
          </cell>
          <cell r="E693">
            <v>36974</v>
          </cell>
          <cell r="F693">
            <v>348064</v>
          </cell>
          <cell r="G693">
            <v>3</v>
          </cell>
          <cell r="H693">
            <v>997</v>
          </cell>
          <cell r="I693">
            <v>670</v>
          </cell>
          <cell r="J693">
            <v>39879</v>
          </cell>
          <cell r="L693" t="str">
            <v>646332</v>
          </cell>
          <cell r="M693" t="str">
            <v>62-661</v>
          </cell>
          <cell r="N693" t="str">
            <v>TUGA</v>
          </cell>
          <cell r="O693" t="str">
            <v>Custom BANDAR</v>
          </cell>
          <cell r="P693" t="str">
            <v>کفی 18 چرخ</v>
          </cell>
        </row>
        <row r="694">
          <cell r="A694">
            <v>36975</v>
          </cell>
          <cell r="F694" t="str">
            <v>348065,348066,348067,348068,348069,348070,348071,348072,348073,348074,</v>
          </cell>
          <cell r="I694">
            <v>7820</v>
          </cell>
        </row>
        <row r="695">
          <cell r="A695">
            <v>36975</v>
          </cell>
          <cell r="B695">
            <v>1274</v>
          </cell>
          <cell r="C695" t="str">
            <v>Gas Turbine</v>
          </cell>
          <cell r="D695" t="str">
            <v>Insulation</v>
          </cell>
          <cell r="E695">
            <v>36975</v>
          </cell>
          <cell r="F695">
            <v>348065</v>
          </cell>
          <cell r="G695">
            <v>3</v>
          </cell>
          <cell r="H695">
            <v>1200</v>
          </cell>
          <cell r="I695">
            <v>840</v>
          </cell>
          <cell r="J695">
            <v>39879</v>
          </cell>
          <cell r="L695" t="str">
            <v>646333</v>
          </cell>
          <cell r="M695" t="str">
            <v>49-164</v>
          </cell>
          <cell r="N695" t="str">
            <v>TUGA</v>
          </cell>
          <cell r="O695" t="str">
            <v>Custom BANDAR</v>
          </cell>
          <cell r="P695" t="str">
            <v>کفی 18 چرخ</v>
          </cell>
        </row>
        <row r="696">
          <cell r="A696">
            <v>36975</v>
          </cell>
          <cell r="B696">
            <v>1275</v>
          </cell>
          <cell r="C696" t="str">
            <v>Gas Turbine</v>
          </cell>
          <cell r="D696" t="str">
            <v>Insulation</v>
          </cell>
          <cell r="E696">
            <v>36975</v>
          </cell>
          <cell r="F696">
            <v>348066</v>
          </cell>
          <cell r="G696">
            <v>3</v>
          </cell>
          <cell r="H696">
            <v>1200</v>
          </cell>
          <cell r="I696">
            <v>840</v>
          </cell>
          <cell r="J696">
            <v>39879</v>
          </cell>
          <cell r="L696" t="str">
            <v>646333</v>
          </cell>
          <cell r="M696" t="str">
            <v>49-164</v>
          </cell>
          <cell r="N696" t="str">
            <v>TUGA</v>
          </cell>
          <cell r="O696" t="str">
            <v>Custom BANDAR</v>
          </cell>
          <cell r="P696" t="str">
            <v>کفی 18 چرخ</v>
          </cell>
        </row>
        <row r="697">
          <cell r="A697">
            <v>36975</v>
          </cell>
          <cell r="B697">
            <v>1276</v>
          </cell>
          <cell r="C697" t="str">
            <v>Gas Turbine</v>
          </cell>
          <cell r="D697" t="str">
            <v>Insulation</v>
          </cell>
          <cell r="E697">
            <v>36975</v>
          </cell>
          <cell r="F697">
            <v>348067</v>
          </cell>
          <cell r="G697">
            <v>3</v>
          </cell>
          <cell r="H697">
            <v>1060</v>
          </cell>
          <cell r="I697">
            <v>700</v>
          </cell>
          <cell r="J697">
            <v>39879</v>
          </cell>
          <cell r="L697" t="str">
            <v>646333</v>
          </cell>
          <cell r="M697" t="str">
            <v>49-164</v>
          </cell>
          <cell r="N697" t="str">
            <v>TUGA</v>
          </cell>
          <cell r="O697" t="str">
            <v>Custom BANDAR</v>
          </cell>
          <cell r="P697" t="str">
            <v>کفی 18 چرخ</v>
          </cell>
        </row>
        <row r="698">
          <cell r="A698">
            <v>36975</v>
          </cell>
          <cell r="B698">
            <v>1277</v>
          </cell>
          <cell r="C698" t="str">
            <v>Gas Turbine</v>
          </cell>
          <cell r="D698" t="str">
            <v>Insulation</v>
          </cell>
          <cell r="E698">
            <v>36975</v>
          </cell>
          <cell r="F698">
            <v>348068</v>
          </cell>
          <cell r="G698">
            <v>3</v>
          </cell>
          <cell r="H698">
            <v>1100</v>
          </cell>
          <cell r="I698">
            <v>740</v>
          </cell>
          <cell r="J698">
            <v>39879</v>
          </cell>
          <cell r="L698" t="str">
            <v>646333</v>
          </cell>
          <cell r="M698" t="str">
            <v>49-164</v>
          </cell>
          <cell r="N698" t="str">
            <v>TUGA</v>
          </cell>
          <cell r="O698" t="str">
            <v>Custom BANDAR</v>
          </cell>
          <cell r="P698" t="str">
            <v>کفی 18 چرخ</v>
          </cell>
        </row>
        <row r="699">
          <cell r="A699">
            <v>36975</v>
          </cell>
          <cell r="B699">
            <v>1278</v>
          </cell>
          <cell r="C699" t="str">
            <v>Gas Turbine</v>
          </cell>
          <cell r="D699" t="str">
            <v>Insulation</v>
          </cell>
          <cell r="E699">
            <v>36975</v>
          </cell>
          <cell r="F699">
            <v>348069</v>
          </cell>
          <cell r="G699">
            <v>3</v>
          </cell>
          <cell r="H699">
            <v>1100</v>
          </cell>
          <cell r="I699">
            <v>740</v>
          </cell>
          <cell r="J699">
            <v>39879</v>
          </cell>
          <cell r="L699" t="str">
            <v>646333</v>
          </cell>
          <cell r="M699" t="str">
            <v>49-164</v>
          </cell>
          <cell r="N699" t="str">
            <v>TUGA</v>
          </cell>
          <cell r="O699" t="str">
            <v>Custom BANDAR</v>
          </cell>
          <cell r="P699" t="str">
            <v>کفی 18 چرخ</v>
          </cell>
        </row>
        <row r="700">
          <cell r="A700">
            <v>36975</v>
          </cell>
          <cell r="B700">
            <v>1279</v>
          </cell>
          <cell r="C700" t="str">
            <v>Gas Turbine</v>
          </cell>
          <cell r="D700" t="str">
            <v>Insulation</v>
          </cell>
          <cell r="E700">
            <v>36975</v>
          </cell>
          <cell r="F700">
            <v>348070</v>
          </cell>
          <cell r="G700">
            <v>3</v>
          </cell>
          <cell r="H700">
            <v>1210</v>
          </cell>
          <cell r="I700">
            <v>850</v>
          </cell>
          <cell r="J700">
            <v>39879</v>
          </cell>
          <cell r="L700" t="str">
            <v>646333</v>
          </cell>
          <cell r="M700" t="str">
            <v>49-164</v>
          </cell>
          <cell r="N700" t="str">
            <v>TUGA</v>
          </cell>
          <cell r="O700" t="str">
            <v>Custom BANDAR</v>
          </cell>
          <cell r="P700" t="str">
            <v>کفی 18 چرخ</v>
          </cell>
        </row>
        <row r="701">
          <cell r="A701">
            <v>36975</v>
          </cell>
          <cell r="B701">
            <v>1280</v>
          </cell>
          <cell r="C701" t="str">
            <v>Gas Turbine</v>
          </cell>
          <cell r="D701" t="str">
            <v>Insulation</v>
          </cell>
          <cell r="E701">
            <v>36975</v>
          </cell>
          <cell r="F701">
            <v>348071</v>
          </cell>
          <cell r="G701">
            <v>3</v>
          </cell>
          <cell r="H701">
            <v>1210</v>
          </cell>
          <cell r="I701">
            <v>850</v>
          </cell>
          <cell r="J701">
            <v>39879</v>
          </cell>
          <cell r="L701" t="str">
            <v>646333</v>
          </cell>
          <cell r="M701" t="str">
            <v>49-164</v>
          </cell>
          <cell r="N701" t="str">
            <v>TUGA</v>
          </cell>
          <cell r="O701" t="str">
            <v>Custom BANDAR</v>
          </cell>
          <cell r="P701" t="str">
            <v>کفی 18 چرخ</v>
          </cell>
        </row>
        <row r="702">
          <cell r="A702">
            <v>36975</v>
          </cell>
          <cell r="B702">
            <v>1281</v>
          </cell>
          <cell r="C702" t="str">
            <v>Gas Turbine</v>
          </cell>
          <cell r="D702" t="str">
            <v>Insulation</v>
          </cell>
          <cell r="E702">
            <v>36975</v>
          </cell>
          <cell r="F702">
            <v>348072</v>
          </cell>
          <cell r="G702">
            <v>3</v>
          </cell>
          <cell r="H702">
            <v>1060</v>
          </cell>
          <cell r="I702">
            <v>700</v>
          </cell>
          <cell r="J702">
            <v>39879</v>
          </cell>
          <cell r="L702" t="str">
            <v>646333</v>
          </cell>
          <cell r="M702" t="str">
            <v>49-164</v>
          </cell>
          <cell r="N702" t="str">
            <v>TUGA</v>
          </cell>
          <cell r="O702" t="str">
            <v>Custom BANDAR</v>
          </cell>
          <cell r="P702" t="str">
            <v>کفی 18 چرخ</v>
          </cell>
        </row>
        <row r="703">
          <cell r="A703">
            <v>36975</v>
          </cell>
          <cell r="B703">
            <v>1282</v>
          </cell>
          <cell r="C703" t="str">
            <v>Gas Turbine</v>
          </cell>
          <cell r="D703" t="str">
            <v>Insulation</v>
          </cell>
          <cell r="E703">
            <v>36975</v>
          </cell>
          <cell r="F703">
            <v>348073</v>
          </cell>
          <cell r="G703">
            <v>3</v>
          </cell>
          <cell r="H703">
            <v>1140</v>
          </cell>
          <cell r="I703">
            <v>780</v>
          </cell>
          <cell r="J703">
            <v>39879</v>
          </cell>
          <cell r="L703" t="str">
            <v>646333</v>
          </cell>
          <cell r="M703" t="str">
            <v>49-164</v>
          </cell>
          <cell r="N703" t="str">
            <v>TUGA</v>
          </cell>
          <cell r="O703" t="str">
            <v>Custom BANDAR</v>
          </cell>
          <cell r="P703" t="str">
            <v>کفی 18 چرخ</v>
          </cell>
        </row>
        <row r="704">
          <cell r="A704">
            <v>36975</v>
          </cell>
          <cell r="B704">
            <v>1283</v>
          </cell>
          <cell r="C704" t="str">
            <v>Gas Turbine</v>
          </cell>
          <cell r="D704" t="str">
            <v>Insulation</v>
          </cell>
          <cell r="E704">
            <v>36975</v>
          </cell>
          <cell r="F704">
            <v>348074</v>
          </cell>
          <cell r="G704">
            <v>3</v>
          </cell>
          <cell r="H704">
            <v>1140</v>
          </cell>
          <cell r="I704">
            <v>780</v>
          </cell>
          <cell r="J704">
            <v>39879</v>
          </cell>
          <cell r="L704" t="str">
            <v>646333</v>
          </cell>
          <cell r="M704" t="str">
            <v>49-164</v>
          </cell>
          <cell r="N704" t="str">
            <v>TUGA</v>
          </cell>
          <cell r="O704" t="str">
            <v>Custom BANDAR</v>
          </cell>
          <cell r="P704" t="str">
            <v>کفی 18 چرخ</v>
          </cell>
        </row>
        <row r="705">
          <cell r="A705">
            <v>36976</v>
          </cell>
          <cell r="F705" t="str">
            <v>348075,348076,348077,348078,348079,348080,348081,348082,348083,348084,348085,</v>
          </cell>
          <cell r="I705">
            <v>9095</v>
          </cell>
        </row>
        <row r="706">
          <cell r="A706">
            <v>36976</v>
          </cell>
          <cell r="B706">
            <v>1284</v>
          </cell>
          <cell r="C706" t="str">
            <v>Gas Turbine</v>
          </cell>
          <cell r="D706" t="str">
            <v>Insulation</v>
          </cell>
          <cell r="E706">
            <v>36976</v>
          </cell>
          <cell r="F706">
            <v>348075</v>
          </cell>
          <cell r="G706">
            <v>4</v>
          </cell>
          <cell r="H706">
            <v>1297</v>
          </cell>
          <cell r="I706">
            <v>970</v>
          </cell>
          <cell r="J706">
            <v>39879</v>
          </cell>
          <cell r="L706" t="str">
            <v>646334</v>
          </cell>
          <cell r="M706" t="str">
            <v>28-896</v>
          </cell>
          <cell r="N706" t="str">
            <v>TUGA</v>
          </cell>
          <cell r="O706" t="str">
            <v>Custom BANDAR</v>
          </cell>
          <cell r="P706" t="str">
            <v>کفی 18 چرخ</v>
          </cell>
        </row>
        <row r="707">
          <cell r="A707">
            <v>36976</v>
          </cell>
          <cell r="B707">
            <v>1285</v>
          </cell>
          <cell r="C707" t="str">
            <v>Gas Turbine</v>
          </cell>
          <cell r="D707" t="str">
            <v>Insulation</v>
          </cell>
          <cell r="E707">
            <v>36976</v>
          </cell>
          <cell r="F707">
            <v>348076</v>
          </cell>
          <cell r="G707">
            <v>4</v>
          </cell>
          <cell r="H707">
            <v>1232</v>
          </cell>
          <cell r="I707">
            <v>905</v>
          </cell>
          <cell r="J707">
            <v>39879</v>
          </cell>
          <cell r="L707" t="str">
            <v>646334</v>
          </cell>
          <cell r="M707" t="str">
            <v>28-896</v>
          </cell>
          <cell r="N707" t="str">
            <v>TUGA</v>
          </cell>
          <cell r="O707" t="str">
            <v>Custom BANDAR</v>
          </cell>
          <cell r="P707" t="str">
            <v>کفی 18 چرخ</v>
          </cell>
        </row>
        <row r="708">
          <cell r="A708">
            <v>36976</v>
          </cell>
          <cell r="B708">
            <v>1286</v>
          </cell>
          <cell r="C708" t="str">
            <v>Gas Turbine</v>
          </cell>
          <cell r="D708" t="str">
            <v>Insulation</v>
          </cell>
          <cell r="E708">
            <v>36976</v>
          </cell>
          <cell r="F708">
            <v>348077</v>
          </cell>
          <cell r="G708">
            <v>4</v>
          </cell>
          <cell r="H708">
            <v>1297</v>
          </cell>
          <cell r="I708">
            <v>970</v>
          </cell>
          <cell r="J708">
            <v>39879</v>
          </cell>
          <cell r="L708" t="str">
            <v>646334</v>
          </cell>
          <cell r="M708" t="str">
            <v>28-896</v>
          </cell>
          <cell r="N708" t="str">
            <v>TUGA</v>
          </cell>
          <cell r="O708" t="str">
            <v>Custom BANDAR</v>
          </cell>
          <cell r="P708" t="str">
            <v>کفی 18 چرخ</v>
          </cell>
        </row>
        <row r="709">
          <cell r="A709">
            <v>36976</v>
          </cell>
          <cell r="B709">
            <v>1287</v>
          </cell>
          <cell r="C709" t="str">
            <v>Gas Turbine</v>
          </cell>
          <cell r="D709" t="str">
            <v>Insulation</v>
          </cell>
          <cell r="E709">
            <v>36976</v>
          </cell>
          <cell r="F709">
            <v>348078</v>
          </cell>
          <cell r="G709">
            <v>4</v>
          </cell>
          <cell r="H709">
            <v>1507</v>
          </cell>
          <cell r="I709">
            <v>1180</v>
          </cell>
          <cell r="J709">
            <v>39879</v>
          </cell>
          <cell r="L709" t="str">
            <v>646334</v>
          </cell>
          <cell r="M709" t="str">
            <v>28-896</v>
          </cell>
          <cell r="N709" t="str">
            <v>TUGA</v>
          </cell>
          <cell r="O709" t="str">
            <v>Custom BANDAR</v>
          </cell>
          <cell r="P709" t="str">
            <v>کفی 18 چرخ</v>
          </cell>
        </row>
        <row r="710">
          <cell r="A710">
            <v>36976</v>
          </cell>
          <cell r="B710">
            <v>1288</v>
          </cell>
          <cell r="C710" t="str">
            <v>Gas Turbine</v>
          </cell>
          <cell r="D710" t="str">
            <v>Insulation</v>
          </cell>
          <cell r="E710">
            <v>36976</v>
          </cell>
          <cell r="F710">
            <v>348079</v>
          </cell>
          <cell r="G710">
            <v>4</v>
          </cell>
          <cell r="H710">
            <v>1102</v>
          </cell>
          <cell r="I710">
            <v>775</v>
          </cell>
          <cell r="J710">
            <v>39879</v>
          </cell>
          <cell r="L710" t="str">
            <v>646334</v>
          </cell>
          <cell r="M710" t="str">
            <v>28-896</v>
          </cell>
          <cell r="N710" t="str">
            <v>TUGA</v>
          </cell>
          <cell r="O710" t="str">
            <v>Custom BANDAR</v>
          </cell>
          <cell r="P710" t="str">
            <v>کفی 18 چرخ</v>
          </cell>
        </row>
        <row r="711">
          <cell r="A711">
            <v>36976</v>
          </cell>
          <cell r="B711">
            <v>1289</v>
          </cell>
          <cell r="C711" t="str">
            <v>Gas Turbine</v>
          </cell>
          <cell r="D711" t="str">
            <v>Insulation</v>
          </cell>
          <cell r="E711">
            <v>36976</v>
          </cell>
          <cell r="F711">
            <v>348080</v>
          </cell>
          <cell r="G711">
            <v>4</v>
          </cell>
          <cell r="H711">
            <v>1127</v>
          </cell>
          <cell r="I711">
            <v>800</v>
          </cell>
          <cell r="J711">
            <v>39879</v>
          </cell>
          <cell r="L711" t="str">
            <v>646334</v>
          </cell>
          <cell r="M711" t="str">
            <v>28-896</v>
          </cell>
          <cell r="N711" t="str">
            <v>TUGA</v>
          </cell>
          <cell r="O711" t="str">
            <v>Custom BANDAR</v>
          </cell>
          <cell r="P711" t="str">
            <v>کفی 18 چرخ</v>
          </cell>
        </row>
        <row r="712">
          <cell r="A712">
            <v>36976</v>
          </cell>
          <cell r="B712">
            <v>1290</v>
          </cell>
          <cell r="C712" t="str">
            <v>Gas Turbine</v>
          </cell>
          <cell r="D712" t="str">
            <v>Insulation</v>
          </cell>
          <cell r="E712">
            <v>36976</v>
          </cell>
          <cell r="F712">
            <v>348081</v>
          </cell>
          <cell r="G712">
            <v>4</v>
          </cell>
          <cell r="H712">
            <v>1107</v>
          </cell>
          <cell r="I712">
            <v>780</v>
          </cell>
          <cell r="J712">
            <v>39879</v>
          </cell>
          <cell r="L712" t="str">
            <v>646334</v>
          </cell>
          <cell r="M712" t="str">
            <v>28-896</v>
          </cell>
          <cell r="N712" t="str">
            <v>TUGA</v>
          </cell>
          <cell r="O712" t="str">
            <v>Custom BANDAR</v>
          </cell>
          <cell r="P712" t="str">
            <v>کفی 18 چرخ</v>
          </cell>
        </row>
        <row r="713">
          <cell r="A713">
            <v>36976</v>
          </cell>
          <cell r="B713">
            <v>1291</v>
          </cell>
          <cell r="C713" t="str">
            <v>Gas Turbine</v>
          </cell>
          <cell r="D713" t="str">
            <v>Insulation</v>
          </cell>
          <cell r="E713">
            <v>36976</v>
          </cell>
          <cell r="F713">
            <v>348082</v>
          </cell>
          <cell r="G713">
            <v>4</v>
          </cell>
          <cell r="H713">
            <v>1007</v>
          </cell>
          <cell r="I713">
            <v>680</v>
          </cell>
          <cell r="J713">
            <v>39879</v>
          </cell>
          <cell r="L713" t="str">
            <v>646334</v>
          </cell>
          <cell r="M713" t="str">
            <v>28-896</v>
          </cell>
          <cell r="N713" t="str">
            <v>TUGA</v>
          </cell>
          <cell r="O713" t="str">
            <v>Custom BANDAR</v>
          </cell>
          <cell r="P713" t="str">
            <v>کفی 18 چرخ</v>
          </cell>
        </row>
        <row r="714">
          <cell r="A714">
            <v>36976</v>
          </cell>
          <cell r="B714">
            <v>1292</v>
          </cell>
          <cell r="C714" t="str">
            <v>Gas Turbine</v>
          </cell>
          <cell r="D714" t="str">
            <v>Insulation</v>
          </cell>
          <cell r="E714">
            <v>36976</v>
          </cell>
          <cell r="F714">
            <v>348083</v>
          </cell>
          <cell r="G714">
            <v>4</v>
          </cell>
          <cell r="H714">
            <v>1147</v>
          </cell>
          <cell r="I714">
            <v>820</v>
          </cell>
          <cell r="J714">
            <v>39879</v>
          </cell>
          <cell r="L714" t="str">
            <v>646334</v>
          </cell>
          <cell r="M714" t="str">
            <v>28-896</v>
          </cell>
          <cell r="N714" t="str">
            <v>TUGA</v>
          </cell>
          <cell r="O714" t="str">
            <v>Custom BANDAR</v>
          </cell>
          <cell r="P714" t="str">
            <v>کفی 18 چرخ</v>
          </cell>
        </row>
        <row r="715">
          <cell r="A715">
            <v>36976</v>
          </cell>
          <cell r="B715">
            <v>1293</v>
          </cell>
          <cell r="C715" t="str">
            <v>Gas Turbine</v>
          </cell>
          <cell r="D715" t="str">
            <v>Insulation</v>
          </cell>
          <cell r="E715">
            <v>36976</v>
          </cell>
          <cell r="F715">
            <v>348084</v>
          </cell>
          <cell r="G715">
            <v>4</v>
          </cell>
          <cell r="H715">
            <v>875</v>
          </cell>
          <cell r="I715">
            <v>545</v>
          </cell>
          <cell r="J715">
            <v>39879</v>
          </cell>
          <cell r="L715" t="str">
            <v>646334</v>
          </cell>
          <cell r="M715" t="str">
            <v>28-896</v>
          </cell>
          <cell r="N715" t="str">
            <v>TUGA</v>
          </cell>
          <cell r="O715" t="str">
            <v>Custom BANDAR</v>
          </cell>
          <cell r="P715" t="str">
            <v>کفی 18 چرخ</v>
          </cell>
        </row>
        <row r="716">
          <cell r="A716">
            <v>36976</v>
          </cell>
          <cell r="B716">
            <v>1294</v>
          </cell>
          <cell r="C716" t="str">
            <v>Gas Turbine</v>
          </cell>
          <cell r="D716" t="str">
            <v>Insulation</v>
          </cell>
          <cell r="E716">
            <v>36976</v>
          </cell>
          <cell r="F716">
            <v>348085</v>
          </cell>
          <cell r="G716">
            <v>4</v>
          </cell>
          <cell r="H716">
            <v>997</v>
          </cell>
          <cell r="I716">
            <v>670</v>
          </cell>
          <cell r="J716">
            <v>39879</v>
          </cell>
          <cell r="L716" t="str">
            <v>646334</v>
          </cell>
          <cell r="M716" t="str">
            <v>28-896</v>
          </cell>
          <cell r="N716" t="str">
            <v>TUGA</v>
          </cell>
          <cell r="O716" t="str">
            <v>Custom BANDAR</v>
          </cell>
          <cell r="P716" t="str">
            <v>کفی 18 چرخ</v>
          </cell>
        </row>
        <row r="717">
          <cell r="A717">
            <v>36977</v>
          </cell>
          <cell r="F717" t="str">
            <v>348086,348087,</v>
          </cell>
          <cell r="I717">
            <v>9726</v>
          </cell>
        </row>
        <row r="718">
          <cell r="A718">
            <v>36977</v>
          </cell>
          <cell r="B718">
            <v>532</v>
          </cell>
          <cell r="C718" t="str">
            <v>Auxiliary</v>
          </cell>
          <cell r="D718" t="str">
            <v>Lube Oil Tank &amp; Piping</v>
          </cell>
          <cell r="E718">
            <v>36977</v>
          </cell>
          <cell r="F718">
            <v>348086</v>
          </cell>
          <cell r="G718">
            <v>3</v>
          </cell>
          <cell r="H718">
            <v>11226</v>
          </cell>
          <cell r="I718">
            <v>9326</v>
          </cell>
          <cell r="J718">
            <v>39879</v>
          </cell>
          <cell r="L718" t="str">
            <v>426490</v>
          </cell>
          <cell r="M718" t="str">
            <v>41-768</v>
          </cell>
          <cell r="N718" t="str">
            <v>TUGA</v>
          </cell>
          <cell r="O718" t="str">
            <v>Custom SHAHRIAR</v>
          </cell>
          <cell r="P718" t="str">
            <v>کفی 18 چرخ</v>
          </cell>
        </row>
        <row r="719">
          <cell r="A719">
            <v>36977</v>
          </cell>
          <cell r="B719">
            <v>533</v>
          </cell>
          <cell r="C719" t="str">
            <v>Auxiliary</v>
          </cell>
          <cell r="D719" t="str">
            <v>Lube Oil Tank &amp; Piping</v>
          </cell>
          <cell r="E719">
            <v>36977</v>
          </cell>
          <cell r="F719">
            <v>348087</v>
          </cell>
          <cell r="G719">
            <v>3</v>
          </cell>
          <cell r="H719">
            <v>750</v>
          </cell>
          <cell r="I719">
            <v>400</v>
          </cell>
          <cell r="J719">
            <v>39877</v>
          </cell>
          <cell r="L719" t="str">
            <v>426489</v>
          </cell>
          <cell r="M719" t="str">
            <v>15-313</v>
          </cell>
          <cell r="N719" t="str">
            <v>TUGA</v>
          </cell>
          <cell r="O719" t="str">
            <v>Custom SHAHRIAR</v>
          </cell>
          <cell r="P719" t="str">
            <v>خاور</v>
          </cell>
        </row>
        <row r="720">
          <cell r="A720">
            <v>36978</v>
          </cell>
          <cell r="F720" t="str">
            <v>348088,348089,</v>
          </cell>
          <cell r="I720">
            <v>9726</v>
          </cell>
        </row>
        <row r="721">
          <cell r="A721">
            <v>36978</v>
          </cell>
          <cell r="B721">
            <v>534</v>
          </cell>
          <cell r="C721" t="str">
            <v>Auxiliary</v>
          </cell>
          <cell r="D721" t="str">
            <v>Lube Oil Tank &amp; Piping</v>
          </cell>
          <cell r="E721">
            <v>36978</v>
          </cell>
          <cell r="F721">
            <v>348088</v>
          </cell>
          <cell r="G721">
            <v>4</v>
          </cell>
          <cell r="H721">
            <v>11226</v>
          </cell>
          <cell r="I721">
            <v>9326</v>
          </cell>
          <cell r="J721">
            <v>39917</v>
          </cell>
          <cell r="L721" t="str">
            <v>038969</v>
          </cell>
          <cell r="M721" t="str">
            <v>12-293</v>
          </cell>
          <cell r="N721" t="str">
            <v>TUGA</v>
          </cell>
          <cell r="O721" t="str">
            <v>Custom SHAHRIAR</v>
          </cell>
          <cell r="P721" t="str">
            <v>کفی 18 چرخ</v>
          </cell>
        </row>
        <row r="722">
          <cell r="A722">
            <v>36978</v>
          </cell>
          <cell r="B722">
            <v>535</v>
          </cell>
          <cell r="C722" t="str">
            <v>Auxiliary</v>
          </cell>
          <cell r="D722" t="str">
            <v>Lube Oil Tank &amp; Piping</v>
          </cell>
          <cell r="E722">
            <v>36978</v>
          </cell>
          <cell r="F722">
            <v>348089</v>
          </cell>
          <cell r="G722">
            <v>4</v>
          </cell>
          <cell r="H722">
            <v>750</v>
          </cell>
          <cell r="I722">
            <v>400</v>
          </cell>
          <cell r="J722">
            <v>39917</v>
          </cell>
          <cell r="L722" t="str">
            <v>038964</v>
          </cell>
          <cell r="M722" t="str">
            <v>39-281</v>
          </cell>
          <cell r="N722" t="str">
            <v>TUGA</v>
          </cell>
          <cell r="O722" t="str">
            <v>Custom SHAHRIAR</v>
          </cell>
          <cell r="P722" t="str">
            <v>کفی 18 چرخ</v>
          </cell>
        </row>
        <row r="723">
          <cell r="A723">
            <v>36979</v>
          </cell>
          <cell r="F723">
            <v>348090</v>
          </cell>
          <cell r="I723">
            <v>2750</v>
          </cell>
        </row>
        <row r="724">
          <cell r="A724">
            <v>36979</v>
          </cell>
          <cell r="B724">
            <v>524</v>
          </cell>
          <cell r="C724" t="str">
            <v>Auxiliary</v>
          </cell>
          <cell r="D724" t="str">
            <v>Lube Oil Cooler</v>
          </cell>
          <cell r="E724">
            <v>36979</v>
          </cell>
          <cell r="F724">
            <v>348090</v>
          </cell>
          <cell r="G724">
            <v>3</v>
          </cell>
          <cell r="H724">
            <v>3500</v>
          </cell>
          <cell r="I724">
            <v>2750</v>
          </cell>
          <cell r="J724">
            <v>39879</v>
          </cell>
          <cell r="L724" t="str">
            <v>426490</v>
          </cell>
          <cell r="M724" t="str">
            <v>41-768</v>
          </cell>
          <cell r="N724" t="str">
            <v>TUGA</v>
          </cell>
          <cell r="O724" t="str">
            <v>Custom SHAHRIAR</v>
          </cell>
          <cell r="P724" t="str">
            <v>کفی 18 چرخ</v>
          </cell>
        </row>
        <row r="725">
          <cell r="A725">
            <v>36980</v>
          </cell>
          <cell r="F725">
            <v>348091</v>
          </cell>
          <cell r="I725">
            <v>2750</v>
          </cell>
        </row>
        <row r="726">
          <cell r="A726">
            <v>36980</v>
          </cell>
          <cell r="B726">
            <v>525</v>
          </cell>
          <cell r="C726" t="str">
            <v>Auxiliary</v>
          </cell>
          <cell r="D726" t="str">
            <v>Lube Oil Cooler</v>
          </cell>
          <cell r="E726">
            <v>36980</v>
          </cell>
          <cell r="F726">
            <v>348091</v>
          </cell>
          <cell r="G726">
            <v>4</v>
          </cell>
          <cell r="H726">
            <v>3500</v>
          </cell>
          <cell r="I726">
            <v>2750</v>
          </cell>
          <cell r="J726">
            <v>39917</v>
          </cell>
          <cell r="L726" t="str">
            <v>038964</v>
          </cell>
          <cell r="M726" t="str">
            <v>39-281</v>
          </cell>
          <cell r="N726" t="str">
            <v>TUGA</v>
          </cell>
          <cell r="O726" t="str">
            <v>Custom SHAHRIAR</v>
          </cell>
          <cell r="P726" t="str">
            <v>کفی 18 چرخ</v>
          </cell>
        </row>
        <row r="727">
          <cell r="A727">
            <v>36982</v>
          </cell>
          <cell r="F727">
            <v>348906</v>
          </cell>
          <cell r="I727">
            <v>825</v>
          </cell>
        </row>
        <row r="728">
          <cell r="A728">
            <v>36982</v>
          </cell>
          <cell r="B728">
            <v>1</v>
          </cell>
          <cell r="C728" t="str">
            <v>Air Intake</v>
          </cell>
          <cell r="D728" t="str">
            <v>Air Drier</v>
          </cell>
          <cell r="E728">
            <v>36982</v>
          </cell>
          <cell r="F728">
            <v>348906</v>
          </cell>
          <cell r="G728">
            <v>1</v>
          </cell>
          <cell r="H728">
            <v>410</v>
          </cell>
          <cell r="I728">
            <v>165</v>
          </cell>
          <cell r="J728">
            <v>39949</v>
          </cell>
          <cell r="L728" t="str">
            <v>748968</v>
          </cell>
          <cell r="M728" t="str">
            <v>45-152</v>
          </cell>
          <cell r="N728" t="str">
            <v>TUGA</v>
          </cell>
          <cell r="O728" t="str">
            <v>TUGA</v>
          </cell>
          <cell r="P728" t="str">
            <v>کفی 18 چرخ</v>
          </cell>
        </row>
        <row r="729">
          <cell r="F729">
            <v>348907</v>
          </cell>
        </row>
        <row r="730">
          <cell r="A730">
            <v>36982</v>
          </cell>
          <cell r="B730">
            <v>2</v>
          </cell>
          <cell r="C730" t="str">
            <v>Air Intake</v>
          </cell>
          <cell r="D730" t="str">
            <v>Air Drier</v>
          </cell>
          <cell r="E730">
            <v>36982</v>
          </cell>
          <cell r="F730">
            <v>348907</v>
          </cell>
          <cell r="G730">
            <v>2</v>
          </cell>
          <cell r="H730">
            <v>410</v>
          </cell>
          <cell r="I730">
            <v>165</v>
          </cell>
          <cell r="J730">
            <v>39949</v>
          </cell>
          <cell r="L730" t="str">
            <v>748968</v>
          </cell>
          <cell r="M730" t="str">
            <v>45-152</v>
          </cell>
          <cell r="N730" t="str">
            <v>TUGA</v>
          </cell>
          <cell r="O730" t="str">
            <v>TUGA</v>
          </cell>
          <cell r="P730" t="str">
            <v>کفی 18 چرخ</v>
          </cell>
        </row>
        <row r="731">
          <cell r="F731">
            <v>348908</v>
          </cell>
        </row>
        <row r="732">
          <cell r="A732">
            <v>36982</v>
          </cell>
          <cell r="B732">
            <v>3</v>
          </cell>
          <cell r="C732" t="str">
            <v>Air Intake</v>
          </cell>
          <cell r="D732" t="str">
            <v>Air Drier</v>
          </cell>
          <cell r="E732">
            <v>36982</v>
          </cell>
          <cell r="F732">
            <v>348908</v>
          </cell>
          <cell r="G732">
            <v>3</v>
          </cell>
          <cell r="H732">
            <v>410</v>
          </cell>
          <cell r="I732">
            <v>165</v>
          </cell>
          <cell r="J732">
            <v>39949</v>
          </cell>
          <cell r="L732" t="str">
            <v>748968</v>
          </cell>
          <cell r="M732" t="str">
            <v>45-152</v>
          </cell>
          <cell r="N732" t="str">
            <v>TUGA</v>
          </cell>
          <cell r="O732" t="str">
            <v>TUGA</v>
          </cell>
          <cell r="P732" t="str">
            <v>کفی 18 چرخ</v>
          </cell>
        </row>
        <row r="733">
          <cell r="F733">
            <v>348909</v>
          </cell>
        </row>
        <row r="734">
          <cell r="A734">
            <v>36982</v>
          </cell>
          <cell r="B734">
            <v>4</v>
          </cell>
          <cell r="C734" t="str">
            <v>Air Intake</v>
          </cell>
          <cell r="D734" t="str">
            <v>Air Drier</v>
          </cell>
          <cell r="E734">
            <v>36982</v>
          </cell>
          <cell r="F734">
            <v>348909</v>
          </cell>
          <cell r="G734">
            <v>4</v>
          </cell>
          <cell r="H734">
            <v>410</v>
          </cell>
          <cell r="I734">
            <v>165</v>
          </cell>
          <cell r="J734">
            <v>39949</v>
          </cell>
          <cell r="L734" t="str">
            <v>748968</v>
          </cell>
          <cell r="M734" t="str">
            <v>45-152</v>
          </cell>
          <cell r="N734" t="str">
            <v>TUGA</v>
          </cell>
          <cell r="O734" t="str">
            <v>TUGA</v>
          </cell>
          <cell r="P734" t="str">
            <v>کفی 18 چرخ</v>
          </cell>
        </row>
        <row r="735">
          <cell r="F735">
            <v>348910</v>
          </cell>
        </row>
        <row r="736">
          <cell r="A736">
            <v>36982</v>
          </cell>
          <cell r="B736">
            <v>5</v>
          </cell>
          <cell r="C736" t="str">
            <v>Air Intake</v>
          </cell>
          <cell r="D736" t="str">
            <v>Air Drier</v>
          </cell>
          <cell r="E736">
            <v>36982</v>
          </cell>
          <cell r="F736">
            <v>348910</v>
          </cell>
          <cell r="G736">
            <v>5</v>
          </cell>
          <cell r="H736">
            <v>410</v>
          </cell>
          <cell r="I736">
            <v>165</v>
          </cell>
          <cell r="J736">
            <v>39949</v>
          </cell>
          <cell r="L736" t="str">
            <v>748968</v>
          </cell>
          <cell r="M736" t="str">
            <v>45-152</v>
          </cell>
          <cell r="N736" t="str">
            <v>TUGA</v>
          </cell>
          <cell r="O736" t="str">
            <v>TUGA</v>
          </cell>
          <cell r="P736" t="str">
            <v>کفی 18 چرخ</v>
          </cell>
        </row>
        <row r="737">
          <cell r="A737">
            <v>36984</v>
          </cell>
          <cell r="F737" t="str">
            <v>348106,348107,348108,348109,348110,348111,</v>
          </cell>
          <cell r="I737">
            <v>7089</v>
          </cell>
        </row>
        <row r="738">
          <cell r="A738">
            <v>36984</v>
          </cell>
          <cell r="B738">
            <v>947</v>
          </cell>
          <cell r="C738" t="str">
            <v>Exhaust</v>
          </cell>
          <cell r="D738" t="str">
            <v>Stack 030-32</v>
          </cell>
          <cell r="E738">
            <v>36984</v>
          </cell>
          <cell r="F738">
            <v>348106</v>
          </cell>
          <cell r="G738">
            <v>3</v>
          </cell>
          <cell r="H738">
            <v>1690</v>
          </cell>
          <cell r="I738">
            <v>1690</v>
          </cell>
          <cell r="J738">
            <v>39885</v>
          </cell>
          <cell r="L738" t="str">
            <v>277108</v>
          </cell>
          <cell r="M738" t="str">
            <v>18-657</v>
          </cell>
          <cell r="N738" t="str">
            <v>TUGA</v>
          </cell>
          <cell r="O738" t="str">
            <v>NEYRE PERSE</v>
          </cell>
          <cell r="P738" t="str">
            <v>کفی 18 چرخ</v>
          </cell>
        </row>
        <row r="739">
          <cell r="A739">
            <v>36984</v>
          </cell>
          <cell r="B739">
            <v>948</v>
          </cell>
          <cell r="C739" t="str">
            <v>Exhaust</v>
          </cell>
          <cell r="D739" t="str">
            <v>Stack 030-32</v>
          </cell>
          <cell r="E739">
            <v>36984</v>
          </cell>
          <cell r="F739">
            <v>348107</v>
          </cell>
          <cell r="G739">
            <v>3</v>
          </cell>
          <cell r="H739">
            <v>1690</v>
          </cell>
          <cell r="I739">
            <v>1690</v>
          </cell>
          <cell r="J739">
            <v>39885</v>
          </cell>
          <cell r="L739" t="str">
            <v>277108</v>
          </cell>
          <cell r="M739" t="str">
            <v>18-657</v>
          </cell>
          <cell r="N739" t="str">
            <v>TUGA</v>
          </cell>
          <cell r="O739" t="str">
            <v>NEYRE PERSE</v>
          </cell>
          <cell r="P739" t="str">
            <v>کفی 18 چرخ</v>
          </cell>
        </row>
        <row r="740">
          <cell r="A740">
            <v>36984</v>
          </cell>
          <cell r="B740">
            <v>949</v>
          </cell>
          <cell r="C740" t="str">
            <v>Exhaust</v>
          </cell>
          <cell r="D740" t="str">
            <v>Stack 030-32</v>
          </cell>
          <cell r="E740">
            <v>36984</v>
          </cell>
          <cell r="F740">
            <v>348108</v>
          </cell>
          <cell r="G740">
            <v>3</v>
          </cell>
          <cell r="H740">
            <v>1690</v>
          </cell>
          <cell r="I740">
            <v>1690</v>
          </cell>
          <cell r="J740">
            <v>39914</v>
          </cell>
          <cell r="L740" t="str">
            <v>277160</v>
          </cell>
          <cell r="M740" t="str">
            <v>33-387</v>
          </cell>
          <cell r="N740" t="str">
            <v>TUGA</v>
          </cell>
          <cell r="O740" t="str">
            <v>NEYRE PERSE</v>
          </cell>
          <cell r="P740" t="str">
            <v>کفی 18 چرخ</v>
          </cell>
        </row>
        <row r="741">
          <cell r="A741">
            <v>36984</v>
          </cell>
          <cell r="B741">
            <v>950</v>
          </cell>
          <cell r="C741" t="str">
            <v>Exhaust</v>
          </cell>
          <cell r="D741" t="str">
            <v>Stack 030-32</v>
          </cell>
          <cell r="E741">
            <v>36984</v>
          </cell>
          <cell r="F741">
            <v>348109</v>
          </cell>
          <cell r="G741">
            <v>3</v>
          </cell>
          <cell r="H741">
            <v>1690</v>
          </cell>
          <cell r="I741">
            <v>1690</v>
          </cell>
          <cell r="J741">
            <v>39914</v>
          </cell>
          <cell r="L741" t="str">
            <v>277160</v>
          </cell>
          <cell r="M741" t="str">
            <v>33-387</v>
          </cell>
          <cell r="N741" t="str">
            <v>TUGA</v>
          </cell>
          <cell r="O741" t="str">
            <v>NEYRE PERSE</v>
          </cell>
          <cell r="P741" t="str">
            <v>کفی 18 چرخ</v>
          </cell>
        </row>
        <row r="742">
          <cell r="A742">
            <v>36984</v>
          </cell>
          <cell r="B742">
            <v>951</v>
          </cell>
          <cell r="C742" t="str">
            <v>Exhaust</v>
          </cell>
          <cell r="D742" t="str">
            <v>Stack 030-32</v>
          </cell>
          <cell r="E742">
            <v>36984</v>
          </cell>
          <cell r="F742">
            <v>348110</v>
          </cell>
          <cell r="G742">
            <v>3</v>
          </cell>
          <cell r="H742">
            <v>100</v>
          </cell>
          <cell r="I742">
            <v>85</v>
          </cell>
          <cell r="J742">
            <v>39885</v>
          </cell>
          <cell r="L742" t="str">
            <v>277108</v>
          </cell>
          <cell r="M742" t="str">
            <v>18-657</v>
          </cell>
          <cell r="N742" t="str">
            <v>TUGA</v>
          </cell>
          <cell r="O742" t="str">
            <v>NEYRE PERSE</v>
          </cell>
          <cell r="P742" t="str">
            <v>کفی 18 چرخ</v>
          </cell>
        </row>
        <row r="743">
          <cell r="A743">
            <v>36984</v>
          </cell>
          <cell r="B743">
            <v>952</v>
          </cell>
          <cell r="C743" t="str">
            <v>Exhaust</v>
          </cell>
          <cell r="D743" t="str">
            <v>Stack 030-32</v>
          </cell>
          <cell r="E743">
            <v>36984</v>
          </cell>
          <cell r="F743">
            <v>348111</v>
          </cell>
          <cell r="G743">
            <v>3</v>
          </cell>
          <cell r="H743">
            <v>280</v>
          </cell>
          <cell r="I743">
            <v>244</v>
          </cell>
          <cell r="J743">
            <v>39885</v>
          </cell>
          <cell r="L743" t="str">
            <v>277108</v>
          </cell>
          <cell r="M743" t="str">
            <v>18-657</v>
          </cell>
          <cell r="N743" t="str">
            <v>TUGA</v>
          </cell>
          <cell r="O743" t="str">
            <v>NEYRE PERSE</v>
          </cell>
          <cell r="P743" t="str">
            <v>کفی 18 چرخ</v>
          </cell>
        </row>
        <row r="744">
          <cell r="A744">
            <v>36985</v>
          </cell>
          <cell r="F744" t="str">
            <v>348112,348113,348114,348115,348116,348117,</v>
          </cell>
          <cell r="I744">
            <v>16135</v>
          </cell>
        </row>
        <row r="745">
          <cell r="A745">
            <v>36985</v>
          </cell>
          <cell r="B745">
            <v>989</v>
          </cell>
          <cell r="C745" t="str">
            <v>Exhaust</v>
          </cell>
          <cell r="D745" t="str">
            <v>Stack 030-33</v>
          </cell>
          <cell r="E745">
            <v>36985</v>
          </cell>
          <cell r="F745">
            <v>348112</v>
          </cell>
          <cell r="G745">
            <v>5</v>
          </cell>
          <cell r="H745">
            <v>3850</v>
          </cell>
          <cell r="I745">
            <v>3850</v>
          </cell>
          <cell r="J745">
            <v>39915</v>
          </cell>
          <cell r="L745" t="str">
            <v>942018</v>
          </cell>
          <cell r="M745" t="str">
            <v>94-742</v>
          </cell>
          <cell r="N745" t="str">
            <v>TUGA</v>
          </cell>
          <cell r="O745" t="str">
            <v>AJIN SAZEH</v>
          </cell>
          <cell r="P745" t="str">
            <v>کمرشکن 5 محور</v>
          </cell>
        </row>
        <row r="746">
          <cell r="A746">
            <v>36985</v>
          </cell>
          <cell r="B746">
            <v>990</v>
          </cell>
          <cell r="C746" t="str">
            <v>Exhaust</v>
          </cell>
          <cell r="D746" t="str">
            <v>Stack 030-33</v>
          </cell>
          <cell r="E746">
            <v>36985</v>
          </cell>
          <cell r="F746">
            <v>348113</v>
          </cell>
          <cell r="G746">
            <v>5</v>
          </cell>
          <cell r="H746">
            <v>3850</v>
          </cell>
          <cell r="I746">
            <v>3850</v>
          </cell>
          <cell r="J746">
            <v>39915</v>
          </cell>
          <cell r="L746" t="str">
            <v>942018</v>
          </cell>
          <cell r="M746" t="str">
            <v>94-742</v>
          </cell>
          <cell r="N746" t="str">
            <v>TUGA</v>
          </cell>
          <cell r="O746" t="str">
            <v>AJIN SAZEH</v>
          </cell>
          <cell r="P746" t="str">
            <v>کمرشکن 5 محور</v>
          </cell>
        </row>
        <row r="747">
          <cell r="A747">
            <v>36985</v>
          </cell>
          <cell r="B747">
            <v>991</v>
          </cell>
          <cell r="C747" t="str">
            <v>Exhaust</v>
          </cell>
          <cell r="D747" t="str">
            <v>Stack 030-33</v>
          </cell>
          <cell r="E747">
            <v>36985</v>
          </cell>
          <cell r="F747">
            <v>348114</v>
          </cell>
          <cell r="G747">
            <v>5</v>
          </cell>
          <cell r="H747">
            <v>3850</v>
          </cell>
          <cell r="I747">
            <v>3850</v>
          </cell>
          <cell r="J747">
            <v>39915</v>
          </cell>
          <cell r="L747" t="str">
            <v>942017</v>
          </cell>
          <cell r="M747" t="str">
            <v>27-671</v>
          </cell>
          <cell r="N747" t="str">
            <v>TUGA</v>
          </cell>
          <cell r="O747" t="str">
            <v>AJIN SAZEH</v>
          </cell>
          <cell r="P747" t="str">
            <v>کمرشکن 5 محور</v>
          </cell>
        </row>
        <row r="748">
          <cell r="A748">
            <v>36985</v>
          </cell>
          <cell r="B748">
            <v>992</v>
          </cell>
          <cell r="C748" t="str">
            <v>Exhaust</v>
          </cell>
          <cell r="D748" t="str">
            <v>Stack 030-33</v>
          </cell>
          <cell r="E748">
            <v>36985</v>
          </cell>
          <cell r="F748">
            <v>348115</v>
          </cell>
          <cell r="G748">
            <v>5</v>
          </cell>
          <cell r="H748">
            <v>3850</v>
          </cell>
          <cell r="I748">
            <v>3850</v>
          </cell>
          <cell r="J748">
            <v>39915</v>
          </cell>
          <cell r="L748" t="str">
            <v>942017</v>
          </cell>
          <cell r="M748" t="str">
            <v>27-671</v>
          </cell>
          <cell r="N748" t="str">
            <v>TUGA</v>
          </cell>
          <cell r="O748" t="str">
            <v>AJIN SAZEH</v>
          </cell>
          <cell r="P748" t="str">
            <v>کمرشکن 5 محور</v>
          </cell>
        </row>
        <row r="749">
          <cell r="A749">
            <v>36985</v>
          </cell>
          <cell r="B749">
            <v>993</v>
          </cell>
          <cell r="C749" t="str">
            <v>Exhaust</v>
          </cell>
          <cell r="D749" t="str">
            <v>Stack 030-33</v>
          </cell>
          <cell r="E749">
            <v>36985</v>
          </cell>
          <cell r="F749">
            <v>348116</v>
          </cell>
          <cell r="G749">
            <v>5</v>
          </cell>
          <cell r="H749">
            <v>240</v>
          </cell>
          <cell r="I749">
            <v>221</v>
          </cell>
          <cell r="J749">
            <v>39915</v>
          </cell>
          <cell r="L749" t="str">
            <v>942017</v>
          </cell>
          <cell r="M749" t="str">
            <v>27-671</v>
          </cell>
          <cell r="N749" t="str">
            <v>TUGA</v>
          </cell>
          <cell r="O749" t="str">
            <v>AJIN SAZEH</v>
          </cell>
          <cell r="P749" t="str">
            <v>کمرشکن 5 محور</v>
          </cell>
        </row>
        <row r="750">
          <cell r="A750">
            <v>36985</v>
          </cell>
          <cell r="B750">
            <v>994</v>
          </cell>
          <cell r="C750" t="str">
            <v>Exhaust</v>
          </cell>
          <cell r="D750" t="str">
            <v>Stack 030-33</v>
          </cell>
          <cell r="E750">
            <v>36985</v>
          </cell>
          <cell r="F750">
            <v>348117</v>
          </cell>
          <cell r="G750">
            <v>5</v>
          </cell>
          <cell r="H750">
            <v>530</v>
          </cell>
          <cell r="I750">
            <v>514</v>
          </cell>
          <cell r="J750">
            <v>39915</v>
          </cell>
          <cell r="L750" t="str">
            <v>942017</v>
          </cell>
          <cell r="M750" t="str">
            <v>27-671</v>
          </cell>
          <cell r="N750" t="str">
            <v>TUGA</v>
          </cell>
          <cell r="O750" t="str">
            <v>AJIN SAZEH</v>
          </cell>
          <cell r="P750" t="str">
            <v>کمرشکن 5 محور</v>
          </cell>
        </row>
        <row r="751">
          <cell r="A751">
            <v>36986</v>
          </cell>
          <cell r="F751" t="str">
            <v>348118,348119,348120,348121,348122,348123,348124,348125,</v>
          </cell>
          <cell r="I751">
            <v>34287</v>
          </cell>
        </row>
        <row r="752">
          <cell r="A752">
            <v>36986</v>
          </cell>
          <cell r="B752">
            <v>729</v>
          </cell>
          <cell r="C752" t="str">
            <v>Exhaust</v>
          </cell>
          <cell r="D752" t="str">
            <v>Diffuser</v>
          </cell>
          <cell r="E752">
            <v>36986</v>
          </cell>
          <cell r="F752">
            <v>348118</v>
          </cell>
          <cell r="G752">
            <v>4</v>
          </cell>
          <cell r="H752">
            <v>7582</v>
          </cell>
          <cell r="I752">
            <v>7582</v>
          </cell>
          <cell r="J752">
            <v>39885</v>
          </cell>
          <cell r="L752" t="str">
            <v>277094</v>
          </cell>
          <cell r="M752" t="str">
            <v>12-855</v>
          </cell>
          <cell r="N752" t="str">
            <v>TUGA</v>
          </cell>
          <cell r="O752" t="str">
            <v>NEYRE PERSE</v>
          </cell>
          <cell r="P752" t="str">
            <v>کفی 18 چرخ</v>
          </cell>
        </row>
        <row r="753">
          <cell r="A753">
            <v>36986</v>
          </cell>
          <cell r="B753">
            <v>730</v>
          </cell>
          <cell r="C753" t="str">
            <v>Exhaust</v>
          </cell>
          <cell r="D753" t="str">
            <v>Diffuser</v>
          </cell>
          <cell r="E753">
            <v>36986</v>
          </cell>
          <cell r="F753">
            <v>348119</v>
          </cell>
          <cell r="G753">
            <v>4</v>
          </cell>
          <cell r="H753">
            <v>7582</v>
          </cell>
          <cell r="I753">
            <v>7582</v>
          </cell>
          <cell r="J753">
            <v>39885</v>
          </cell>
          <cell r="L753" t="str">
            <v>277093</v>
          </cell>
          <cell r="M753" t="str">
            <v>41-768</v>
          </cell>
          <cell r="N753" t="str">
            <v>TUGA</v>
          </cell>
          <cell r="O753" t="str">
            <v>NEYRE PERSE</v>
          </cell>
          <cell r="P753" t="str">
            <v>کفی 18 چرخ</v>
          </cell>
        </row>
        <row r="754">
          <cell r="A754">
            <v>36986</v>
          </cell>
          <cell r="B754">
            <v>731</v>
          </cell>
          <cell r="C754" t="str">
            <v>Exhaust</v>
          </cell>
          <cell r="D754" t="str">
            <v>Diffuser</v>
          </cell>
          <cell r="E754">
            <v>36986</v>
          </cell>
          <cell r="F754">
            <v>348120</v>
          </cell>
          <cell r="G754">
            <v>4</v>
          </cell>
          <cell r="H754">
            <v>8950</v>
          </cell>
          <cell r="I754">
            <v>8950</v>
          </cell>
          <cell r="J754">
            <v>39924</v>
          </cell>
          <cell r="L754" t="str">
            <v>092384</v>
          </cell>
          <cell r="M754" t="str">
            <v>46-122</v>
          </cell>
          <cell r="N754" t="str">
            <v>TUGA</v>
          </cell>
          <cell r="O754" t="str">
            <v>NEYRE PERSE</v>
          </cell>
          <cell r="P754" t="str">
            <v>کمرشکن 5 محور</v>
          </cell>
        </row>
        <row r="755">
          <cell r="A755">
            <v>36986</v>
          </cell>
          <cell r="B755">
            <v>732</v>
          </cell>
          <cell r="C755" t="str">
            <v>Exhaust</v>
          </cell>
          <cell r="D755" t="str">
            <v>Diffuser</v>
          </cell>
          <cell r="E755">
            <v>36986</v>
          </cell>
          <cell r="F755">
            <v>348121</v>
          </cell>
          <cell r="G755">
            <v>4</v>
          </cell>
          <cell r="H755">
            <v>8950</v>
          </cell>
          <cell r="I755">
            <v>8950</v>
          </cell>
          <cell r="J755">
            <v>39916</v>
          </cell>
          <cell r="L755" t="str">
            <v>277179</v>
          </cell>
          <cell r="M755" t="str">
            <v>18-417</v>
          </cell>
          <cell r="N755" t="str">
            <v>TUGA</v>
          </cell>
          <cell r="O755" t="str">
            <v>NEYRE PERSE</v>
          </cell>
          <cell r="P755" t="str">
            <v>کمرشکن 5 محور</v>
          </cell>
        </row>
        <row r="756">
          <cell r="A756">
            <v>36986</v>
          </cell>
          <cell r="B756">
            <v>733</v>
          </cell>
          <cell r="C756" t="str">
            <v>Exhaust</v>
          </cell>
          <cell r="D756" t="str">
            <v>Diffuser</v>
          </cell>
          <cell r="E756">
            <v>36986</v>
          </cell>
          <cell r="F756">
            <v>348122</v>
          </cell>
          <cell r="G756">
            <v>4</v>
          </cell>
          <cell r="H756">
            <v>255</v>
          </cell>
          <cell r="I756">
            <v>255</v>
          </cell>
          <cell r="J756">
            <v>39885</v>
          </cell>
          <cell r="L756" t="str">
            <v>277094</v>
          </cell>
          <cell r="M756" t="str">
            <v>12-855</v>
          </cell>
          <cell r="N756" t="str">
            <v>TUGA</v>
          </cell>
          <cell r="O756" t="str">
            <v>NEYRE PERSE</v>
          </cell>
          <cell r="P756" t="str">
            <v>کفی 18 چرخ</v>
          </cell>
        </row>
        <row r="757">
          <cell r="A757">
            <v>36986</v>
          </cell>
          <cell r="B757">
            <v>734</v>
          </cell>
          <cell r="C757" t="str">
            <v>Exhaust</v>
          </cell>
          <cell r="D757" t="str">
            <v>Diffuser</v>
          </cell>
          <cell r="E757">
            <v>36986</v>
          </cell>
          <cell r="F757">
            <v>348123</v>
          </cell>
          <cell r="G757">
            <v>4</v>
          </cell>
          <cell r="H757">
            <v>360</v>
          </cell>
          <cell r="I757">
            <v>338</v>
          </cell>
          <cell r="J757">
            <v>39885</v>
          </cell>
          <cell r="L757" t="str">
            <v>277093</v>
          </cell>
          <cell r="M757" t="str">
            <v>41-768</v>
          </cell>
          <cell r="N757" t="str">
            <v>TUGA</v>
          </cell>
          <cell r="O757" t="str">
            <v>NEYRE PERSE</v>
          </cell>
          <cell r="P757" t="str">
            <v>کفی 18 چرخ</v>
          </cell>
        </row>
        <row r="758">
          <cell r="A758">
            <v>36986</v>
          </cell>
          <cell r="B758">
            <v>735</v>
          </cell>
          <cell r="C758" t="str">
            <v>Exhaust</v>
          </cell>
          <cell r="D758" t="str">
            <v>Diffuser</v>
          </cell>
          <cell r="E758">
            <v>36986</v>
          </cell>
          <cell r="F758">
            <v>348124</v>
          </cell>
          <cell r="G758">
            <v>4</v>
          </cell>
          <cell r="H758">
            <v>350</v>
          </cell>
          <cell r="I758">
            <v>315</v>
          </cell>
          <cell r="J758">
            <v>39885</v>
          </cell>
          <cell r="L758" t="str">
            <v>277093</v>
          </cell>
          <cell r="M758" t="str">
            <v>41-768</v>
          </cell>
          <cell r="N758" t="str">
            <v>TUGA</v>
          </cell>
          <cell r="O758" t="str">
            <v>NEYRE PERSE</v>
          </cell>
          <cell r="P758" t="str">
            <v>کفی 18 چرخ</v>
          </cell>
        </row>
        <row r="759">
          <cell r="A759">
            <v>36986</v>
          </cell>
          <cell r="B759">
            <v>736</v>
          </cell>
          <cell r="C759" t="str">
            <v>Exhaust</v>
          </cell>
          <cell r="D759" t="str">
            <v>Diffuser</v>
          </cell>
          <cell r="E759">
            <v>36986</v>
          </cell>
          <cell r="F759">
            <v>348125</v>
          </cell>
          <cell r="G759">
            <v>4</v>
          </cell>
          <cell r="H759">
            <v>350</v>
          </cell>
          <cell r="I759">
            <v>315</v>
          </cell>
          <cell r="J759">
            <v>39885</v>
          </cell>
          <cell r="L759" t="str">
            <v>277093</v>
          </cell>
          <cell r="M759" t="str">
            <v>41-768</v>
          </cell>
          <cell r="N759" t="str">
            <v>TUGA</v>
          </cell>
          <cell r="O759" t="str">
            <v>NEYRE PERSE</v>
          </cell>
          <cell r="P759" t="str">
            <v>کفی 18 چرخ</v>
          </cell>
        </row>
        <row r="760">
          <cell r="A760">
            <v>36987</v>
          </cell>
          <cell r="F760" t="str">
            <v>348126,348127,</v>
          </cell>
          <cell r="I760">
            <v>10000</v>
          </cell>
        </row>
        <row r="761">
          <cell r="A761">
            <v>36987</v>
          </cell>
          <cell r="B761">
            <v>110</v>
          </cell>
          <cell r="C761" t="str">
            <v>Air Intake</v>
          </cell>
          <cell r="D761" t="str">
            <v>Damper</v>
          </cell>
          <cell r="E761">
            <v>36987</v>
          </cell>
          <cell r="F761">
            <v>348126</v>
          </cell>
          <cell r="G761">
            <v>2</v>
          </cell>
          <cell r="H761">
            <v>8500</v>
          </cell>
          <cell r="I761">
            <v>8500</v>
          </cell>
          <cell r="J761">
            <v>39883</v>
          </cell>
          <cell r="L761" t="str">
            <v>514043</v>
          </cell>
          <cell r="M761" t="str">
            <v>29-566</v>
          </cell>
          <cell r="N761" t="str">
            <v>TUGA</v>
          </cell>
          <cell r="O761" t="str">
            <v>TTF</v>
          </cell>
          <cell r="P761" t="str">
            <v>کفی 18 چرخ</v>
          </cell>
        </row>
        <row r="762">
          <cell r="A762">
            <v>36987</v>
          </cell>
          <cell r="B762">
            <v>111</v>
          </cell>
          <cell r="C762" t="str">
            <v>Air Intake</v>
          </cell>
          <cell r="D762" t="str">
            <v>Damper</v>
          </cell>
          <cell r="E762">
            <v>36987</v>
          </cell>
          <cell r="F762">
            <v>348127</v>
          </cell>
          <cell r="G762">
            <v>2</v>
          </cell>
          <cell r="H762">
            <v>1550</v>
          </cell>
          <cell r="I762">
            <v>1500</v>
          </cell>
          <cell r="J762">
            <v>39883</v>
          </cell>
          <cell r="L762" t="str">
            <v>514043</v>
          </cell>
          <cell r="M762" t="str">
            <v>29-566</v>
          </cell>
          <cell r="N762" t="str">
            <v>TUGA</v>
          </cell>
          <cell r="O762" t="str">
            <v>TTF</v>
          </cell>
          <cell r="P762" t="str">
            <v>کفی 18 چرخ</v>
          </cell>
        </row>
        <row r="763">
          <cell r="A763">
            <v>36988</v>
          </cell>
          <cell r="F763" t="str">
            <v>348128,348129,348130,348131,348132,348133,348134,</v>
          </cell>
          <cell r="I763">
            <v>15229</v>
          </cell>
        </row>
        <row r="764">
          <cell r="A764">
            <v>36988</v>
          </cell>
          <cell r="B764">
            <v>316</v>
          </cell>
          <cell r="C764" t="str">
            <v>Air Intake</v>
          </cell>
          <cell r="D764" t="str">
            <v>Transition</v>
          </cell>
          <cell r="E764">
            <v>36988</v>
          </cell>
          <cell r="F764">
            <v>348128</v>
          </cell>
          <cell r="G764">
            <v>4</v>
          </cell>
          <cell r="H764">
            <v>6693</v>
          </cell>
          <cell r="I764">
            <v>6693</v>
          </cell>
          <cell r="J764">
            <v>39886</v>
          </cell>
          <cell r="L764" t="str">
            <v>518866</v>
          </cell>
          <cell r="M764" t="str">
            <v>64-244</v>
          </cell>
          <cell r="N764" t="str">
            <v>TUGA</v>
          </cell>
          <cell r="O764" t="str">
            <v>TTF</v>
          </cell>
          <cell r="P764" t="str">
            <v>کفی 18 چرخ</v>
          </cell>
        </row>
        <row r="765">
          <cell r="A765">
            <v>36988</v>
          </cell>
          <cell r="B765">
            <v>317</v>
          </cell>
          <cell r="C765" t="str">
            <v>Air Intake</v>
          </cell>
          <cell r="D765" t="str">
            <v>Transition</v>
          </cell>
          <cell r="E765">
            <v>36988</v>
          </cell>
          <cell r="F765">
            <v>348129</v>
          </cell>
          <cell r="G765">
            <v>4</v>
          </cell>
          <cell r="H765">
            <v>1318</v>
          </cell>
          <cell r="I765">
            <v>1318</v>
          </cell>
          <cell r="J765">
            <v>39881</v>
          </cell>
          <cell r="L765" t="str">
            <v>514044</v>
          </cell>
          <cell r="M765" t="str">
            <v>13-274</v>
          </cell>
          <cell r="N765" t="str">
            <v>TUGA</v>
          </cell>
          <cell r="O765" t="str">
            <v>TTF</v>
          </cell>
          <cell r="P765" t="str">
            <v>کفی 18 چرخ</v>
          </cell>
        </row>
        <row r="766">
          <cell r="A766">
            <v>36988</v>
          </cell>
          <cell r="B766">
            <v>318</v>
          </cell>
          <cell r="C766" t="str">
            <v>Air Intake</v>
          </cell>
          <cell r="D766" t="str">
            <v>Transition</v>
          </cell>
          <cell r="E766">
            <v>36988</v>
          </cell>
          <cell r="F766">
            <v>348130</v>
          </cell>
          <cell r="G766">
            <v>4</v>
          </cell>
          <cell r="H766">
            <v>1347</v>
          </cell>
          <cell r="I766">
            <v>1347</v>
          </cell>
          <cell r="J766">
            <v>39881</v>
          </cell>
          <cell r="L766" t="str">
            <v>514044</v>
          </cell>
          <cell r="M766" t="str">
            <v>13-274</v>
          </cell>
          <cell r="N766" t="str">
            <v>TUGA</v>
          </cell>
          <cell r="O766" t="str">
            <v>TTF</v>
          </cell>
          <cell r="P766" t="str">
            <v>کفی 18 چرخ</v>
          </cell>
        </row>
        <row r="767">
          <cell r="A767">
            <v>36988</v>
          </cell>
          <cell r="B767">
            <v>319</v>
          </cell>
          <cell r="C767" t="str">
            <v>Air Intake</v>
          </cell>
          <cell r="D767" t="str">
            <v>Transition</v>
          </cell>
          <cell r="E767">
            <v>36988</v>
          </cell>
          <cell r="F767">
            <v>348131</v>
          </cell>
          <cell r="G767">
            <v>4</v>
          </cell>
          <cell r="H767">
            <v>4015</v>
          </cell>
          <cell r="I767">
            <v>4015</v>
          </cell>
          <cell r="J767">
            <v>39882</v>
          </cell>
          <cell r="L767" t="str">
            <v>518830</v>
          </cell>
          <cell r="M767" t="str">
            <v>68-345</v>
          </cell>
          <cell r="N767" t="str">
            <v>TUGA</v>
          </cell>
          <cell r="O767" t="str">
            <v>TTF</v>
          </cell>
          <cell r="P767" t="str">
            <v>کفی 18 چرخ</v>
          </cell>
        </row>
        <row r="768">
          <cell r="A768">
            <v>36988</v>
          </cell>
          <cell r="B768">
            <v>320</v>
          </cell>
          <cell r="C768" t="str">
            <v>Air Intake</v>
          </cell>
          <cell r="D768" t="str">
            <v>Transition</v>
          </cell>
          <cell r="E768">
            <v>36988</v>
          </cell>
          <cell r="F768">
            <v>348132</v>
          </cell>
          <cell r="G768">
            <v>4</v>
          </cell>
          <cell r="H768">
            <v>1156</v>
          </cell>
          <cell r="I768">
            <v>1156</v>
          </cell>
          <cell r="J768">
            <v>39882</v>
          </cell>
          <cell r="L768" t="str">
            <v>518830</v>
          </cell>
          <cell r="M768" t="str">
            <v>68-345</v>
          </cell>
          <cell r="N768" t="str">
            <v>TUGA</v>
          </cell>
          <cell r="O768" t="str">
            <v>TTF</v>
          </cell>
          <cell r="P768" t="str">
            <v>کفی 18 چرخ</v>
          </cell>
        </row>
        <row r="769">
          <cell r="A769">
            <v>36988</v>
          </cell>
          <cell r="B769">
            <v>321</v>
          </cell>
          <cell r="C769" t="str">
            <v>Air Intake</v>
          </cell>
          <cell r="D769" t="str">
            <v>Transition</v>
          </cell>
          <cell r="E769">
            <v>36988</v>
          </cell>
          <cell r="F769">
            <v>348133</v>
          </cell>
          <cell r="G769">
            <v>4</v>
          </cell>
          <cell r="H769">
            <v>600</v>
          </cell>
          <cell r="I769">
            <v>600</v>
          </cell>
          <cell r="J769">
            <v>39886</v>
          </cell>
          <cell r="L769" t="str">
            <v>518866</v>
          </cell>
          <cell r="M769" t="str">
            <v>64-244</v>
          </cell>
          <cell r="N769" t="str">
            <v>TUGA</v>
          </cell>
          <cell r="O769" t="str">
            <v>TTF</v>
          </cell>
          <cell r="P769" t="str">
            <v>کفی 18 چرخ</v>
          </cell>
        </row>
        <row r="770">
          <cell r="A770">
            <v>36988</v>
          </cell>
          <cell r="B770">
            <v>322</v>
          </cell>
          <cell r="C770" t="str">
            <v>Air Intake</v>
          </cell>
          <cell r="D770" t="str">
            <v>Transition</v>
          </cell>
          <cell r="E770">
            <v>36988</v>
          </cell>
          <cell r="F770">
            <v>348134</v>
          </cell>
          <cell r="G770">
            <v>4</v>
          </cell>
          <cell r="H770">
            <v>150</v>
          </cell>
          <cell r="I770">
            <v>100</v>
          </cell>
          <cell r="J770">
            <v>39886</v>
          </cell>
          <cell r="L770" t="str">
            <v>518866</v>
          </cell>
          <cell r="M770" t="str">
            <v>64-244</v>
          </cell>
          <cell r="N770" t="str">
            <v>TUGA</v>
          </cell>
          <cell r="O770" t="str">
            <v>TTF</v>
          </cell>
          <cell r="P770" t="str">
            <v>کفی 18 چرخ</v>
          </cell>
        </row>
        <row r="771">
          <cell r="A771">
            <v>36989</v>
          </cell>
          <cell r="F771" t="str">
            <v>348135,348136,348137,</v>
          </cell>
          <cell r="I771">
            <v>2340</v>
          </cell>
        </row>
        <row r="772">
          <cell r="A772">
            <v>36989</v>
          </cell>
          <cell r="B772">
            <v>99</v>
          </cell>
          <cell r="C772" t="str">
            <v>Air Intake</v>
          </cell>
          <cell r="D772" t="str">
            <v>Cone &amp; Shaft Protection</v>
          </cell>
          <cell r="E772">
            <v>36989</v>
          </cell>
          <cell r="F772">
            <v>348135</v>
          </cell>
          <cell r="G772">
            <v>3</v>
          </cell>
          <cell r="H772">
            <v>1040</v>
          </cell>
          <cell r="I772">
            <v>1040</v>
          </cell>
          <cell r="J772">
            <v>39881</v>
          </cell>
          <cell r="L772" t="str">
            <v>518834</v>
          </cell>
          <cell r="M772" t="str">
            <v>29-115</v>
          </cell>
          <cell r="N772" t="str">
            <v>TUGA</v>
          </cell>
          <cell r="O772" t="str">
            <v>TTF</v>
          </cell>
          <cell r="P772" t="str">
            <v>کفی 18 چرخ</v>
          </cell>
        </row>
        <row r="773">
          <cell r="A773">
            <v>36989</v>
          </cell>
          <cell r="B773">
            <v>100</v>
          </cell>
          <cell r="C773" t="str">
            <v>Air Intake</v>
          </cell>
          <cell r="D773" t="str">
            <v>Cone &amp; Shaft Protection</v>
          </cell>
          <cell r="E773">
            <v>36989</v>
          </cell>
          <cell r="F773">
            <v>348136</v>
          </cell>
          <cell r="G773">
            <v>3</v>
          </cell>
          <cell r="H773">
            <v>500</v>
          </cell>
          <cell r="I773">
            <v>500</v>
          </cell>
          <cell r="J773">
            <v>39881</v>
          </cell>
          <cell r="L773" t="str">
            <v>518834</v>
          </cell>
          <cell r="M773" t="str">
            <v>29-115</v>
          </cell>
          <cell r="N773" t="str">
            <v>TUGA</v>
          </cell>
          <cell r="O773" t="str">
            <v>TTF</v>
          </cell>
          <cell r="P773" t="str">
            <v>کفی 18 چرخ</v>
          </cell>
        </row>
        <row r="774">
          <cell r="A774">
            <v>36989</v>
          </cell>
          <cell r="B774">
            <v>101</v>
          </cell>
          <cell r="C774" t="str">
            <v>Air Intake</v>
          </cell>
          <cell r="D774" t="str">
            <v>Cone &amp; Shaft Protection</v>
          </cell>
          <cell r="E774">
            <v>36989</v>
          </cell>
          <cell r="F774">
            <v>348137</v>
          </cell>
          <cell r="G774">
            <v>3</v>
          </cell>
          <cell r="H774">
            <v>800</v>
          </cell>
          <cell r="I774">
            <v>800</v>
          </cell>
          <cell r="J774">
            <v>39881</v>
          </cell>
          <cell r="L774" t="str">
            <v>518834</v>
          </cell>
          <cell r="M774" t="str">
            <v>29-115</v>
          </cell>
          <cell r="N774" t="str">
            <v>TUGA</v>
          </cell>
          <cell r="O774" t="str">
            <v>TTF</v>
          </cell>
          <cell r="P774" t="str">
            <v>کفی 18 چرخ</v>
          </cell>
        </row>
        <row r="775">
          <cell r="A775">
            <v>36990</v>
          </cell>
          <cell r="F775" t="str">
            <v>348138,348139,348140,</v>
          </cell>
          <cell r="I775">
            <v>2340</v>
          </cell>
        </row>
        <row r="776">
          <cell r="A776">
            <v>36990</v>
          </cell>
          <cell r="B776">
            <v>102</v>
          </cell>
          <cell r="C776" t="str">
            <v>Air Intake</v>
          </cell>
          <cell r="D776" t="str">
            <v>Cone &amp; Shaft Protection</v>
          </cell>
          <cell r="E776">
            <v>36990</v>
          </cell>
          <cell r="F776">
            <v>348138</v>
          </cell>
          <cell r="G776">
            <v>4</v>
          </cell>
          <cell r="H776">
            <v>1040</v>
          </cell>
          <cell r="I776">
            <v>1040</v>
          </cell>
          <cell r="J776">
            <v>39882</v>
          </cell>
          <cell r="L776" t="str">
            <v>518835</v>
          </cell>
          <cell r="M776" t="str">
            <v>12-777</v>
          </cell>
          <cell r="N776" t="str">
            <v>TUGA</v>
          </cell>
          <cell r="O776" t="str">
            <v>TTF</v>
          </cell>
          <cell r="P776" t="str">
            <v>کفی 18 چرخ</v>
          </cell>
        </row>
        <row r="777">
          <cell r="A777">
            <v>36990</v>
          </cell>
          <cell r="B777">
            <v>103</v>
          </cell>
          <cell r="C777" t="str">
            <v>Air Intake</v>
          </cell>
          <cell r="D777" t="str">
            <v>Cone &amp; Shaft Protection</v>
          </cell>
          <cell r="E777">
            <v>36990</v>
          </cell>
          <cell r="F777">
            <v>348139</v>
          </cell>
          <cell r="G777">
            <v>4</v>
          </cell>
          <cell r="H777">
            <v>500</v>
          </cell>
          <cell r="I777">
            <v>500</v>
          </cell>
          <cell r="J777">
            <v>39882</v>
          </cell>
          <cell r="L777" t="str">
            <v>518835</v>
          </cell>
          <cell r="M777" t="str">
            <v>12-777</v>
          </cell>
          <cell r="N777" t="str">
            <v>TUGA</v>
          </cell>
          <cell r="O777" t="str">
            <v>TTF</v>
          </cell>
          <cell r="P777" t="str">
            <v>کفی 18 چرخ</v>
          </cell>
        </row>
        <row r="778">
          <cell r="A778">
            <v>36990</v>
          </cell>
          <cell r="B778">
            <v>104</v>
          </cell>
          <cell r="C778" t="str">
            <v>Air Intake</v>
          </cell>
          <cell r="D778" t="str">
            <v>Cone &amp; Shaft Protection</v>
          </cell>
          <cell r="E778">
            <v>36990</v>
          </cell>
          <cell r="F778">
            <v>348140</v>
          </cell>
          <cell r="G778">
            <v>4</v>
          </cell>
          <cell r="H778">
            <v>800</v>
          </cell>
          <cell r="I778">
            <v>800</v>
          </cell>
          <cell r="J778">
            <v>39882</v>
          </cell>
          <cell r="L778" t="str">
            <v>518835</v>
          </cell>
          <cell r="M778" t="str">
            <v>12-777</v>
          </cell>
          <cell r="N778" t="str">
            <v>TUGA</v>
          </cell>
          <cell r="O778" t="str">
            <v>TTF</v>
          </cell>
          <cell r="P778" t="str">
            <v>کفی 18 چرخ</v>
          </cell>
        </row>
        <row r="779">
          <cell r="A779">
            <v>36991</v>
          </cell>
          <cell r="F779" t="str">
            <v>348141,348142,348143,348144,348145,348146,348147,</v>
          </cell>
          <cell r="I779">
            <v>14000</v>
          </cell>
        </row>
        <row r="780">
          <cell r="A780">
            <v>36991</v>
          </cell>
          <cell r="B780">
            <v>852</v>
          </cell>
          <cell r="C780" t="str">
            <v>Exhaust</v>
          </cell>
          <cell r="D780" t="str">
            <v>Silencer Panel Mark B</v>
          </cell>
          <cell r="E780">
            <v>36991</v>
          </cell>
          <cell r="F780">
            <v>348141</v>
          </cell>
          <cell r="G780">
            <v>2</v>
          </cell>
          <cell r="H780">
            <v>2000</v>
          </cell>
          <cell r="I780">
            <v>2000</v>
          </cell>
          <cell r="J780">
            <v>39884</v>
          </cell>
          <cell r="L780" t="str">
            <v>518894</v>
          </cell>
          <cell r="M780" t="str">
            <v>48-961</v>
          </cell>
          <cell r="N780" t="str">
            <v>TUGA</v>
          </cell>
          <cell r="O780" t="str">
            <v>MOBADEL TANK</v>
          </cell>
          <cell r="P780" t="str">
            <v>کفی 18 چرخ</v>
          </cell>
        </row>
        <row r="781">
          <cell r="A781">
            <v>36991</v>
          </cell>
          <cell r="B781">
            <v>853</v>
          </cell>
          <cell r="C781" t="str">
            <v>Exhaust</v>
          </cell>
          <cell r="D781" t="str">
            <v>Silencer Panel Mark B</v>
          </cell>
          <cell r="E781">
            <v>36991</v>
          </cell>
          <cell r="F781">
            <v>348142</v>
          </cell>
          <cell r="G781">
            <v>2</v>
          </cell>
          <cell r="H781">
            <v>2000</v>
          </cell>
          <cell r="I781">
            <v>2000</v>
          </cell>
          <cell r="J781">
            <v>39886</v>
          </cell>
          <cell r="L781" t="str">
            <v>518899</v>
          </cell>
          <cell r="M781" t="str">
            <v>19-198</v>
          </cell>
          <cell r="N781" t="str">
            <v>TUGA</v>
          </cell>
          <cell r="O781" t="str">
            <v>MOBADEL TANK</v>
          </cell>
          <cell r="P781" t="str">
            <v>کفی 18 چرخ</v>
          </cell>
        </row>
        <row r="782">
          <cell r="A782">
            <v>36991</v>
          </cell>
          <cell r="B782">
            <v>854</v>
          </cell>
          <cell r="C782" t="str">
            <v>Exhaust</v>
          </cell>
          <cell r="D782" t="str">
            <v>Silencer Panel Mark B</v>
          </cell>
          <cell r="E782">
            <v>36991</v>
          </cell>
          <cell r="F782">
            <v>348143</v>
          </cell>
          <cell r="G782">
            <v>2</v>
          </cell>
          <cell r="H782">
            <v>2000</v>
          </cell>
          <cell r="I782">
            <v>2000</v>
          </cell>
          <cell r="J782">
            <v>39886</v>
          </cell>
          <cell r="L782" t="str">
            <v>518899</v>
          </cell>
          <cell r="M782" t="str">
            <v>19-198</v>
          </cell>
          <cell r="N782" t="str">
            <v>TUGA</v>
          </cell>
          <cell r="O782" t="str">
            <v>MOBADEL TANK</v>
          </cell>
          <cell r="P782" t="str">
            <v>کفی 18 چرخ</v>
          </cell>
        </row>
        <row r="783">
          <cell r="A783">
            <v>36991</v>
          </cell>
          <cell r="B783">
            <v>855</v>
          </cell>
          <cell r="C783" t="str">
            <v>Exhaust</v>
          </cell>
          <cell r="D783" t="str">
            <v>Silencer Panel Mark B</v>
          </cell>
          <cell r="E783">
            <v>36991</v>
          </cell>
          <cell r="F783">
            <v>348144</v>
          </cell>
          <cell r="G783">
            <v>2</v>
          </cell>
          <cell r="H783">
            <v>2000</v>
          </cell>
          <cell r="I783">
            <v>2000</v>
          </cell>
          <cell r="J783">
            <v>39886</v>
          </cell>
          <cell r="L783" t="str">
            <v>518899</v>
          </cell>
          <cell r="M783" t="str">
            <v>19-198</v>
          </cell>
          <cell r="N783" t="str">
            <v>TUGA</v>
          </cell>
          <cell r="O783" t="str">
            <v>MOBADEL TANK</v>
          </cell>
          <cell r="P783" t="str">
            <v>کفی 18 چرخ</v>
          </cell>
        </row>
        <row r="784">
          <cell r="A784">
            <v>36991</v>
          </cell>
          <cell r="B784">
            <v>856</v>
          </cell>
          <cell r="C784" t="str">
            <v>Exhaust</v>
          </cell>
          <cell r="D784" t="str">
            <v>Silencer Panel Mark B</v>
          </cell>
          <cell r="E784">
            <v>36991</v>
          </cell>
          <cell r="F784">
            <v>348145</v>
          </cell>
          <cell r="G784">
            <v>2</v>
          </cell>
          <cell r="H784">
            <v>2000</v>
          </cell>
          <cell r="I784">
            <v>2000</v>
          </cell>
          <cell r="J784">
            <v>39885</v>
          </cell>
          <cell r="L784" t="str">
            <v>518907</v>
          </cell>
          <cell r="M784" t="str">
            <v>82-537</v>
          </cell>
          <cell r="N784" t="str">
            <v>TUGA</v>
          </cell>
          <cell r="O784" t="str">
            <v>MOBADEL TANK</v>
          </cell>
          <cell r="P784" t="str">
            <v>کفی 18 چرخ</v>
          </cell>
        </row>
        <row r="785">
          <cell r="A785">
            <v>36991</v>
          </cell>
          <cell r="B785">
            <v>857</v>
          </cell>
          <cell r="C785" t="str">
            <v>Exhaust</v>
          </cell>
          <cell r="D785" t="str">
            <v>Silencer Panel Mark B</v>
          </cell>
          <cell r="E785">
            <v>36991</v>
          </cell>
          <cell r="F785">
            <v>348146</v>
          </cell>
          <cell r="G785">
            <v>2</v>
          </cell>
          <cell r="H785">
            <v>2000</v>
          </cell>
          <cell r="I785">
            <v>2000</v>
          </cell>
          <cell r="J785">
            <v>39885</v>
          </cell>
          <cell r="L785" t="str">
            <v>518907</v>
          </cell>
          <cell r="M785" t="str">
            <v>82-537</v>
          </cell>
          <cell r="N785" t="str">
            <v>TUGA</v>
          </cell>
          <cell r="O785" t="str">
            <v>MOBADEL TANK</v>
          </cell>
          <cell r="P785" t="str">
            <v>کفی 18 چرخ</v>
          </cell>
        </row>
        <row r="786">
          <cell r="A786">
            <v>36991</v>
          </cell>
          <cell r="B786">
            <v>858</v>
          </cell>
          <cell r="C786" t="str">
            <v>Exhaust</v>
          </cell>
          <cell r="D786" t="str">
            <v>Silencer Panel Mark B</v>
          </cell>
          <cell r="E786">
            <v>36991</v>
          </cell>
          <cell r="F786">
            <v>348147</v>
          </cell>
          <cell r="G786">
            <v>2</v>
          </cell>
          <cell r="H786">
            <v>2000</v>
          </cell>
          <cell r="I786">
            <v>2000</v>
          </cell>
          <cell r="J786">
            <v>39883</v>
          </cell>
          <cell r="L786" t="str">
            <v>518883</v>
          </cell>
          <cell r="M786" t="str">
            <v>36-414</v>
          </cell>
          <cell r="N786" t="str">
            <v>TUGA</v>
          </cell>
          <cell r="O786" t="str">
            <v>MOBADEL TANK</v>
          </cell>
          <cell r="P786" t="str">
            <v>کفی 18 چرخ</v>
          </cell>
        </row>
        <row r="787">
          <cell r="A787">
            <v>36992</v>
          </cell>
          <cell r="F787" t="str">
            <v>348148,348149,348150,348151,348152,348153,348154,</v>
          </cell>
          <cell r="I787">
            <v>14000</v>
          </cell>
        </row>
        <row r="788">
          <cell r="A788">
            <v>36992</v>
          </cell>
          <cell r="B788">
            <v>873</v>
          </cell>
          <cell r="C788" t="str">
            <v>Exhaust</v>
          </cell>
          <cell r="D788" t="str">
            <v>Silencer Panel Mark B1</v>
          </cell>
          <cell r="E788">
            <v>36992</v>
          </cell>
          <cell r="F788">
            <v>348148</v>
          </cell>
          <cell r="G788">
            <v>2</v>
          </cell>
          <cell r="H788">
            <v>2000</v>
          </cell>
          <cell r="I788">
            <v>2000</v>
          </cell>
          <cell r="J788">
            <v>39884</v>
          </cell>
          <cell r="L788" t="str">
            <v>518884</v>
          </cell>
          <cell r="M788" t="str">
            <v>25-585</v>
          </cell>
          <cell r="N788" t="str">
            <v>TUGA</v>
          </cell>
          <cell r="O788" t="str">
            <v>MOBADEL TANK</v>
          </cell>
          <cell r="P788" t="str">
            <v>کفی 18 چرخ</v>
          </cell>
        </row>
        <row r="789">
          <cell r="A789">
            <v>36992</v>
          </cell>
          <cell r="B789">
            <v>874</v>
          </cell>
          <cell r="C789" t="str">
            <v>Exhaust</v>
          </cell>
          <cell r="D789" t="str">
            <v>Silencer Panel Mark B1</v>
          </cell>
          <cell r="E789">
            <v>36992</v>
          </cell>
          <cell r="F789">
            <v>348149</v>
          </cell>
          <cell r="G789">
            <v>2</v>
          </cell>
          <cell r="H789">
            <v>2000</v>
          </cell>
          <cell r="I789">
            <v>2000</v>
          </cell>
          <cell r="J789">
            <v>39884</v>
          </cell>
          <cell r="L789" t="str">
            <v>518884</v>
          </cell>
          <cell r="M789" t="str">
            <v>25-585</v>
          </cell>
          <cell r="N789" t="str">
            <v>TUGA</v>
          </cell>
          <cell r="O789" t="str">
            <v>MOBADEL TANK</v>
          </cell>
          <cell r="P789" t="str">
            <v>کفی 18 چرخ</v>
          </cell>
        </row>
        <row r="790">
          <cell r="A790">
            <v>36992</v>
          </cell>
          <cell r="B790">
            <v>875</v>
          </cell>
          <cell r="C790" t="str">
            <v>Exhaust</v>
          </cell>
          <cell r="D790" t="str">
            <v>Silencer Panel Mark B1</v>
          </cell>
          <cell r="E790">
            <v>36992</v>
          </cell>
          <cell r="F790">
            <v>348150</v>
          </cell>
          <cell r="G790">
            <v>2</v>
          </cell>
          <cell r="H790">
            <v>2000</v>
          </cell>
          <cell r="I790">
            <v>2000</v>
          </cell>
          <cell r="J790">
            <v>39884</v>
          </cell>
          <cell r="L790" t="str">
            <v>518884</v>
          </cell>
          <cell r="M790" t="str">
            <v>25-585</v>
          </cell>
          <cell r="N790" t="str">
            <v>TUGA</v>
          </cell>
          <cell r="O790" t="str">
            <v>MOBADEL TANK</v>
          </cell>
          <cell r="P790" t="str">
            <v>کفی 18 چرخ</v>
          </cell>
        </row>
        <row r="791">
          <cell r="A791">
            <v>36992</v>
          </cell>
          <cell r="B791">
            <v>876</v>
          </cell>
          <cell r="C791" t="str">
            <v>Exhaust</v>
          </cell>
          <cell r="D791" t="str">
            <v>Silencer Panel Mark B1</v>
          </cell>
          <cell r="E791">
            <v>36992</v>
          </cell>
          <cell r="F791">
            <v>348151</v>
          </cell>
          <cell r="G791">
            <v>2</v>
          </cell>
          <cell r="H791">
            <v>2000</v>
          </cell>
          <cell r="I791">
            <v>2000</v>
          </cell>
          <cell r="J791">
            <v>39883</v>
          </cell>
          <cell r="L791" t="str">
            <v>518883</v>
          </cell>
          <cell r="M791" t="str">
            <v>36-414</v>
          </cell>
          <cell r="N791" t="str">
            <v>TUGA</v>
          </cell>
          <cell r="O791" t="str">
            <v>MOBADEL TANK</v>
          </cell>
          <cell r="P791" t="str">
            <v>کفی 18 چرخ</v>
          </cell>
        </row>
        <row r="792">
          <cell r="A792">
            <v>36992</v>
          </cell>
          <cell r="B792">
            <v>877</v>
          </cell>
          <cell r="C792" t="str">
            <v>Exhaust</v>
          </cell>
          <cell r="D792" t="str">
            <v>Silencer Panel Mark B1</v>
          </cell>
          <cell r="E792">
            <v>36992</v>
          </cell>
          <cell r="F792">
            <v>348152</v>
          </cell>
          <cell r="G792">
            <v>2</v>
          </cell>
          <cell r="H792">
            <v>2000</v>
          </cell>
          <cell r="I792">
            <v>2000</v>
          </cell>
          <cell r="J792">
            <v>39883</v>
          </cell>
          <cell r="L792" t="str">
            <v>518883</v>
          </cell>
          <cell r="M792" t="str">
            <v>36-414</v>
          </cell>
          <cell r="N792" t="str">
            <v>TUGA</v>
          </cell>
          <cell r="O792" t="str">
            <v>MOBADEL TANK</v>
          </cell>
          <cell r="P792" t="str">
            <v>کفی 18 چرخ</v>
          </cell>
        </row>
        <row r="793">
          <cell r="A793">
            <v>36992</v>
          </cell>
          <cell r="B793">
            <v>878</v>
          </cell>
          <cell r="C793" t="str">
            <v>Exhaust</v>
          </cell>
          <cell r="D793" t="str">
            <v>Silencer Panel Mark B1</v>
          </cell>
          <cell r="E793">
            <v>36992</v>
          </cell>
          <cell r="F793">
            <v>348153</v>
          </cell>
          <cell r="G793">
            <v>2</v>
          </cell>
          <cell r="H793">
            <v>2000</v>
          </cell>
          <cell r="I793">
            <v>2000</v>
          </cell>
          <cell r="J793">
            <v>39884</v>
          </cell>
          <cell r="L793" t="str">
            <v>518894</v>
          </cell>
          <cell r="M793" t="str">
            <v>48-961</v>
          </cell>
          <cell r="N793" t="str">
            <v>TUGA</v>
          </cell>
          <cell r="O793" t="str">
            <v>MOBADEL TANK</v>
          </cell>
          <cell r="P793" t="str">
            <v>کفی 18 چرخ</v>
          </cell>
        </row>
        <row r="794">
          <cell r="A794">
            <v>36992</v>
          </cell>
          <cell r="B794">
            <v>879</v>
          </cell>
          <cell r="C794" t="str">
            <v>Exhaust</v>
          </cell>
          <cell r="D794" t="str">
            <v>Silencer Panel Mark B1</v>
          </cell>
          <cell r="E794">
            <v>36992</v>
          </cell>
          <cell r="F794">
            <v>348154</v>
          </cell>
          <cell r="G794">
            <v>2</v>
          </cell>
          <cell r="H794">
            <v>2000</v>
          </cell>
          <cell r="I794">
            <v>2000</v>
          </cell>
          <cell r="J794">
            <v>39884</v>
          </cell>
          <cell r="L794" t="str">
            <v>518894</v>
          </cell>
          <cell r="M794" t="str">
            <v>48-961</v>
          </cell>
          <cell r="N794" t="str">
            <v>TUGA</v>
          </cell>
          <cell r="O794" t="str">
            <v>MOBADEL TANK</v>
          </cell>
          <cell r="P794" t="str">
            <v>کفی 18 چرخ</v>
          </cell>
        </row>
        <row r="795">
          <cell r="A795">
            <v>36993</v>
          </cell>
          <cell r="F795" t="str">
            <v>348155,348156,348157,348158,348159,348160,348161,</v>
          </cell>
          <cell r="I795">
            <v>2450</v>
          </cell>
        </row>
        <row r="796">
          <cell r="A796">
            <v>36993</v>
          </cell>
          <cell r="B796">
            <v>894</v>
          </cell>
          <cell r="C796" t="str">
            <v>Exhaust</v>
          </cell>
          <cell r="D796" t="str">
            <v>Silencer Panel Mark C</v>
          </cell>
          <cell r="E796">
            <v>36993</v>
          </cell>
          <cell r="F796">
            <v>348155</v>
          </cell>
          <cell r="G796">
            <v>2</v>
          </cell>
          <cell r="H796">
            <v>350</v>
          </cell>
          <cell r="I796">
            <v>350</v>
          </cell>
          <cell r="J796">
            <v>39885</v>
          </cell>
          <cell r="L796" t="str">
            <v>518907</v>
          </cell>
          <cell r="M796" t="str">
            <v>82-537</v>
          </cell>
          <cell r="N796" t="str">
            <v>TUGA</v>
          </cell>
          <cell r="O796" t="str">
            <v>MOBADEL TANK</v>
          </cell>
          <cell r="P796" t="str">
            <v>کفی 18 چرخ</v>
          </cell>
        </row>
        <row r="797">
          <cell r="A797">
            <v>36993</v>
          </cell>
          <cell r="B797">
            <v>895</v>
          </cell>
          <cell r="C797" t="str">
            <v>Exhaust</v>
          </cell>
          <cell r="D797" t="str">
            <v>Silencer Panel Mark C</v>
          </cell>
          <cell r="E797">
            <v>36993</v>
          </cell>
          <cell r="F797">
            <v>348156</v>
          </cell>
          <cell r="G797">
            <v>2</v>
          </cell>
          <cell r="H797">
            <v>350</v>
          </cell>
          <cell r="I797">
            <v>350</v>
          </cell>
          <cell r="J797">
            <v>39885</v>
          </cell>
          <cell r="L797" t="str">
            <v>518908</v>
          </cell>
          <cell r="M797" t="str">
            <v>22-483</v>
          </cell>
          <cell r="N797" t="str">
            <v>TUGA</v>
          </cell>
          <cell r="O797" t="str">
            <v>MOBADEL TANK</v>
          </cell>
          <cell r="P797" t="str">
            <v>کفی 18 چرخ</v>
          </cell>
        </row>
        <row r="798">
          <cell r="A798">
            <v>36993</v>
          </cell>
          <cell r="B798">
            <v>896</v>
          </cell>
          <cell r="C798" t="str">
            <v>Exhaust</v>
          </cell>
          <cell r="D798" t="str">
            <v>Silencer Panel Mark C</v>
          </cell>
          <cell r="E798">
            <v>36993</v>
          </cell>
          <cell r="F798">
            <v>348157</v>
          </cell>
          <cell r="G798">
            <v>2</v>
          </cell>
          <cell r="H798">
            <v>350</v>
          </cell>
          <cell r="I798">
            <v>350</v>
          </cell>
          <cell r="J798">
            <v>39885</v>
          </cell>
          <cell r="L798" t="str">
            <v>518908</v>
          </cell>
          <cell r="M798" t="str">
            <v>22-483</v>
          </cell>
          <cell r="N798" t="str">
            <v>TUGA</v>
          </cell>
          <cell r="O798" t="str">
            <v>MOBADEL TANK</v>
          </cell>
          <cell r="P798" t="str">
            <v>کفی 18 چرخ</v>
          </cell>
        </row>
        <row r="799">
          <cell r="A799">
            <v>36993</v>
          </cell>
          <cell r="B799">
            <v>897</v>
          </cell>
          <cell r="C799" t="str">
            <v>Exhaust</v>
          </cell>
          <cell r="D799" t="str">
            <v>Silencer Panel Mark C</v>
          </cell>
          <cell r="E799">
            <v>36993</v>
          </cell>
          <cell r="F799">
            <v>348158</v>
          </cell>
          <cell r="G799">
            <v>2</v>
          </cell>
          <cell r="H799">
            <v>350</v>
          </cell>
          <cell r="I799">
            <v>350</v>
          </cell>
          <cell r="J799">
            <v>39885</v>
          </cell>
          <cell r="L799" t="str">
            <v>518908</v>
          </cell>
          <cell r="M799" t="str">
            <v>22-483</v>
          </cell>
          <cell r="N799" t="str">
            <v>TUGA</v>
          </cell>
          <cell r="O799" t="str">
            <v>MOBADEL TANK</v>
          </cell>
          <cell r="P799" t="str">
            <v>کفی 18 چرخ</v>
          </cell>
        </row>
        <row r="800">
          <cell r="A800">
            <v>36993</v>
          </cell>
          <cell r="B800">
            <v>898</v>
          </cell>
          <cell r="C800" t="str">
            <v>Exhaust</v>
          </cell>
          <cell r="D800" t="str">
            <v>Silencer Panel Mark C</v>
          </cell>
          <cell r="E800">
            <v>36993</v>
          </cell>
          <cell r="F800">
            <v>348159</v>
          </cell>
          <cell r="G800">
            <v>2</v>
          </cell>
          <cell r="H800">
            <v>350</v>
          </cell>
          <cell r="I800">
            <v>350</v>
          </cell>
          <cell r="J800">
            <v>39884</v>
          </cell>
          <cell r="L800" t="str">
            <v>518906</v>
          </cell>
          <cell r="M800" t="str">
            <v>17-638</v>
          </cell>
          <cell r="N800" t="str">
            <v>TUGA</v>
          </cell>
          <cell r="O800" t="str">
            <v>MOBADEL TANK</v>
          </cell>
          <cell r="P800" t="str">
            <v>کفی 18 چرخ</v>
          </cell>
        </row>
        <row r="801">
          <cell r="A801">
            <v>36993</v>
          </cell>
          <cell r="B801">
            <v>899</v>
          </cell>
          <cell r="C801" t="str">
            <v>Exhaust</v>
          </cell>
          <cell r="D801" t="str">
            <v>Silencer Panel Mark C</v>
          </cell>
          <cell r="E801">
            <v>36993</v>
          </cell>
          <cell r="F801">
            <v>348160</v>
          </cell>
          <cell r="G801">
            <v>2</v>
          </cell>
          <cell r="H801">
            <v>350</v>
          </cell>
          <cell r="I801">
            <v>350</v>
          </cell>
          <cell r="J801">
            <v>39884</v>
          </cell>
          <cell r="L801" t="str">
            <v>518906</v>
          </cell>
          <cell r="M801" t="str">
            <v>17-638</v>
          </cell>
          <cell r="N801" t="str">
            <v>TUGA</v>
          </cell>
          <cell r="O801" t="str">
            <v>MOBADEL TANK</v>
          </cell>
          <cell r="P801" t="str">
            <v>کفی 18 چرخ</v>
          </cell>
        </row>
        <row r="802">
          <cell r="A802">
            <v>36993</v>
          </cell>
          <cell r="B802">
            <v>900</v>
          </cell>
          <cell r="C802" t="str">
            <v>Exhaust</v>
          </cell>
          <cell r="D802" t="str">
            <v>Silencer Panel Mark C</v>
          </cell>
          <cell r="E802">
            <v>36993</v>
          </cell>
          <cell r="F802">
            <v>348161</v>
          </cell>
          <cell r="G802">
            <v>2</v>
          </cell>
          <cell r="H802">
            <v>350</v>
          </cell>
          <cell r="I802">
            <v>350</v>
          </cell>
          <cell r="J802">
            <v>39884</v>
          </cell>
          <cell r="L802" t="str">
            <v>518906</v>
          </cell>
          <cell r="M802" t="str">
            <v>17-638</v>
          </cell>
          <cell r="N802" t="str">
            <v>TUGA</v>
          </cell>
          <cell r="O802" t="str">
            <v>MOBADEL TANK</v>
          </cell>
          <cell r="P802" t="str">
            <v>کفی 18 چرخ</v>
          </cell>
        </row>
        <row r="803">
          <cell r="A803">
            <v>36994</v>
          </cell>
          <cell r="F803" t="str">
            <v>348162,348163,348164,348165,348166,</v>
          </cell>
          <cell r="I803">
            <v>1000</v>
          </cell>
        </row>
        <row r="804">
          <cell r="A804">
            <v>36994</v>
          </cell>
          <cell r="B804">
            <v>786</v>
          </cell>
          <cell r="C804" t="str">
            <v>Exhaust</v>
          </cell>
          <cell r="D804" t="str">
            <v>Flow Grids</v>
          </cell>
          <cell r="E804">
            <v>36994</v>
          </cell>
          <cell r="F804">
            <v>348162</v>
          </cell>
          <cell r="G804">
            <v>2</v>
          </cell>
          <cell r="H804">
            <v>250</v>
          </cell>
          <cell r="I804">
            <v>200</v>
          </cell>
          <cell r="J804">
            <v>39885</v>
          </cell>
          <cell r="L804" t="str">
            <v>518908</v>
          </cell>
          <cell r="M804" t="str">
            <v>22-483</v>
          </cell>
          <cell r="N804" t="str">
            <v>TUGA</v>
          </cell>
          <cell r="O804" t="str">
            <v>MOBADEL TANK</v>
          </cell>
          <cell r="P804" t="str">
            <v>کفی 18 چرخ</v>
          </cell>
        </row>
        <row r="805">
          <cell r="A805">
            <v>36994</v>
          </cell>
          <cell r="B805">
            <v>787</v>
          </cell>
          <cell r="C805" t="str">
            <v>Exhaust</v>
          </cell>
          <cell r="D805" t="str">
            <v>Flow Grids</v>
          </cell>
          <cell r="E805">
            <v>36994</v>
          </cell>
          <cell r="F805">
            <v>348163</v>
          </cell>
          <cell r="G805">
            <v>2</v>
          </cell>
          <cell r="H805">
            <v>250</v>
          </cell>
          <cell r="I805">
            <v>200</v>
          </cell>
          <cell r="J805">
            <v>39885</v>
          </cell>
          <cell r="L805" t="str">
            <v>518908</v>
          </cell>
          <cell r="M805" t="str">
            <v>22-483</v>
          </cell>
          <cell r="N805" t="str">
            <v>TUGA</v>
          </cell>
          <cell r="O805" t="str">
            <v>MOBADEL TANK</v>
          </cell>
          <cell r="P805" t="str">
            <v>کفی 18 چرخ</v>
          </cell>
        </row>
        <row r="806">
          <cell r="A806">
            <v>36994</v>
          </cell>
          <cell r="B806">
            <v>788</v>
          </cell>
          <cell r="C806" t="str">
            <v>Exhaust</v>
          </cell>
          <cell r="D806" t="str">
            <v>Flow Grids</v>
          </cell>
          <cell r="E806">
            <v>36994</v>
          </cell>
          <cell r="F806">
            <v>348164</v>
          </cell>
          <cell r="G806">
            <v>2</v>
          </cell>
          <cell r="H806">
            <v>250</v>
          </cell>
          <cell r="I806">
            <v>200</v>
          </cell>
          <cell r="J806">
            <v>39885</v>
          </cell>
          <cell r="L806" t="str">
            <v>518908</v>
          </cell>
          <cell r="M806" t="str">
            <v>22-483</v>
          </cell>
          <cell r="N806" t="str">
            <v>TUGA</v>
          </cell>
          <cell r="O806" t="str">
            <v>MOBADEL TANK</v>
          </cell>
          <cell r="P806" t="str">
            <v>کفی 18 چرخ</v>
          </cell>
        </row>
        <row r="807">
          <cell r="A807">
            <v>36994</v>
          </cell>
          <cell r="B807">
            <v>789</v>
          </cell>
          <cell r="C807" t="str">
            <v>Exhaust</v>
          </cell>
          <cell r="D807" t="str">
            <v>Flow Grids</v>
          </cell>
          <cell r="E807">
            <v>36994</v>
          </cell>
          <cell r="F807">
            <v>348165</v>
          </cell>
          <cell r="G807">
            <v>2</v>
          </cell>
          <cell r="H807">
            <v>250</v>
          </cell>
          <cell r="I807">
            <v>200</v>
          </cell>
          <cell r="J807">
            <v>39885</v>
          </cell>
          <cell r="L807" t="str">
            <v>518908</v>
          </cell>
          <cell r="M807" t="str">
            <v>22-483</v>
          </cell>
          <cell r="N807" t="str">
            <v>TUGA</v>
          </cell>
          <cell r="O807" t="str">
            <v>MOBADEL TANK</v>
          </cell>
          <cell r="P807" t="str">
            <v>کفی 18 چرخ</v>
          </cell>
        </row>
        <row r="808">
          <cell r="A808">
            <v>36994</v>
          </cell>
          <cell r="B808">
            <v>790</v>
          </cell>
          <cell r="C808" t="str">
            <v>Exhaust</v>
          </cell>
          <cell r="D808" t="str">
            <v>Flow Grids</v>
          </cell>
          <cell r="E808">
            <v>36994</v>
          </cell>
          <cell r="F808">
            <v>348166</v>
          </cell>
          <cell r="G808">
            <v>2</v>
          </cell>
          <cell r="H808">
            <v>250</v>
          </cell>
          <cell r="I808">
            <v>200</v>
          </cell>
          <cell r="J808">
            <v>39885</v>
          </cell>
          <cell r="L808" t="str">
            <v>518908</v>
          </cell>
          <cell r="M808" t="str">
            <v>22-483</v>
          </cell>
          <cell r="N808" t="str">
            <v>TUGA</v>
          </cell>
          <cell r="O808" t="str">
            <v>MOBADEL TANK</v>
          </cell>
          <cell r="P808" t="str">
            <v>کفی 18 چرخ</v>
          </cell>
        </row>
        <row r="809">
          <cell r="A809">
            <v>36995</v>
          </cell>
          <cell r="F809" t="str">
            <v>348167,348168,</v>
          </cell>
          <cell r="I809">
            <v>4900</v>
          </cell>
        </row>
        <row r="810">
          <cell r="A810">
            <v>36995</v>
          </cell>
          <cell r="B810">
            <v>766</v>
          </cell>
          <cell r="C810" t="str">
            <v>Exhaust</v>
          </cell>
          <cell r="D810" t="str">
            <v>Expansion Joint</v>
          </cell>
          <cell r="E810">
            <v>36995</v>
          </cell>
          <cell r="F810">
            <v>348167</v>
          </cell>
          <cell r="G810">
            <v>1</v>
          </cell>
          <cell r="H810">
            <v>4865</v>
          </cell>
          <cell r="I810">
            <v>4650</v>
          </cell>
          <cell r="J810">
            <v>39931</v>
          </cell>
          <cell r="L810" t="str">
            <v>277169</v>
          </cell>
          <cell r="M810" t="str">
            <v>35-563</v>
          </cell>
          <cell r="N810" t="str">
            <v>TUGA</v>
          </cell>
          <cell r="O810" t="str">
            <v>ARAK MOBADEL</v>
          </cell>
          <cell r="P810" t="str">
            <v>کمرشکن 5 محور</v>
          </cell>
        </row>
        <row r="811">
          <cell r="A811">
            <v>36995</v>
          </cell>
          <cell r="B811">
            <v>767</v>
          </cell>
          <cell r="C811" t="str">
            <v>Exhaust</v>
          </cell>
          <cell r="D811" t="str">
            <v>Expansion Joint</v>
          </cell>
          <cell r="E811">
            <v>36995</v>
          </cell>
          <cell r="F811">
            <v>348168</v>
          </cell>
          <cell r="G811">
            <v>1</v>
          </cell>
          <cell r="H811">
            <v>300</v>
          </cell>
          <cell r="I811">
            <v>250</v>
          </cell>
          <cell r="J811">
            <v>39931</v>
          </cell>
          <cell r="L811" t="str">
            <v>277169</v>
          </cell>
          <cell r="M811" t="str">
            <v>35-563</v>
          </cell>
          <cell r="N811" t="str">
            <v>TUGA</v>
          </cell>
          <cell r="O811" t="str">
            <v>ARAK MOBADEL</v>
          </cell>
          <cell r="P811" t="str">
            <v>کمرشکن 5 محور</v>
          </cell>
        </row>
        <row r="812">
          <cell r="A812">
            <v>36997</v>
          </cell>
          <cell r="F812" t="str">
            <v>348170,348171,348172,348173,348177,348178,348179,348180,348181,348182,348183,348184,</v>
          </cell>
          <cell r="I812">
            <v>2655</v>
          </cell>
        </row>
        <row r="813">
          <cell r="A813">
            <v>36997</v>
          </cell>
          <cell r="B813">
            <v>1335</v>
          </cell>
          <cell r="C813" t="str">
            <v>Noise Protection</v>
          </cell>
          <cell r="D813" t="str">
            <v xml:space="preserve">Com. Ch Panel </v>
          </cell>
          <cell r="E813">
            <v>36997</v>
          </cell>
          <cell r="F813">
            <v>348170</v>
          </cell>
          <cell r="G813">
            <v>1</v>
          </cell>
          <cell r="H813">
            <v>360</v>
          </cell>
          <cell r="I813">
            <v>320</v>
          </cell>
          <cell r="J813">
            <v>39916</v>
          </cell>
          <cell r="L813" t="str">
            <v>514196</v>
          </cell>
          <cell r="M813" t="str">
            <v>16-856</v>
          </cell>
          <cell r="N813" t="str">
            <v>TUGA</v>
          </cell>
          <cell r="O813" t="str">
            <v>MACHINE AJZA</v>
          </cell>
          <cell r="P813" t="str">
            <v>کفی 18 چرخ</v>
          </cell>
        </row>
        <row r="814">
          <cell r="A814">
            <v>36997</v>
          </cell>
          <cell r="B814">
            <v>1336</v>
          </cell>
          <cell r="C814" t="str">
            <v>Noise Protection</v>
          </cell>
          <cell r="D814" t="str">
            <v xml:space="preserve">Com. Ch Panel </v>
          </cell>
          <cell r="E814">
            <v>36997</v>
          </cell>
          <cell r="F814">
            <v>348171</v>
          </cell>
          <cell r="G814">
            <v>1</v>
          </cell>
          <cell r="H814">
            <v>360</v>
          </cell>
          <cell r="I814">
            <v>320</v>
          </cell>
          <cell r="J814">
            <v>39916</v>
          </cell>
          <cell r="L814" t="str">
            <v>514196</v>
          </cell>
          <cell r="M814" t="str">
            <v>16-856</v>
          </cell>
          <cell r="N814" t="str">
            <v>TUGA</v>
          </cell>
          <cell r="O814" t="str">
            <v>MACHINE AJZA</v>
          </cell>
          <cell r="P814" t="str">
            <v>کفی 18 چرخ</v>
          </cell>
        </row>
        <row r="815">
          <cell r="A815">
            <v>36997</v>
          </cell>
          <cell r="B815">
            <v>1337</v>
          </cell>
          <cell r="C815" t="str">
            <v>Noise Protection</v>
          </cell>
          <cell r="D815" t="str">
            <v xml:space="preserve">Com. Ch Panel </v>
          </cell>
          <cell r="E815">
            <v>36997</v>
          </cell>
          <cell r="F815">
            <v>348172</v>
          </cell>
          <cell r="G815">
            <v>1</v>
          </cell>
          <cell r="H815">
            <v>360</v>
          </cell>
          <cell r="I815">
            <v>320</v>
          </cell>
          <cell r="J815">
            <v>39910</v>
          </cell>
          <cell r="L815" t="str">
            <v>514385</v>
          </cell>
          <cell r="M815" t="str">
            <v>17-795</v>
          </cell>
          <cell r="N815" t="str">
            <v>TUGA</v>
          </cell>
          <cell r="O815" t="str">
            <v>MACHINE AJZA</v>
          </cell>
          <cell r="P815" t="str">
            <v>کفی 18 چرخ</v>
          </cell>
        </row>
        <row r="816">
          <cell r="A816">
            <v>36997</v>
          </cell>
          <cell r="B816">
            <v>1338</v>
          </cell>
          <cell r="C816" t="str">
            <v>Noise Protection</v>
          </cell>
          <cell r="D816" t="str">
            <v xml:space="preserve">Com. Ch Panel </v>
          </cell>
          <cell r="E816">
            <v>36997</v>
          </cell>
          <cell r="F816">
            <v>348173</v>
          </cell>
          <cell r="G816">
            <v>1</v>
          </cell>
          <cell r="H816">
            <v>360</v>
          </cell>
          <cell r="I816">
            <v>320</v>
          </cell>
          <cell r="J816">
            <v>39916</v>
          </cell>
          <cell r="L816" t="str">
            <v>514196</v>
          </cell>
          <cell r="M816" t="str">
            <v>16-856</v>
          </cell>
          <cell r="N816" t="str">
            <v>TUGA</v>
          </cell>
          <cell r="O816" t="str">
            <v>MACHINE AJZA</v>
          </cell>
          <cell r="P816" t="str">
            <v>کفی 18 چرخ</v>
          </cell>
        </row>
        <row r="817">
          <cell r="A817">
            <v>36997</v>
          </cell>
          <cell r="B817">
            <v>1339</v>
          </cell>
          <cell r="C817" t="str">
            <v>Noise Protection</v>
          </cell>
          <cell r="D817" t="str">
            <v xml:space="preserve">Com. Ch Panel </v>
          </cell>
          <cell r="E817">
            <v>36997</v>
          </cell>
          <cell r="F817">
            <v>348177</v>
          </cell>
          <cell r="G817">
            <v>1</v>
          </cell>
          <cell r="H817">
            <v>240</v>
          </cell>
          <cell r="I817">
            <v>215</v>
          </cell>
          <cell r="J817">
            <v>39910</v>
          </cell>
          <cell r="L817" t="str">
            <v>514385</v>
          </cell>
          <cell r="M817" t="str">
            <v>17-795</v>
          </cell>
          <cell r="N817" t="str">
            <v>TUGA</v>
          </cell>
          <cell r="O817" t="str">
            <v>MACHINE AJZA</v>
          </cell>
          <cell r="P817" t="str">
            <v>کفی 18 چرخ</v>
          </cell>
        </row>
        <row r="818">
          <cell r="A818">
            <v>36997</v>
          </cell>
          <cell r="B818">
            <v>1340</v>
          </cell>
          <cell r="C818" t="str">
            <v>Noise Protection</v>
          </cell>
          <cell r="D818" t="str">
            <v xml:space="preserve">Com. Ch Panel </v>
          </cell>
          <cell r="E818">
            <v>36997</v>
          </cell>
          <cell r="F818">
            <v>348178</v>
          </cell>
          <cell r="G818">
            <v>1</v>
          </cell>
          <cell r="H818">
            <v>220</v>
          </cell>
          <cell r="I818">
            <v>200</v>
          </cell>
          <cell r="J818">
            <v>39910</v>
          </cell>
          <cell r="L818" t="str">
            <v>514385</v>
          </cell>
          <cell r="M818" t="str">
            <v>17-795</v>
          </cell>
          <cell r="N818" t="str">
            <v>TUGA</v>
          </cell>
          <cell r="O818" t="str">
            <v>MACHINE AJZA</v>
          </cell>
          <cell r="P818" t="str">
            <v>کفی 18 چرخ</v>
          </cell>
        </row>
        <row r="819">
          <cell r="A819">
            <v>36997</v>
          </cell>
          <cell r="B819">
            <v>1341</v>
          </cell>
          <cell r="C819" t="str">
            <v>Noise Protection</v>
          </cell>
          <cell r="D819" t="str">
            <v xml:space="preserve">Com. Ch Panel </v>
          </cell>
          <cell r="E819">
            <v>36997</v>
          </cell>
          <cell r="F819">
            <v>348179</v>
          </cell>
          <cell r="G819">
            <v>1</v>
          </cell>
          <cell r="H819">
            <v>220</v>
          </cell>
          <cell r="I819">
            <v>200</v>
          </cell>
          <cell r="J819">
            <v>39916</v>
          </cell>
          <cell r="L819" t="str">
            <v>514196</v>
          </cell>
          <cell r="M819" t="str">
            <v>16-856</v>
          </cell>
          <cell r="N819" t="str">
            <v>TUGA</v>
          </cell>
          <cell r="O819" t="str">
            <v>MACHINE AJZA</v>
          </cell>
          <cell r="P819" t="str">
            <v>کفی 18 چرخ</v>
          </cell>
        </row>
        <row r="820">
          <cell r="A820">
            <v>36997</v>
          </cell>
          <cell r="B820">
            <v>1342</v>
          </cell>
          <cell r="C820" t="str">
            <v>Noise Protection</v>
          </cell>
          <cell r="D820" t="str">
            <v xml:space="preserve">Com. Ch Panel </v>
          </cell>
          <cell r="E820">
            <v>36997</v>
          </cell>
          <cell r="F820">
            <v>348180</v>
          </cell>
          <cell r="G820">
            <v>1</v>
          </cell>
          <cell r="H820">
            <v>220</v>
          </cell>
          <cell r="I820">
            <v>200</v>
          </cell>
          <cell r="J820">
            <v>39916</v>
          </cell>
          <cell r="L820" t="str">
            <v>514196</v>
          </cell>
          <cell r="M820" t="str">
            <v>16-856</v>
          </cell>
          <cell r="N820" t="str">
            <v>TUGA</v>
          </cell>
          <cell r="O820" t="str">
            <v>MACHINE AJZA</v>
          </cell>
          <cell r="P820" t="str">
            <v>کفی 18 چرخ</v>
          </cell>
        </row>
        <row r="821">
          <cell r="A821">
            <v>36997</v>
          </cell>
          <cell r="B821">
            <v>1343</v>
          </cell>
          <cell r="C821" t="str">
            <v>Noise Protection</v>
          </cell>
          <cell r="D821" t="str">
            <v xml:space="preserve">Com. Ch Panel </v>
          </cell>
          <cell r="E821">
            <v>36997</v>
          </cell>
          <cell r="F821">
            <v>348181</v>
          </cell>
          <cell r="G821">
            <v>1</v>
          </cell>
          <cell r="H821">
            <v>220</v>
          </cell>
          <cell r="I821">
            <v>200</v>
          </cell>
          <cell r="J821">
            <v>39910</v>
          </cell>
          <cell r="L821" t="str">
            <v>514385</v>
          </cell>
          <cell r="M821" t="str">
            <v>17-795</v>
          </cell>
          <cell r="N821" t="str">
            <v>TUGA</v>
          </cell>
          <cell r="O821" t="str">
            <v>MACHINE AJZA</v>
          </cell>
          <cell r="P821" t="str">
            <v>کفی 18 چرخ</v>
          </cell>
        </row>
        <row r="822">
          <cell r="A822">
            <v>36997</v>
          </cell>
          <cell r="B822">
            <v>1344</v>
          </cell>
          <cell r="C822" t="str">
            <v>Noise Protection</v>
          </cell>
          <cell r="D822" t="str">
            <v xml:space="preserve">Com. Ch Panel </v>
          </cell>
          <cell r="E822">
            <v>36997</v>
          </cell>
          <cell r="F822">
            <v>348182</v>
          </cell>
          <cell r="G822">
            <v>1</v>
          </cell>
          <cell r="H822">
            <v>150</v>
          </cell>
          <cell r="I822">
            <v>135</v>
          </cell>
          <cell r="J822">
            <v>39916</v>
          </cell>
          <cell r="L822" t="str">
            <v>514196</v>
          </cell>
          <cell r="M822" t="str">
            <v>16-856</v>
          </cell>
          <cell r="N822" t="str">
            <v>TUGA</v>
          </cell>
          <cell r="O822" t="str">
            <v>MACHINE AJZA</v>
          </cell>
          <cell r="P822" t="str">
            <v>کفی 18 چرخ</v>
          </cell>
        </row>
        <row r="823">
          <cell r="A823">
            <v>36997</v>
          </cell>
          <cell r="B823">
            <v>1345</v>
          </cell>
          <cell r="C823" t="str">
            <v>Noise Protection</v>
          </cell>
          <cell r="D823" t="str">
            <v xml:space="preserve">Com. Ch Panel </v>
          </cell>
          <cell r="E823">
            <v>36997</v>
          </cell>
          <cell r="F823">
            <v>348183</v>
          </cell>
          <cell r="G823">
            <v>1</v>
          </cell>
          <cell r="H823">
            <v>140</v>
          </cell>
          <cell r="I823">
            <v>125</v>
          </cell>
          <cell r="J823">
            <v>39910</v>
          </cell>
          <cell r="L823" t="str">
            <v>514385</v>
          </cell>
          <cell r="M823" t="str">
            <v>17-795</v>
          </cell>
          <cell r="N823" t="str">
            <v>TUGA</v>
          </cell>
          <cell r="O823" t="str">
            <v>MACHINE AJZA</v>
          </cell>
          <cell r="P823" t="str">
            <v>کفی 18 چرخ</v>
          </cell>
        </row>
        <row r="824">
          <cell r="A824">
            <v>36997</v>
          </cell>
          <cell r="B824">
            <v>1346</v>
          </cell>
          <cell r="C824" t="str">
            <v>Noise Protection</v>
          </cell>
          <cell r="D824" t="str">
            <v xml:space="preserve">Com. Ch Panel </v>
          </cell>
          <cell r="E824">
            <v>36997</v>
          </cell>
          <cell r="F824">
            <v>348184</v>
          </cell>
          <cell r="G824">
            <v>1</v>
          </cell>
          <cell r="H824">
            <v>115</v>
          </cell>
          <cell r="I824">
            <v>100</v>
          </cell>
          <cell r="J824">
            <v>39910</v>
          </cell>
          <cell r="L824" t="str">
            <v>514385</v>
          </cell>
          <cell r="M824" t="str">
            <v>17-795</v>
          </cell>
          <cell r="N824" t="str">
            <v>TUGA</v>
          </cell>
          <cell r="O824" t="str">
            <v>MACHINE AJZA</v>
          </cell>
          <cell r="P824" t="str">
            <v>کفی 18 چرخ</v>
          </cell>
        </row>
        <row r="825">
          <cell r="A825">
            <v>36998</v>
          </cell>
          <cell r="F825" t="str">
            <v>348185,348186,348187,348188,348189,348190,348191,348192,348193,348194,348195,348196,</v>
          </cell>
          <cell r="I825">
            <v>2655</v>
          </cell>
        </row>
        <row r="826">
          <cell r="A826">
            <v>36998</v>
          </cell>
          <cell r="B826">
            <v>1347</v>
          </cell>
          <cell r="C826" t="str">
            <v>Noise Protection</v>
          </cell>
          <cell r="D826" t="str">
            <v xml:space="preserve">Com. Ch Panel </v>
          </cell>
          <cell r="E826">
            <v>36998</v>
          </cell>
          <cell r="F826">
            <v>348185</v>
          </cell>
          <cell r="G826">
            <v>2</v>
          </cell>
          <cell r="H826">
            <v>360</v>
          </cell>
          <cell r="I826">
            <v>320</v>
          </cell>
          <cell r="J826">
            <v>39916</v>
          </cell>
          <cell r="L826" t="str">
            <v>514196</v>
          </cell>
          <cell r="M826" t="str">
            <v>16-856</v>
          </cell>
          <cell r="N826" t="str">
            <v>TUGA</v>
          </cell>
          <cell r="O826" t="str">
            <v>MACHINE AJZA</v>
          </cell>
          <cell r="P826" t="str">
            <v>کفی 18 چرخ</v>
          </cell>
        </row>
        <row r="827">
          <cell r="A827">
            <v>36998</v>
          </cell>
          <cell r="B827">
            <v>1348</v>
          </cell>
          <cell r="C827" t="str">
            <v>Noise Protection</v>
          </cell>
          <cell r="D827" t="str">
            <v xml:space="preserve">Com. Ch Panel </v>
          </cell>
          <cell r="E827">
            <v>36998</v>
          </cell>
          <cell r="F827">
            <v>348186</v>
          </cell>
          <cell r="G827">
            <v>2</v>
          </cell>
          <cell r="H827">
            <v>360</v>
          </cell>
          <cell r="I827">
            <v>320</v>
          </cell>
          <cell r="J827">
            <v>39916</v>
          </cell>
          <cell r="L827" t="str">
            <v>514196</v>
          </cell>
          <cell r="M827" t="str">
            <v>16-856</v>
          </cell>
          <cell r="N827" t="str">
            <v>TUGA</v>
          </cell>
          <cell r="O827" t="str">
            <v>MACHINE AJZA</v>
          </cell>
          <cell r="P827" t="str">
            <v>کفی 18 چرخ</v>
          </cell>
        </row>
        <row r="828">
          <cell r="A828">
            <v>36998</v>
          </cell>
          <cell r="B828">
            <v>1349</v>
          </cell>
          <cell r="C828" t="str">
            <v>Noise Protection</v>
          </cell>
          <cell r="D828" t="str">
            <v xml:space="preserve">Com. Ch Panel </v>
          </cell>
          <cell r="E828">
            <v>36998</v>
          </cell>
          <cell r="F828">
            <v>348187</v>
          </cell>
          <cell r="G828">
            <v>2</v>
          </cell>
          <cell r="H828">
            <v>360</v>
          </cell>
          <cell r="I828">
            <v>320</v>
          </cell>
          <cell r="J828">
            <v>39916</v>
          </cell>
          <cell r="L828" t="str">
            <v>514196</v>
          </cell>
          <cell r="M828" t="str">
            <v>16-856</v>
          </cell>
          <cell r="N828" t="str">
            <v>TUGA</v>
          </cell>
          <cell r="O828" t="str">
            <v>MACHINE AJZA</v>
          </cell>
          <cell r="P828" t="str">
            <v>کفی 18 چرخ</v>
          </cell>
        </row>
        <row r="829">
          <cell r="A829">
            <v>36998</v>
          </cell>
          <cell r="B829">
            <v>1350</v>
          </cell>
          <cell r="C829" t="str">
            <v>Noise Protection</v>
          </cell>
          <cell r="D829" t="str">
            <v xml:space="preserve">Com. Ch Panel </v>
          </cell>
          <cell r="E829">
            <v>36998</v>
          </cell>
          <cell r="F829">
            <v>348188</v>
          </cell>
          <cell r="G829">
            <v>2</v>
          </cell>
          <cell r="H829">
            <v>360</v>
          </cell>
          <cell r="I829">
            <v>320</v>
          </cell>
          <cell r="J829">
            <v>39916</v>
          </cell>
          <cell r="L829" t="str">
            <v>514196</v>
          </cell>
          <cell r="M829" t="str">
            <v>16-856</v>
          </cell>
          <cell r="N829" t="str">
            <v>TUGA</v>
          </cell>
          <cell r="O829" t="str">
            <v>MACHINE AJZA</v>
          </cell>
          <cell r="P829" t="str">
            <v>کفی 18 چرخ</v>
          </cell>
        </row>
        <row r="830">
          <cell r="A830">
            <v>36998</v>
          </cell>
          <cell r="B830">
            <v>1351</v>
          </cell>
          <cell r="C830" t="str">
            <v>Noise Protection</v>
          </cell>
          <cell r="D830" t="str">
            <v xml:space="preserve">Com. Ch Panel </v>
          </cell>
          <cell r="E830">
            <v>36998</v>
          </cell>
          <cell r="F830">
            <v>348189</v>
          </cell>
          <cell r="G830">
            <v>2</v>
          </cell>
          <cell r="H830">
            <v>240</v>
          </cell>
          <cell r="I830">
            <v>215</v>
          </cell>
          <cell r="J830">
            <v>39910</v>
          </cell>
          <cell r="L830" t="str">
            <v>514385</v>
          </cell>
          <cell r="M830" t="str">
            <v>17-795</v>
          </cell>
          <cell r="N830" t="str">
            <v>TUGA</v>
          </cell>
          <cell r="O830" t="str">
            <v>MACHINE AJZA</v>
          </cell>
          <cell r="P830" t="str">
            <v>کفی 18 چرخ</v>
          </cell>
        </row>
        <row r="831">
          <cell r="A831">
            <v>36998</v>
          </cell>
          <cell r="B831">
            <v>1352</v>
          </cell>
          <cell r="C831" t="str">
            <v>Noise Protection</v>
          </cell>
          <cell r="D831" t="str">
            <v xml:space="preserve">Com. Ch Panel </v>
          </cell>
          <cell r="E831">
            <v>36998</v>
          </cell>
          <cell r="F831">
            <v>348190</v>
          </cell>
          <cell r="G831">
            <v>2</v>
          </cell>
          <cell r="H831">
            <v>220</v>
          </cell>
          <cell r="I831">
            <v>200</v>
          </cell>
          <cell r="J831">
            <v>39916</v>
          </cell>
          <cell r="L831" t="str">
            <v>514196</v>
          </cell>
          <cell r="M831" t="str">
            <v>16-856</v>
          </cell>
          <cell r="N831" t="str">
            <v>TUGA</v>
          </cell>
          <cell r="O831" t="str">
            <v>MACHINE AJZA</v>
          </cell>
          <cell r="P831" t="str">
            <v>کفی 18 چرخ</v>
          </cell>
        </row>
        <row r="832">
          <cell r="A832">
            <v>36998</v>
          </cell>
          <cell r="B832">
            <v>1353</v>
          </cell>
          <cell r="C832" t="str">
            <v>Noise Protection</v>
          </cell>
          <cell r="D832" t="str">
            <v xml:space="preserve">Com. Ch Panel </v>
          </cell>
          <cell r="E832">
            <v>36998</v>
          </cell>
          <cell r="F832">
            <v>348191</v>
          </cell>
          <cell r="G832">
            <v>2</v>
          </cell>
          <cell r="H832">
            <v>220</v>
          </cell>
          <cell r="I832">
            <v>200</v>
          </cell>
          <cell r="J832">
            <v>39916</v>
          </cell>
          <cell r="L832" t="str">
            <v>514196</v>
          </cell>
          <cell r="M832" t="str">
            <v>16-856</v>
          </cell>
          <cell r="N832" t="str">
            <v>TUGA</v>
          </cell>
          <cell r="O832" t="str">
            <v>MACHINE AJZA</v>
          </cell>
          <cell r="P832" t="str">
            <v>کفی 18 چرخ</v>
          </cell>
        </row>
        <row r="833">
          <cell r="A833">
            <v>36998</v>
          </cell>
          <cell r="B833">
            <v>1354</v>
          </cell>
          <cell r="C833" t="str">
            <v>Noise Protection</v>
          </cell>
          <cell r="D833" t="str">
            <v xml:space="preserve">Com. Ch Panel </v>
          </cell>
          <cell r="E833">
            <v>36998</v>
          </cell>
          <cell r="F833">
            <v>348192</v>
          </cell>
          <cell r="G833">
            <v>2</v>
          </cell>
          <cell r="H833">
            <v>220</v>
          </cell>
          <cell r="I833">
            <v>200</v>
          </cell>
          <cell r="J833">
            <v>39916</v>
          </cell>
          <cell r="L833" t="str">
            <v>514196</v>
          </cell>
          <cell r="M833" t="str">
            <v>16-856</v>
          </cell>
          <cell r="N833" t="str">
            <v>TUGA</v>
          </cell>
          <cell r="O833" t="str">
            <v>MACHINE AJZA</v>
          </cell>
          <cell r="P833" t="str">
            <v>کفی 18 چرخ</v>
          </cell>
        </row>
        <row r="834">
          <cell r="A834">
            <v>36998</v>
          </cell>
          <cell r="B834">
            <v>1355</v>
          </cell>
          <cell r="C834" t="str">
            <v>Noise Protection</v>
          </cell>
          <cell r="D834" t="str">
            <v xml:space="preserve">Com. Ch Panel </v>
          </cell>
          <cell r="E834">
            <v>36998</v>
          </cell>
          <cell r="F834">
            <v>348193</v>
          </cell>
          <cell r="G834">
            <v>2</v>
          </cell>
          <cell r="H834">
            <v>220</v>
          </cell>
          <cell r="I834">
            <v>200</v>
          </cell>
          <cell r="J834">
            <v>39916</v>
          </cell>
          <cell r="L834" t="str">
            <v>514196</v>
          </cell>
          <cell r="M834" t="str">
            <v>16-856</v>
          </cell>
          <cell r="N834" t="str">
            <v>TUGA</v>
          </cell>
          <cell r="O834" t="str">
            <v>MACHINE AJZA</v>
          </cell>
          <cell r="P834" t="str">
            <v>کفی 18 چرخ</v>
          </cell>
        </row>
        <row r="835">
          <cell r="A835">
            <v>36998</v>
          </cell>
          <cell r="B835">
            <v>1356</v>
          </cell>
          <cell r="C835" t="str">
            <v>Noise Protection</v>
          </cell>
          <cell r="D835" t="str">
            <v xml:space="preserve">Com. Ch Panel </v>
          </cell>
          <cell r="E835">
            <v>36998</v>
          </cell>
          <cell r="F835">
            <v>348194</v>
          </cell>
          <cell r="G835">
            <v>2</v>
          </cell>
          <cell r="H835">
            <v>150</v>
          </cell>
          <cell r="I835">
            <v>135</v>
          </cell>
          <cell r="J835">
            <v>39910</v>
          </cell>
          <cell r="L835" t="str">
            <v>514385</v>
          </cell>
          <cell r="M835" t="str">
            <v>17-795</v>
          </cell>
          <cell r="N835" t="str">
            <v>TUGA</v>
          </cell>
          <cell r="O835" t="str">
            <v>MACHINE AJZA</v>
          </cell>
          <cell r="P835" t="str">
            <v>کفی 18 چرخ</v>
          </cell>
        </row>
        <row r="836">
          <cell r="A836">
            <v>36998</v>
          </cell>
          <cell r="B836">
            <v>1357</v>
          </cell>
          <cell r="C836" t="str">
            <v>Noise Protection</v>
          </cell>
          <cell r="D836" t="str">
            <v xml:space="preserve">Com. Ch Panel </v>
          </cell>
          <cell r="E836">
            <v>36998</v>
          </cell>
          <cell r="F836">
            <v>348195</v>
          </cell>
          <cell r="G836">
            <v>2</v>
          </cell>
          <cell r="H836">
            <v>140</v>
          </cell>
          <cell r="I836">
            <v>125</v>
          </cell>
          <cell r="J836">
            <v>39910</v>
          </cell>
          <cell r="L836" t="str">
            <v>514385</v>
          </cell>
          <cell r="M836" t="str">
            <v>17-795</v>
          </cell>
          <cell r="N836" t="str">
            <v>TUGA</v>
          </cell>
          <cell r="O836" t="str">
            <v>MACHINE AJZA</v>
          </cell>
          <cell r="P836" t="str">
            <v>کفی 18 چرخ</v>
          </cell>
        </row>
        <row r="837">
          <cell r="A837">
            <v>36998</v>
          </cell>
          <cell r="B837">
            <v>1358</v>
          </cell>
          <cell r="C837" t="str">
            <v>Noise Protection</v>
          </cell>
          <cell r="D837" t="str">
            <v xml:space="preserve">Com. Ch Panel </v>
          </cell>
          <cell r="E837">
            <v>36998</v>
          </cell>
          <cell r="F837">
            <v>348196</v>
          </cell>
          <cell r="G837">
            <v>2</v>
          </cell>
          <cell r="H837">
            <v>115</v>
          </cell>
          <cell r="I837">
            <v>100</v>
          </cell>
          <cell r="J837">
            <v>39910</v>
          </cell>
          <cell r="L837" t="str">
            <v>514385</v>
          </cell>
          <cell r="M837" t="str">
            <v>17-795</v>
          </cell>
          <cell r="N837" t="str">
            <v>TUGA</v>
          </cell>
          <cell r="O837" t="str">
            <v>MACHINE AJZA</v>
          </cell>
          <cell r="P837" t="str">
            <v>کفی 18 چرخ</v>
          </cell>
        </row>
        <row r="838">
          <cell r="A838">
            <v>36999</v>
          </cell>
          <cell r="F838" t="str">
            <v>348197,348198,348199,348200,348201,348202,</v>
          </cell>
          <cell r="I838">
            <v>18560</v>
          </cell>
        </row>
        <row r="839">
          <cell r="A839">
            <v>36999</v>
          </cell>
          <cell r="B839">
            <v>154</v>
          </cell>
          <cell r="C839" t="str">
            <v>Air Intake</v>
          </cell>
          <cell r="D839" t="str">
            <v>Filter House Vertical</v>
          </cell>
          <cell r="E839">
            <v>36999</v>
          </cell>
          <cell r="F839">
            <v>348197</v>
          </cell>
          <cell r="G839">
            <v>2</v>
          </cell>
          <cell r="H839">
            <v>3682</v>
          </cell>
          <cell r="I839">
            <v>3682</v>
          </cell>
          <cell r="J839">
            <v>39886</v>
          </cell>
          <cell r="L839" t="str">
            <v>518920</v>
          </cell>
          <cell r="M839" t="str">
            <v>91-232</v>
          </cell>
          <cell r="N839" t="str">
            <v>TUGA</v>
          </cell>
          <cell r="O839" t="str">
            <v>TTF</v>
          </cell>
          <cell r="P839" t="str">
            <v>کفی 18 چرخ</v>
          </cell>
        </row>
        <row r="840">
          <cell r="A840">
            <v>36999</v>
          </cell>
          <cell r="B840">
            <v>155</v>
          </cell>
          <cell r="C840" t="str">
            <v>Air Intake</v>
          </cell>
          <cell r="D840" t="str">
            <v>Filter House Vertical</v>
          </cell>
          <cell r="E840">
            <v>36999</v>
          </cell>
          <cell r="F840">
            <v>348198</v>
          </cell>
          <cell r="G840">
            <v>2</v>
          </cell>
          <cell r="H840">
            <v>3682</v>
          </cell>
          <cell r="I840">
            <v>3682</v>
          </cell>
          <cell r="J840">
            <v>39886</v>
          </cell>
          <cell r="L840" t="str">
            <v>518919</v>
          </cell>
          <cell r="M840" t="str">
            <v>17-162</v>
          </cell>
          <cell r="N840" t="str">
            <v>TUGA</v>
          </cell>
          <cell r="O840" t="str">
            <v>TTF</v>
          </cell>
          <cell r="P840" t="str">
            <v>کفی 18 چرخ</v>
          </cell>
        </row>
        <row r="841">
          <cell r="A841">
            <v>36999</v>
          </cell>
          <cell r="B841">
            <v>156</v>
          </cell>
          <cell r="C841" t="str">
            <v>Air Intake</v>
          </cell>
          <cell r="D841" t="str">
            <v>Filter House Vertical</v>
          </cell>
          <cell r="E841">
            <v>36999</v>
          </cell>
          <cell r="F841">
            <v>348199</v>
          </cell>
          <cell r="G841">
            <v>2</v>
          </cell>
          <cell r="H841">
            <v>2765</v>
          </cell>
          <cell r="I841">
            <v>2765</v>
          </cell>
          <cell r="J841">
            <v>39886</v>
          </cell>
          <cell r="L841" t="str">
            <v>518918</v>
          </cell>
          <cell r="M841" t="str">
            <v>25-995</v>
          </cell>
          <cell r="N841" t="str">
            <v>TUGA</v>
          </cell>
          <cell r="O841" t="str">
            <v>TTF</v>
          </cell>
          <cell r="P841" t="str">
            <v>کفی 18 چرخ</v>
          </cell>
        </row>
        <row r="842">
          <cell r="A842">
            <v>36999</v>
          </cell>
          <cell r="B842">
            <v>157</v>
          </cell>
          <cell r="C842" t="str">
            <v>Air Intake</v>
          </cell>
          <cell r="D842" t="str">
            <v>Filter House Vertical</v>
          </cell>
          <cell r="E842">
            <v>36999</v>
          </cell>
          <cell r="F842">
            <v>348200</v>
          </cell>
          <cell r="G842">
            <v>2</v>
          </cell>
          <cell r="H842">
            <v>2765</v>
          </cell>
          <cell r="I842">
            <v>2765</v>
          </cell>
          <cell r="J842">
            <v>39886</v>
          </cell>
          <cell r="L842" t="str">
            <v>518916</v>
          </cell>
          <cell r="M842" t="str">
            <v>12-221</v>
          </cell>
          <cell r="N842" t="str">
            <v>TUGA</v>
          </cell>
          <cell r="O842" t="str">
            <v>TTF</v>
          </cell>
          <cell r="P842" t="str">
            <v>کفی 18 چرخ</v>
          </cell>
        </row>
        <row r="843">
          <cell r="A843">
            <v>36999</v>
          </cell>
          <cell r="B843">
            <v>158</v>
          </cell>
          <cell r="C843" t="str">
            <v>Air Intake</v>
          </cell>
          <cell r="D843" t="str">
            <v>Filter House Vertical</v>
          </cell>
          <cell r="E843">
            <v>36999</v>
          </cell>
          <cell r="F843">
            <v>348201</v>
          </cell>
          <cell r="G843">
            <v>2</v>
          </cell>
          <cell r="H843">
            <v>2833</v>
          </cell>
          <cell r="I843">
            <v>2833</v>
          </cell>
          <cell r="J843">
            <v>39886</v>
          </cell>
          <cell r="L843" t="str">
            <v>518917</v>
          </cell>
          <cell r="M843" t="str">
            <v>15-283</v>
          </cell>
          <cell r="N843" t="str">
            <v>TUGA</v>
          </cell>
          <cell r="O843" t="str">
            <v>TTF</v>
          </cell>
          <cell r="P843" t="str">
            <v>کفی 18 چرخ</v>
          </cell>
        </row>
        <row r="844">
          <cell r="A844">
            <v>36999</v>
          </cell>
          <cell r="B844">
            <v>159</v>
          </cell>
          <cell r="C844" t="str">
            <v>Air Intake</v>
          </cell>
          <cell r="D844" t="str">
            <v>Filter House Vertical</v>
          </cell>
          <cell r="E844">
            <v>36999</v>
          </cell>
          <cell r="F844">
            <v>348202</v>
          </cell>
          <cell r="G844">
            <v>2</v>
          </cell>
          <cell r="H844">
            <v>2833</v>
          </cell>
          <cell r="I844">
            <v>2833</v>
          </cell>
          <cell r="J844">
            <v>39886</v>
          </cell>
          <cell r="L844" t="str">
            <v>518911</v>
          </cell>
          <cell r="M844" t="str">
            <v>29-115</v>
          </cell>
          <cell r="N844" t="str">
            <v>TUGA</v>
          </cell>
          <cell r="O844" t="str">
            <v>TTF</v>
          </cell>
          <cell r="P844" t="str">
            <v>کفی 18 چرخ</v>
          </cell>
        </row>
        <row r="845">
          <cell r="A845">
            <v>37000</v>
          </cell>
          <cell r="F845" t="str">
            <v>348203,348204,348205,348206,348207,348208,</v>
          </cell>
          <cell r="I845">
            <v>22600</v>
          </cell>
        </row>
        <row r="846">
          <cell r="A846">
            <v>37000</v>
          </cell>
          <cell r="B846">
            <v>198</v>
          </cell>
          <cell r="C846" t="str">
            <v>Air Intake</v>
          </cell>
          <cell r="D846" t="str">
            <v>Prefilter</v>
          </cell>
          <cell r="E846">
            <v>37000</v>
          </cell>
          <cell r="F846">
            <v>348203</v>
          </cell>
          <cell r="G846">
            <v>3</v>
          </cell>
          <cell r="H846">
            <v>4500</v>
          </cell>
          <cell r="I846">
            <v>4500</v>
          </cell>
          <cell r="J846">
            <v>39884</v>
          </cell>
          <cell r="L846" t="str">
            <v>277114</v>
          </cell>
          <cell r="M846" t="str">
            <v>29-648</v>
          </cell>
          <cell r="N846" t="str">
            <v>TUGA</v>
          </cell>
          <cell r="O846" t="str">
            <v>NEGIN NIROO</v>
          </cell>
          <cell r="P846" t="str">
            <v>کفی 18 چرخ</v>
          </cell>
        </row>
        <row r="847">
          <cell r="A847">
            <v>37000</v>
          </cell>
          <cell r="B847">
            <v>199</v>
          </cell>
          <cell r="C847" t="str">
            <v>Air Intake</v>
          </cell>
          <cell r="D847" t="str">
            <v>Prefilter</v>
          </cell>
          <cell r="E847">
            <v>37000</v>
          </cell>
          <cell r="F847">
            <v>348204</v>
          </cell>
          <cell r="G847">
            <v>3</v>
          </cell>
          <cell r="H847">
            <v>4500</v>
          </cell>
          <cell r="I847">
            <v>4500</v>
          </cell>
          <cell r="J847">
            <v>39883</v>
          </cell>
          <cell r="L847" t="str">
            <v>277112</v>
          </cell>
          <cell r="M847" t="str">
            <v>75-364</v>
          </cell>
          <cell r="N847" t="str">
            <v>TUGA</v>
          </cell>
          <cell r="O847" t="str">
            <v>NEGIN NIROO</v>
          </cell>
          <cell r="P847" t="str">
            <v>کفی 18 چرخ</v>
          </cell>
        </row>
        <row r="848">
          <cell r="A848">
            <v>37000</v>
          </cell>
          <cell r="B848">
            <v>200</v>
          </cell>
          <cell r="C848" t="str">
            <v>Air Intake</v>
          </cell>
          <cell r="D848" t="str">
            <v>Prefilter</v>
          </cell>
          <cell r="E848">
            <v>37000</v>
          </cell>
          <cell r="F848">
            <v>348205</v>
          </cell>
          <cell r="G848">
            <v>3</v>
          </cell>
          <cell r="H848">
            <v>4500</v>
          </cell>
          <cell r="I848">
            <v>4500</v>
          </cell>
          <cell r="J848">
            <v>39883</v>
          </cell>
          <cell r="L848" t="str">
            <v>277111</v>
          </cell>
          <cell r="M848" t="str">
            <v>75-379</v>
          </cell>
          <cell r="N848" t="str">
            <v>TUGA</v>
          </cell>
          <cell r="O848" t="str">
            <v>NEGIN NIROO</v>
          </cell>
          <cell r="P848" t="str">
            <v>کفی 18 چرخ</v>
          </cell>
        </row>
        <row r="849">
          <cell r="A849">
            <v>37000</v>
          </cell>
          <cell r="B849">
            <v>201</v>
          </cell>
          <cell r="C849" t="str">
            <v>Air Intake</v>
          </cell>
          <cell r="D849" t="str">
            <v>Prefilter</v>
          </cell>
          <cell r="E849">
            <v>37000</v>
          </cell>
          <cell r="F849">
            <v>348206</v>
          </cell>
          <cell r="G849">
            <v>3</v>
          </cell>
          <cell r="H849">
            <v>4500</v>
          </cell>
          <cell r="I849">
            <v>4500</v>
          </cell>
          <cell r="J849">
            <v>39884</v>
          </cell>
          <cell r="L849" t="str">
            <v>277116</v>
          </cell>
          <cell r="M849" t="str">
            <v>81-382</v>
          </cell>
          <cell r="N849" t="str">
            <v>TUGA</v>
          </cell>
          <cell r="O849" t="str">
            <v>NEGIN NIROO</v>
          </cell>
          <cell r="P849" t="str">
            <v>کفی 18 چرخ</v>
          </cell>
        </row>
        <row r="850">
          <cell r="A850">
            <v>37000</v>
          </cell>
          <cell r="B850">
            <v>202</v>
          </cell>
          <cell r="C850" t="str">
            <v>Air Intake</v>
          </cell>
          <cell r="D850" t="str">
            <v>Prefilter</v>
          </cell>
          <cell r="E850">
            <v>37000</v>
          </cell>
          <cell r="F850">
            <v>348207</v>
          </cell>
          <cell r="G850">
            <v>3</v>
          </cell>
          <cell r="H850">
            <v>4500</v>
          </cell>
          <cell r="I850">
            <v>4500</v>
          </cell>
          <cell r="J850">
            <v>39883</v>
          </cell>
          <cell r="L850" t="str">
            <v>277113</v>
          </cell>
          <cell r="M850" t="str">
            <v>76-288</v>
          </cell>
          <cell r="N850" t="str">
            <v>TUGA</v>
          </cell>
          <cell r="O850" t="str">
            <v>NEGIN NIROO</v>
          </cell>
          <cell r="P850" t="str">
            <v>کفی 18 چرخ</v>
          </cell>
        </row>
        <row r="851">
          <cell r="A851">
            <v>37000</v>
          </cell>
          <cell r="B851">
            <v>203</v>
          </cell>
          <cell r="C851" t="str">
            <v>Air Intake</v>
          </cell>
          <cell r="D851" t="str">
            <v>Prefilter</v>
          </cell>
          <cell r="E851">
            <v>37000</v>
          </cell>
          <cell r="F851">
            <v>348208</v>
          </cell>
          <cell r="G851">
            <v>3</v>
          </cell>
          <cell r="H851">
            <v>100</v>
          </cell>
          <cell r="I851">
            <v>100</v>
          </cell>
          <cell r="J851">
            <v>39884</v>
          </cell>
          <cell r="L851" t="str">
            <v>277114</v>
          </cell>
          <cell r="M851" t="str">
            <v>29-648</v>
          </cell>
          <cell r="N851" t="str">
            <v>TUGA</v>
          </cell>
          <cell r="O851" t="str">
            <v>NEGIN NIROO</v>
          </cell>
          <cell r="P851" t="str">
            <v>کفی 18 چرخ</v>
          </cell>
        </row>
        <row r="852">
          <cell r="A852">
            <v>37001</v>
          </cell>
          <cell r="F852" t="str">
            <v>348209,348210,348211,348212,348213,348214,</v>
          </cell>
          <cell r="I852">
            <v>22600</v>
          </cell>
        </row>
        <row r="853">
          <cell r="A853">
            <v>37001</v>
          </cell>
          <cell r="B853">
            <v>204</v>
          </cell>
          <cell r="C853" t="str">
            <v>Air Intake</v>
          </cell>
          <cell r="D853" t="str">
            <v>Prefilter</v>
          </cell>
          <cell r="E853">
            <v>37001</v>
          </cell>
          <cell r="F853">
            <v>348209</v>
          </cell>
          <cell r="G853">
            <v>4</v>
          </cell>
          <cell r="H853">
            <v>4500</v>
          </cell>
          <cell r="I853">
            <v>4500</v>
          </cell>
          <cell r="J853">
            <v>39886</v>
          </cell>
          <cell r="L853" t="str">
            <v>277120</v>
          </cell>
          <cell r="M853" t="str">
            <v>33-295</v>
          </cell>
          <cell r="N853" t="str">
            <v>TUGA</v>
          </cell>
          <cell r="O853" t="str">
            <v>NEGIN NIROO</v>
          </cell>
          <cell r="P853" t="str">
            <v>کفی 18 چرخ</v>
          </cell>
        </row>
        <row r="854">
          <cell r="A854">
            <v>37001</v>
          </cell>
          <cell r="B854">
            <v>205</v>
          </cell>
          <cell r="C854" t="str">
            <v>Air Intake</v>
          </cell>
          <cell r="D854" t="str">
            <v>Prefilter</v>
          </cell>
          <cell r="E854">
            <v>37001</v>
          </cell>
          <cell r="F854">
            <v>348210</v>
          </cell>
          <cell r="G854">
            <v>4</v>
          </cell>
          <cell r="H854">
            <v>4500</v>
          </cell>
          <cell r="I854">
            <v>4500</v>
          </cell>
          <cell r="J854">
            <v>39885</v>
          </cell>
          <cell r="L854" t="str">
            <v>277115</v>
          </cell>
          <cell r="M854" t="str">
            <v>29-266</v>
          </cell>
          <cell r="N854" t="str">
            <v>TUGA</v>
          </cell>
          <cell r="O854" t="str">
            <v>NEGIN NIROO</v>
          </cell>
          <cell r="P854" t="str">
            <v>کفی 18 چرخ</v>
          </cell>
        </row>
        <row r="855">
          <cell r="A855">
            <v>37001</v>
          </cell>
          <cell r="B855">
            <v>206</v>
          </cell>
          <cell r="C855" t="str">
            <v>Air Intake</v>
          </cell>
          <cell r="D855" t="str">
            <v>Prefilter</v>
          </cell>
          <cell r="E855">
            <v>37001</v>
          </cell>
          <cell r="F855">
            <v>348211</v>
          </cell>
          <cell r="G855">
            <v>4</v>
          </cell>
          <cell r="H855">
            <v>4500</v>
          </cell>
          <cell r="I855">
            <v>4500</v>
          </cell>
          <cell r="J855">
            <v>39886</v>
          </cell>
          <cell r="L855" t="str">
            <v>277121</v>
          </cell>
          <cell r="M855" t="str">
            <v>53-142</v>
          </cell>
          <cell r="N855" t="str">
            <v>TUGA</v>
          </cell>
          <cell r="O855" t="str">
            <v>NEGIN NIROO</v>
          </cell>
          <cell r="P855" t="str">
            <v>کفی 18 چرخ</v>
          </cell>
        </row>
        <row r="856">
          <cell r="A856">
            <v>37001</v>
          </cell>
          <cell r="B856">
            <v>207</v>
          </cell>
          <cell r="C856" t="str">
            <v>Air Intake</v>
          </cell>
          <cell r="D856" t="str">
            <v>Prefilter</v>
          </cell>
          <cell r="E856">
            <v>37001</v>
          </cell>
          <cell r="F856">
            <v>348212</v>
          </cell>
          <cell r="G856">
            <v>4</v>
          </cell>
          <cell r="H856">
            <v>4500</v>
          </cell>
          <cell r="I856">
            <v>4500</v>
          </cell>
          <cell r="J856">
            <v>39886</v>
          </cell>
          <cell r="L856" t="str">
            <v>277119</v>
          </cell>
          <cell r="M856" t="str">
            <v>72-545</v>
          </cell>
          <cell r="N856" t="str">
            <v>TUGA</v>
          </cell>
          <cell r="O856" t="str">
            <v>NEGIN NIROO</v>
          </cell>
          <cell r="P856" t="str">
            <v>کفی 18 چرخ</v>
          </cell>
        </row>
        <row r="857">
          <cell r="A857">
            <v>37001</v>
          </cell>
          <cell r="B857">
            <v>208</v>
          </cell>
          <cell r="C857" t="str">
            <v>Air Intake</v>
          </cell>
          <cell r="D857" t="str">
            <v>Prefilter</v>
          </cell>
          <cell r="E857">
            <v>37001</v>
          </cell>
          <cell r="F857">
            <v>348213</v>
          </cell>
          <cell r="G857">
            <v>4</v>
          </cell>
          <cell r="H857">
            <v>4500</v>
          </cell>
          <cell r="I857">
            <v>4500</v>
          </cell>
          <cell r="J857">
            <v>39885</v>
          </cell>
          <cell r="L857" t="str">
            <v>277124</v>
          </cell>
          <cell r="M857" t="str">
            <v>47-993</v>
          </cell>
          <cell r="N857" t="str">
            <v>TUGA</v>
          </cell>
          <cell r="O857" t="str">
            <v>NEGIN NIROO</v>
          </cell>
          <cell r="P857" t="str">
            <v>کفی 18 چرخ</v>
          </cell>
        </row>
        <row r="858">
          <cell r="A858">
            <v>37001</v>
          </cell>
          <cell r="B858">
            <v>209</v>
          </cell>
          <cell r="C858" t="str">
            <v>Air Intake</v>
          </cell>
          <cell r="D858" t="str">
            <v>Prefilter</v>
          </cell>
          <cell r="E858">
            <v>37001</v>
          </cell>
          <cell r="F858">
            <v>348214</v>
          </cell>
          <cell r="G858">
            <v>4</v>
          </cell>
          <cell r="H858">
            <v>100</v>
          </cell>
          <cell r="I858">
            <v>100</v>
          </cell>
          <cell r="J858">
            <v>39886</v>
          </cell>
          <cell r="L858" t="str">
            <v>277120</v>
          </cell>
          <cell r="M858" t="str">
            <v>33-295</v>
          </cell>
          <cell r="N858" t="str">
            <v>TUGA</v>
          </cell>
          <cell r="O858" t="str">
            <v>NEGIN NIROO</v>
          </cell>
          <cell r="P858" t="str">
            <v>کفی 18 چرخ</v>
          </cell>
        </row>
        <row r="859">
          <cell r="A859">
            <v>37006</v>
          </cell>
          <cell r="F859" t="str">
            <v>348251,348252,348253,348254,348255,348256,348257,</v>
          </cell>
          <cell r="I859">
            <v>13800</v>
          </cell>
        </row>
        <row r="860">
          <cell r="A860">
            <v>37006</v>
          </cell>
          <cell r="B860">
            <v>281</v>
          </cell>
          <cell r="C860" t="str">
            <v>Air Intake</v>
          </cell>
          <cell r="D860" t="str">
            <v>Support Structure</v>
          </cell>
          <cell r="E860">
            <v>37006</v>
          </cell>
          <cell r="F860">
            <v>348251</v>
          </cell>
          <cell r="G860">
            <v>1</v>
          </cell>
          <cell r="H860">
            <v>2600</v>
          </cell>
          <cell r="I860">
            <v>2600</v>
          </cell>
          <cell r="J860">
            <v>39913</v>
          </cell>
          <cell r="L860" t="str">
            <v>942015</v>
          </cell>
          <cell r="M860" t="str">
            <v>22-796</v>
          </cell>
          <cell r="N860" t="str">
            <v>TUGA</v>
          </cell>
          <cell r="O860" t="str">
            <v>AZAR TEYF</v>
          </cell>
          <cell r="P860" t="str">
            <v>کفی 18 چرخ</v>
          </cell>
        </row>
        <row r="861">
          <cell r="A861">
            <v>37006</v>
          </cell>
          <cell r="B861">
            <v>282</v>
          </cell>
          <cell r="C861" t="str">
            <v>Air Intake</v>
          </cell>
          <cell r="D861" t="str">
            <v>Support Structure</v>
          </cell>
          <cell r="E861">
            <v>37006</v>
          </cell>
          <cell r="F861">
            <v>348252</v>
          </cell>
          <cell r="G861">
            <v>1</v>
          </cell>
          <cell r="H861">
            <v>2600</v>
          </cell>
          <cell r="I861">
            <v>2600</v>
          </cell>
          <cell r="J861">
            <v>39911</v>
          </cell>
          <cell r="L861" t="str">
            <v>942003</v>
          </cell>
          <cell r="M861" t="str">
            <v>25-727</v>
          </cell>
          <cell r="N861" t="str">
            <v>TUGA</v>
          </cell>
          <cell r="O861" t="str">
            <v>AZAR TEYF</v>
          </cell>
          <cell r="P861" t="str">
            <v>کفی 18 چرخ</v>
          </cell>
        </row>
        <row r="862">
          <cell r="A862">
            <v>37006</v>
          </cell>
          <cell r="B862">
            <v>283</v>
          </cell>
          <cell r="C862" t="str">
            <v>Air Intake</v>
          </cell>
          <cell r="D862" t="str">
            <v>Support Structure</v>
          </cell>
          <cell r="E862">
            <v>37006</v>
          </cell>
          <cell r="F862">
            <v>348253</v>
          </cell>
          <cell r="G862">
            <v>1</v>
          </cell>
          <cell r="H862">
            <v>2600</v>
          </cell>
          <cell r="I862">
            <v>2600</v>
          </cell>
          <cell r="J862">
            <v>39913</v>
          </cell>
          <cell r="L862" t="str">
            <v>942015</v>
          </cell>
          <cell r="M862" t="str">
            <v>22-796</v>
          </cell>
          <cell r="N862" t="str">
            <v>TUGA</v>
          </cell>
          <cell r="O862" t="str">
            <v>AZAR TEYF</v>
          </cell>
          <cell r="P862" t="str">
            <v>کفی 18 چرخ</v>
          </cell>
        </row>
        <row r="863">
          <cell r="A863">
            <v>37006</v>
          </cell>
          <cell r="B863">
            <v>284</v>
          </cell>
          <cell r="C863" t="str">
            <v>Air Intake</v>
          </cell>
          <cell r="D863" t="str">
            <v>Support Structure</v>
          </cell>
          <cell r="E863">
            <v>37006</v>
          </cell>
          <cell r="F863">
            <v>348254</v>
          </cell>
          <cell r="G863">
            <v>1</v>
          </cell>
          <cell r="H863">
            <v>2600</v>
          </cell>
          <cell r="I863">
            <v>2600</v>
          </cell>
          <cell r="J863">
            <v>39911</v>
          </cell>
          <cell r="L863" t="str">
            <v>942003</v>
          </cell>
          <cell r="M863" t="str">
            <v>25-727</v>
          </cell>
          <cell r="N863" t="str">
            <v>TUGA</v>
          </cell>
          <cell r="O863" t="str">
            <v>AZAR TEYF</v>
          </cell>
          <cell r="P863" t="str">
            <v>کفی 18 چرخ</v>
          </cell>
        </row>
        <row r="864">
          <cell r="A864">
            <v>37006</v>
          </cell>
          <cell r="B864">
            <v>285</v>
          </cell>
          <cell r="C864" t="str">
            <v>Air Intake</v>
          </cell>
          <cell r="D864" t="str">
            <v>Support Structure</v>
          </cell>
          <cell r="E864">
            <v>37006</v>
          </cell>
          <cell r="F864">
            <v>348255</v>
          </cell>
          <cell r="G864">
            <v>1</v>
          </cell>
          <cell r="H864">
            <v>2600</v>
          </cell>
          <cell r="I864">
            <v>2600</v>
          </cell>
          <cell r="J864">
            <v>39911</v>
          </cell>
          <cell r="L864" t="str">
            <v>942003</v>
          </cell>
          <cell r="M864" t="str">
            <v>25-727</v>
          </cell>
          <cell r="N864" t="str">
            <v>TUGA</v>
          </cell>
          <cell r="O864" t="str">
            <v>AZAR TEYF</v>
          </cell>
          <cell r="P864" t="str">
            <v>کفی 18 چرخ</v>
          </cell>
        </row>
        <row r="865">
          <cell r="A865">
            <v>37006</v>
          </cell>
          <cell r="B865">
            <v>286</v>
          </cell>
          <cell r="C865" t="str">
            <v>Air Intake</v>
          </cell>
          <cell r="D865" t="str">
            <v>Support Structure</v>
          </cell>
          <cell r="E865">
            <v>37006</v>
          </cell>
          <cell r="F865">
            <v>348256</v>
          </cell>
          <cell r="G865">
            <v>1</v>
          </cell>
          <cell r="H865">
            <v>400</v>
          </cell>
          <cell r="I865">
            <v>400</v>
          </cell>
          <cell r="J865">
            <v>39911</v>
          </cell>
          <cell r="L865" t="str">
            <v>942003</v>
          </cell>
          <cell r="M865" t="str">
            <v>25-727</v>
          </cell>
          <cell r="N865" t="str">
            <v>TUGA</v>
          </cell>
          <cell r="O865" t="str">
            <v>AZAR TEYF</v>
          </cell>
          <cell r="P865" t="str">
            <v>کفی 18 چرخ</v>
          </cell>
        </row>
        <row r="866">
          <cell r="A866">
            <v>37006</v>
          </cell>
          <cell r="B866">
            <v>287</v>
          </cell>
          <cell r="C866" t="str">
            <v>Air Intake</v>
          </cell>
          <cell r="D866" t="str">
            <v>Support Structure</v>
          </cell>
          <cell r="E866">
            <v>37006</v>
          </cell>
          <cell r="F866">
            <v>348257</v>
          </cell>
          <cell r="G866">
            <v>1</v>
          </cell>
          <cell r="H866">
            <v>400</v>
          </cell>
          <cell r="I866">
            <v>400</v>
          </cell>
          <cell r="J866">
            <v>39911</v>
          </cell>
          <cell r="L866" t="str">
            <v>942003</v>
          </cell>
          <cell r="M866" t="str">
            <v>25-727</v>
          </cell>
          <cell r="N866" t="str">
            <v>TUGA</v>
          </cell>
          <cell r="O866" t="str">
            <v>AZAR TEYF</v>
          </cell>
          <cell r="P866" t="str">
            <v>کفی 18 چرخ</v>
          </cell>
        </row>
        <row r="867">
          <cell r="A867">
            <v>37007</v>
          </cell>
          <cell r="F867" t="str">
            <v>348258,348259,348260,348261,348262,348263,348264,</v>
          </cell>
          <cell r="I867">
            <v>13800</v>
          </cell>
        </row>
        <row r="868">
          <cell r="A868">
            <v>37007</v>
          </cell>
          <cell r="B868">
            <v>288</v>
          </cell>
          <cell r="C868" t="str">
            <v>Air Intake</v>
          </cell>
          <cell r="D868" t="str">
            <v>Support Structure</v>
          </cell>
          <cell r="E868">
            <v>37007</v>
          </cell>
          <cell r="F868">
            <v>348258</v>
          </cell>
          <cell r="G868">
            <v>2</v>
          </cell>
          <cell r="H868">
            <v>2600</v>
          </cell>
          <cell r="I868">
            <v>2600</v>
          </cell>
          <cell r="J868">
            <v>39913</v>
          </cell>
          <cell r="L868" t="str">
            <v>942014</v>
          </cell>
          <cell r="M868" t="str">
            <v>64-244</v>
          </cell>
          <cell r="N868" t="str">
            <v>TUGA</v>
          </cell>
          <cell r="O868" t="str">
            <v>AZAR TEYF</v>
          </cell>
          <cell r="P868" t="str">
            <v>کفی 18 چرخ</v>
          </cell>
        </row>
        <row r="869">
          <cell r="A869">
            <v>37007</v>
          </cell>
          <cell r="B869">
            <v>289</v>
          </cell>
          <cell r="C869" t="str">
            <v>Air Intake</v>
          </cell>
          <cell r="D869" t="str">
            <v>Support Structure</v>
          </cell>
          <cell r="E869">
            <v>37007</v>
          </cell>
          <cell r="F869">
            <v>348259</v>
          </cell>
          <cell r="G869">
            <v>2</v>
          </cell>
          <cell r="H869">
            <v>2600</v>
          </cell>
          <cell r="I869">
            <v>2600</v>
          </cell>
          <cell r="J869">
            <v>39911</v>
          </cell>
          <cell r="L869" t="str">
            <v>942002</v>
          </cell>
          <cell r="M869" t="str">
            <v>18-272</v>
          </cell>
          <cell r="N869" t="str">
            <v>TUGA</v>
          </cell>
          <cell r="O869" t="str">
            <v>AZAR TEYF</v>
          </cell>
          <cell r="P869" t="str">
            <v>کفی 18 چرخ</v>
          </cell>
        </row>
        <row r="870">
          <cell r="A870">
            <v>37007</v>
          </cell>
          <cell r="B870">
            <v>290</v>
          </cell>
          <cell r="C870" t="str">
            <v>Air Intake</v>
          </cell>
          <cell r="D870" t="str">
            <v>Support Structure</v>
          </cell>
          <cell r="E870">
            <v>37007</v>
          </cell>
          <cell r="F870">
            <v>348260</v>
          </cell>
          <cell r="G870">
            <v>2</v>
          </cell>
          <cell r="H870">
            <v>2600</v>
          </cell>
          <cell r="I870">
            <v>2600</v>
          </cell>
          <cell r="J870">
            <v>39913</v>
          </cell>
          <cell r="L870" t="str">
            <v>942014</v>
          </cell>
          <cell r="M870" t="str">
            <v>64-244</v>
          </cell>
          <cell r="N870" t="str">
            <v>TUGA</v>
          </cell>
          <cell r="O870" t="str">
            <v>AZAR TEYF</v>
          </cell>
          <cell r="P870" t="str">
            <v>کفی 18 چرخ</v>
          </cell>
        </row>
        <row r="871">
          <cell r="A871">
            <v>37007</v>
          </cell>
          <cell r="B871">
            <v>291</v>
          </cell>
          <cell r="C871" t="str">
            <v>Air Intake</v>
          </cell>
          <cell r="D871" t="str">
            <v>Support Structure</v>
          </cell>
          <cell r="E871">
            <v>37007</v>
          </cell>
          <cell r="F871">
            <v>348261</v>
          </cell>
          <cell r="G871">
            <v>2</v>
          </cell>
          <cell r="H871">
            <v>2600</v>
          </cell>
          <cell r="I871">
            <v>2600</v>
          </cell>
          <cell r="J871">
            <v>39911</v>
          </cell>
          <cell r="L871" t="str">
            <v>942002</v>
          </cell>
          <cell r="M871" t="str">
            <v>18-272</v>
          </cell>
          <cell r="N871" t="str">
            <v>TUGA</v>
          </cell>
          <cell r="O871" t="str">
            <v>AZAR TEYF</v>
          </cell>
          <cell r="P871" t="str">
            <v>کفی 18 چرخ</v>
          </cell>
        </row>
        <row r="872">
          <cell r="A872">
            <v>37007</v>
          </cell>
          <cell r="B872">
            <v>292</v>
          </cell>
          <cell r="C872" t="str">
            <v>Air Intake</v>
          </cell>
          <cell r="D872" t="str">
            <v>Support Structure</v>
          </cell>
          <cell r="E872">
            <v>37007</v>
          </cell>
          <cell r="F872">
            <v>348262</v>
          </cell>
          <cell r="G872">
            <v>2</v>
          </cell>
          <cell r="H872">
            <v>2600</v>
          </cell>
          <cell r="I872">
            <v>2600</v>
          </cell>
          <cell r="J872">
            <v>39911</v>
          </cell>
          <cell r="L872" t="str">
            <v>942002</v>
          </cell>
          <cell r="M872" t="str">
            <v>18-272</v>
          </cell>
          <cell r="N872" t="str">
            <v>TUGA</v>
          </cell>
          <cell r="O872" t="str">
            <v>AZAR TEYF</v>
          </cell>
          <cell r="P872" t="str">
            <v>کفی 18 چرخ</v>
          </cell>
        </row>
        <row r="873">
          <cell r="A873">
            <v>37007</v>
          </cell>
          <cell r="B873">
            <v>293</v>
          </cell>
          <cell r="C873" t="str">
            <v>Air Intake</v>
          </cell>
          <cell r="D873" t="str">
            <v>Support Structure</v>
          </cell>
          <cell r="E873">
            <v>37007</v>
          </cell>
          <cell r="F873">
            <v>348263</v>
          </cell>
          <cell r="G873">
            <v>2</v>
          </cell>
          <cell r="H873">
            <v>400</v>
          </cell>
          <cell r="I873">
            <v>400</v>
          </cell>
          <cell r="J873">
            <v>39911</v>
          </cell>
          <cell r="L873" t="str">
            <v>942002</v>
          </cell>
          <cell r="M873" t="str">
            <v>18-272</v>
          </cell>
          <cell r="N873" t="str">
            <v>TUGA</v>
          </cell>
          <cell r="O873" t="str">
            <v>AZAR TEYF</v>
          </cell>
          <cell r="P873" t="str">
            <v>کفی 18 چرخ</v>
          </cell>
        </row>
        <row r="874">
          <cell r="A874">
            <v>37007</v>
          </cell>
          <cell r="B874">
            <v>294</v>
          </cell>
          <cell r="C874" t="str">
            <v>Air Intake</v>
          </cell>
          <cell r="D874" t="str">
            <v>Support Structure</v>
          </cell>
          <cell r="E874">
            <v>37007</v>
          </cell>
          <cell r="F874">
            <v>348264</v>
          </cell>
          <cell r="G874">
            <v>2</v>
          </cell>
          <cell r="H874">
            <v>400</v>
          </cell>
          <cell r="I874">
            <v>400</v>
          </cell>
          <cell r="J874">
            <v>39911</v>
          </cell>
          <cell r="L874" t="str">
            <v>942002</v>
          </cell>
          <cell r="M874" t="str">
            <v>18-272</v>
          </cell>
          <cell r="N874" t="str">
            <v>TUGA</v>
          </cell>
          <cell r="O874" t="str">
            <v>AZAR TEYF</v>
          </cell>
          <cell r="P874" t="str">
            <v>کفی 18 چرخ</v>
          </cell>
        </row>
        <row r="875">
          <cell r="A875">
            <v>37009</v>
          </cell>
          <cell r="F875" t="str">
            <v>348267~348305</v>
          </cell>
          <cell r="I875">
            <v>35022</v>
          </cell>
        </row>
        <row r="876">
          <cell r="A876">
            <v>37009</v>
          </cell>
          <cell r="B876">
            <v>1062</v>
          </cell>
          <cell r="C876" t="str">
            <v>Exhaust</v>
          </cell>
          <cell r="D876" t="str">
            <v>Steel Structure</v>
          </cell>
          <cell r="E876">
            <v>37009</v>
          </cell>
          <cell r="F876">
            <v>348267</v>
          </cell>
          <cell r="G876">
            <v>2</v>
          </cell>
          <cell r="H876">
            <v>1703</v>
          </cell>
          <cell r="I876">
            <v>1703</v>
          </cell>
          <cell r="J876">
            <v>39912</v>
          </cell>
          <cell r="L876" t="str">
            <v>277159</v>
          </cell>
          <cell r="M876" t="str">
            <v>65-898</v>
          </cell>
          <cell r="N876" t="str">
            <v>TUGA</v>
          </cell>
          <cell r="O876" t="str">
            <v>NEYRE PERSE</v>
          </cell>
          <cell r="P876" t="str">
            <v>کفی 18 چرخ</v>
          </cell>
        </row>
        <row r="877">
          <cell r="A877">
            <v>37009</v>
          </cell>
          <cell r="B877">
            <v>1063</v>
          </cell>
          <cell r="C877" t="str">
            <v>Exhaust</v>
          </cell>
          <cell r="D877" t="str">
            <v>Steel Structure</v>
          </cell>
          <cell r="E877">
            <v>37009</v>
          </cell>
          <cell r="F877">
            <v>348268</v>
          </cell>
          <cell r="G877">
            <v>2</v>
          </cell>
          <cell r="H877">
            <v>1703</v>
          </cell>
          <cell r="I877">
            <v>1703</v>
          </cell>
          <cell r="J877">
            <v>39912</v>
          </cell>
          <cell r="L877" t="str">
            <v>277174</v>
          </cell>
          <cell r="M877" t="str">
            <v>69-166</v>
          </cell>
          <cell r="N877" t="str">
            <v>TUGA</v>
          </cell>
          <cell r="O877" t="str">
            <v>NEYRE PERSE</v>
          </cell>
          <cell r="P877" t="str">
            <v>کفی 18 چرخ</v>
          </cell>
        </row>
        <row r="878">
          <cell r="A878">
            <v>37009</v>
          </cell>
          <cell r="B878">
            <v>1064</v>
          </cell>
          <cell r="C878" t="str">
            <v>Exhaust</v>
          </cell>
          <cell r="D878" t="str">
            <v>Steel Structure</v>
          </cell>
          <cell r="E878">
            <v>37009</v>
          </cell>
          <cell r="F878">
            <v>348269</v>
          </cell>
          <cell r="G878">
            <v>2</v>
          </cell>
          <cell r="H878">
            <v>1600</v>
          </cell>
          <cell r="I878">
            <v>1600</v>
          </cell>
          <cell r="J878">
            <v>39912</v>
          </cell>
          <cell r="L878" t="str">
            <v>277159</v>
          </cell>
          <cell r="M878" t="str">
            <v>65-898</v>
          </cell>
          <cell r="N878" t="str">
            <v>TUGA</v>
          </cell>
          <cell r="O878" t="str">
            <v>NEYRE PERSE</v>
          </cell>
          <cell r="P878" t="str">
            <v>کفی 18 چرخ</v>
          </cell>
        </row>
        <row r="879">
          <cell r="A879">
            <v>37009</v>
          </cell>
          <cell r="B879">
            <v>1065</v>
          </cell>
          <cell r="C879" t="str">
            <v>Exhaust</v>
          </cell>
          <cell r="D879" t="str">
            <v>Steel Structure</v>
          </cell>
          <cell r="E879">
            <v>37009</v>
          </cell>
          <cell r="F879">
            <v>348270</v>
          </cell>
          <cell r="G879">
            <v>2</v>
          </cell>
          <cell r="H879">
            <v>1765</v>
          </cell>
          <cell r="I879">
            <v>1765</v>
          </cell>
          <cell r="J879">
            <v>39914</v>
          </cell>
          <cell r="L879" t="str">
            <v>277174</v>
          </cell>
          <cell r="M879" t="str">
            <v>69-166</v>
          </cell>
          <cell r="N879" t="str">
            <v>TUGA</v>
          </cell>
          <cell r="O879" t="str">
            <v>NEYRE PERSE</v>
          </cell>
          <cell r="P879" t="str">
            <v>کفی 18 چرخ</v>
          </cell>
        </row>
        <row r="880">
          <cell r="A880">
            <v>37009</v>
          </cell>
          <cell r="B880">
            <v>1066</v>
          </cell>
          <cell r="C880" t="str">
            <v>Exhaust</v>
          </cell>
          <cell r="D880" t="str">
            <v>Steel Structure</v>
          </cell>
          <cell r="E880">
            <v>37009</v>
          </cell>
          <cell r="F880">
            <v>348271</v>
          </cell>
          <cell r="G880">
            <v>2</v>
          </cell>
          <cell r="H880">
            <v>646</v>
          </cell>
          <cell r="I880">
            <v>646</v>
          </cell>
          <cell r="J880">
            <v>39917</v>
          </cell>
          <cell r="L880" t="str">
            <v>277191</v>
          </cell>
          <cell r="M880" t="str">
            <v>27-311</v>
          </cell>
          <cell r="N880" t="str">
            <v>TUGA</v>
          </cell>
          <cell r="O880" t="str">
            <v>NEYRE PERSE</v>
          </cell>
          <cell r="P880" t="str">
            <v>کفی 18 چرخ</v>
          </cell>
        </row>
        <row r="881">
          <cell r="A881">
            <v>37009</v>
          </cell>
          <cell r="B881">
            <v>1067</v>
          </cell>
          <cell r="C881" t="str">
            <v>Exhaust</v>
          </cell>
          <cell r="D881" t="str">
            <v>Steel Structure</v>
          </cell>
          <cell r="E881">
            <v>37009</v>
          </cell>
          <cell r="F881">
            <v>348272</v>
          </cell>
          <cell r="G881">
            <v>2</v>
          </cell>
          <cell r="H881">
            <v>646</v>
          </cell>
          <cell r="I881">
            <v>646</v>
          </cell>
          <cell r="J881">
            <v>39917</v>
          </cell>
          <cell r="L881" t="str">
            <v>277191</v>
          </cell>
          <cell r="M881" t="str">
            <v>27-311</v>
          </cell>
          <cell r="N881" t="str">
            <v>TUGA</v>
          </cell>
          <cell r="O881" t="str">
            <v>NEYRE PERSE</v>
          </cell>
          <cell r="P881" t="str">
            <v>کفی 18 چرخ</v>
          </cell>
        </row>
        <row r="882">
          <cell r="A882">
            <v>37009</v>
          </cell>
          <cell r="B882">
            <v>1068</v>
          </cell>
          <cell r="C882" t="str">
            <v>Exhaust</v>
          </cell>
          <cell r="D882" t="str">
            <v>Steel Structure</v>
          </cell>
          <cell r="E882">
            <v>37009</v>
          </cell>
          <cell r="F882">
            <v>348273</v>
          </cell>
          <cell r="G882">
            <v>2</v>
          </cell>
          <cell r="H882">
            <v>1154</v>
          </cell>
          <cell r="I882">
            <v>1154</v>
          </cell>
          <cell r="J882">
            <v>39912</v>
          </cell>
          <cell r="L882" t="str">
            <v>277159</v>
          </cell>
          <cell r="M882" t="str">
            <v>65-898</v>
          </cell>
          <cell r="N882" t="str">
            <v>TUGA</v>
          </cell>
          <cell r="O882" t="str">
            <v>NEYRE PERSE</v>
          </cell>
          <cell r="P882" t="str">
            <v>کفی 18 چرخ</v>
          </cell>
        </row>
        <row r="883">
          <cell r="A883">
            <v>37009</v>
          </cell>
          <cell r="B883">
            <v>1069</v>
          </cell>
          <cell r="C883" t="str">
            <v>Exhaust</v>
          </cell>
          <cell r="D883" t="str">
            <v>Steel Structure</v>
          </cell>
          <cell r="E883">
            <v>37009</v>
          </cell>
          <cell r="F883">
            <v>348274</v>
          </cell>
          <cell r="G883">
            <v>2</v>
          </cell>
          <cell r="H883">
            <v>1224</v>
          </cell>
          <cell r="I883">
            <v>1224</v>
          </cell>
          <cell r="J883">
            <v>39912</v>
          </cell>
          <cell r="L883" t="str">
            <v>277159</v>
          </cell>
          <cell r="M883" t="str">
            <v>65-898</v>
          </cell>
          <cell r="N883" t="str">
            <v>TUGA</v>
          </cell>
          <cell r="O883" t="str">
            <v>NEYRE PERSE</v>
          </cell>
          <cell r="P883" t="str">
            <v>کفی 18 چرخ</v>
          </cell>
        </row>
        <row r="884">
          <cell r="A884">
            <v>37009</v>
          </cell>
          <cell r="B884">
            <v>1070</v>
          </cell>
          <cell r="C884" t="str">
            <v>Exhaust</v>
          </cell>
          <cell r="D884" t="str">
            <v>Steel Structure</v>
          </cell>
          <cell r="E884">
            <v>37009</v>
          </cell>
          <cell r="F884">
            <v>348275</v>
          </cell>
          <cell r="G884">
            <v>2</v>
          </cell>
          <cell r="H884">
            <v>306</v>
          </cell>
          <cell r="I884">
            <v>306</v>
          </cell>
          <cell r="J884">
            <v>39917</v>
          </cell>
          <cell r="L884" t="str">
            <v>277191</v>
          </cell>
          <cell r="M884" t="str">
            <v>27-311</v>
          </cell>
          <cell r="N884" t="str">
            <v>TUGA</v>
          </cell>
          <cell r="O884" t="str">
            <v>NEYRE PERSE</v>
          </cell>
          <cell r="P884" t="str">
            <v>کفی 18 چرخ</v>
          </cell>
        </row>
        <row r="885">
          <cell r="A885">
            <v>37009</v>
          </cell>
          <cell r="B885">
            <v>1071</v>
          </cell>
          <cell r="C885" t="str">
            <v>Exhaust</v>
          </cell>
          <cell r="D885" t="str">
            <v>Steel Structure</v>
          </cell>
          <cell r="E885">
            <v>37009</v>
          </cell>
          <cell r="F885">
            <v>348276</v>
          </cell>
          <cell r="G885">
            <v>2</v>
          </cell>
          <cell r="H885">
            <v>2026</v>
          </cell>
          <cell r="I885">
            <v>2026</v>
          </cell>
          <cell r="J885">
            <v>39912</v>
          </cell>
          <cell r="L885" t="str">
            <v>277159</v>
          </cell>
          <cell r="M885" t="str">
            <v>65-898</v>
          </cell>
          <cell r="N885" t="str">
            <v>TUGA</v>
          </cell>
          <cell r="O885" t="str">
            <v>NEYRE PERSE</v>
          </cell>
          <cell r="P885" t="str">
            <v>کفی 18 چرخ</v>
          </cell>
        </row>
        <row r="886">
          <cell r="A886">
            <v>37009</v>
          </cell>
          <cell r="B886">
            <v>1072</v>
          </cell>
          <cell r="C886" t="str">
            <v>Exhaust</v>
          </cell>
          <cell r="D886" t="str">
            <v>Steel Structure</v>
          </cell>
          <cell r="E886">
            <v>37009</v>
          </cell>
          <cell r="F886">
            <v>348277</v>
          </cell>
          <cell r="G886">
            <v>2</v>
          </cell>
          <cell r="H886">
            <v>477</v>
          </cell>
          <cell r="I886">
            <v>477</v>
          </cell>
          <cell r="J886">
            <v>39917</v>
          </cell>
          <cell r="L886" t="str">
            <v>277191</v>
          </cell>
          <cell r="M886" t="str">
            <v>27-311</v>
          </cell>
          <cell r="N886" t="str">
            <v>TUGA</v>
          </cell>
          <cell r="O886" t="str">
            <v>NEYRE PERSE</v>
          </cell>
          <cell r="P886" t="str">
            <v>کفی 18 چرخ</v>
          </cell>
        </row>
        <row r="887">
          <cell r="A887">
            <v>37009</v>
          </cell>
          <cell r="B887">
            <v>1073</v>
          </cell>
          <cell r="C887" t="str">
            <v>Exhaust</v>
          </cell>
          <cell r="D887" t="str">
            <v>Steel Structure</v>
          </cell>
          <cell r="E887">
            <v>37009</v>
          </cell>
          <cell r="F887">
            <v>348278</v>
          </cell>
          <cell r="G887">
            <v>2</v>
          </cell>
          <cell r="H887">
            <v>1460</v>
          </cell>
          <cell r="I887">
            <v>1460</v>
          </cell>
          <cell r="J887">
            <v>39912</v>
          </cell>
          <cell r="L887" t="str">
            <v>277159</v>
          </cell>
          <cell r="M887" t="str">
            <v>65-898</v>
          </cell>
          <cell r="N887" t="str">
            <v>TUGA</v>
          </cell>
          <cell r="O887" t="str">
            <v>NEYRE PERSE</v>
          </cell>
          <cell r="P887" t="str">
            <v>کفی 18 چرخ</v>
          </cell>
        </row>
        <row r="888">
          <cell r="A888">
            <v>37009</v>
          </cell>
          <cell r="B888">
            <v>1074</v>
          </cell>
          <cell r="C888" t="str">
            <v>Exhaust</v>
          </cell>
          <cell r="D888" t="str">
            <v>Steel Structure</v>
          </cell>
          <cell r="E888">
            <v>37009</v>
          </cell>
          <cell r="F888">
            <v>348279</v>
          </cell>
          <cell r="G888">
            <v>2</v>
          </cell>
          <cell r="H888">
            <v>990</v>
          </cell>
          <cell r="I888">
            <v>975</v>
          </cell>
          <cell r="J888">
            <v>39918</v>
          </cell>
          <cell r="L888" t="str">
            <v>277194</v>
          </cell>
          <cell r="M888" t="str">
            <v>26-511</v>
          </cell>
          <cell r="N888" t="str">
            <v>TUGA</v>
          </cell>
          <cell r="O888" t="str">
            <v>NEYRE PERSE</v>
          </cell>
          <cell r="P888" t="str">
            <v>کفی 18 چرخ</v>
          </cell>
        </row>
        <row r="889">
          <cell r="A889">
            <v>37009</v>
          </cell>
          <cell r="B889">
            <v>1075</v>
          </cell>
          <cell r="C889" t="str">
            <v>Exhaust</v>
          </cell>
          <cell r="D889" t="str">
            <v>Steel Structure</v>
          </cell>
          <cell r="E889">
            <v>37009</v>
          </cell>
          <cell r="F889">
            <v>348280</v>
          </cell>
          <cell r="G889">
            <v>2</v>
          </cell>
          <cell r="H889">
            <v>2222</v>
          </cell>
          <cell r="I889">
            <v>2222</v>
          </cell>
          <cell r="J889">
            <v>39912</v>
          </cell>
          <cell r="L889" t="str">
            <v>277159</v>
          </cell>
          <cell r="M889" t="str">
            <v>65-898</v>
          </cell>
          <cell r="N889" t="str">
            <v>TUGA</v>
          </cell>
          <cell r="O889" t="str">
            <v>NEYRE PERSE</v>
          </cell>
          <cell r="P889" t="str">
            <v>کفی 18 چرخ</v>
          </cell>
        </row>
        <row r="890">
          <cell r="A890">
            <v>37009</v>
          </cell>
          <cell r="B890">
            <v>1076</v>
          </cell>
          <cell r="C890" t="str">
            <v>Exhaust</v>
          </cell>
          <cell r="D890" t="str">
            <v>Steel Structure</v>
          </cell>
          <cell r="E890">
            <v>37009</v>
          </cell>
          <cell r="F890">
            <v>348281</v>
          </cell>
          <cell r="G890">
            <v>2</v>
          </cell>
          <cell r="H890">
            <v>816</v>
          </cell>
          <cell r="I890">
            <v>816</v>
          </cell>
          <cell r="J890">
            <v>39918</v>
          </cell>
          <cell r="L890" t="str">
            <v>277194</v>
          </cell>
          <cell r="M890" t="str">
            <v>26-511</v>
          </cell>
          <cell r="N890" t="str">
            <v>TUGA</v>
          </cell>
          <cell r="O890" t="str">
            <v>NEYRE PERSE</v>
          </cell>
          <cell r="P890" t="str">
            <v>کفی 18 چرخ</v>
          </cell>
        </row>
        <row r="891">
          <cell r="A891">
            <v>37009</v>
          </cell>
          <cell r="B891">
            <v>1077</v>
          </cell>
          <cell r="C891" t="str">
            <v>Exhaust</v>
          </cell>
          <cell r="D891" t="str">
            <v>Steel Structure</v>
          </cell>
          <cell r="E891">
            <v>37009</v>
          </cell>
          <cell r="F891">
            <v>348282</v>
          </cell>
          <cell r="G891">
            <v>2</v>
          </cell>
          <cell r="H891">
            <v>770</v>
          </cell>
          <cell r="I891">
            <v>755</v>
          </cell>
          <cell r="J891">
            <v>39918</v>
          </cell>
          <cell r="L891" t="str">
            <v>277194</v>
          </cell>
          <cell r="M891" t="str">
            <v>26-511</v>
          </cell>
          <cell r="N891" t="str">
            <v>TUGA</v>
          </cell>
          <cell r="O891" t="str">
            <v>NEYRE PERSE</v>
          </cell>
          <cell r="P891" t="str">
            <v>کفی 18 چرخ</v>
          </cell>
        </row>
        <row r="892">
          <cell r="A892">
            <v>37009</v>
          </cell>
          <cell r="B892">
            <v>1078</v>
          </cell>
          <cell r="C892" t="str">
            <v>Exhaust</v>
          </cell>
          <cell r="D892" t="str">
            <v>Steel Structure</v>
          </cell>
          <cell r="E892">
            <v>37009</v>
          </cell>
          <cell r="F892">
            <v>348283</v>
          </cell>
          <cell r="G892">
            <v>2</v>
          </cell>
          <cell r="H892">
            <v>1008</v>
          </cell>
          <cell r="I892">
            <v>1008</v>
          </cell>
          <cell r="J892">
            <v>39918</v>
          </cell>
          <cell r="L892" t="str">
            <v>277194</v>
          </cell>
          <cell r="M892" t="str">
            <v>26-511</v>
          </cell>
          <cell r="N892" t="str">
            <v>TUGA</v>
          </cell>
          <cell r="O892" t="str">
            <v>NEYRE PERSE</v>
          </cell>
          <cell r="P892" t="str">
            <v>کفی 18 چرخ</v>
          </cell>
        </row>
        <row r="893">
          <cell r="A893">
            <v>37009</v>
          </cell>
          <cell r="B893">
            <v>1079</v>
          </cell>
          <cell r="C893" t="str">
            <v>Exhaust</v>
          </cell>
          <cell r="D893" t="str">
            <v>Steel Structure</v>
          </cell>
          <cell r="E893">
            <v>37009</v>
          </cell>
          <cell r="F893">
            <v>348284</v>
          </cell>
          <cell r="G893">
            <v>2</v>
          </cell>
          <cell r="H893">
            <v>1992</v>
          </cell>
          <cell r="I893">
            <v>1992</v>
          </cell>
          <cell r="J893">
            <v>39912</v>
          </cell>
          <cell r="L893" t="str">
            <v>277159</v>
          </cell>
          <cell r="M893" t="str">
            <v>65-898</v>
          </cell>
          <cell r="N893" t="str">
            <v>TUGA</v>
          </cell>
          <cell r="O893" t="str">
            <v>NEYRE PERSE</v>
          </cell>
          <cell r="P893" t="str">
            <v>کفی 18 چرخ</v>
          </cell>
        </row>
        <row r="894">
          <cell r="A894">
            <v>37009</v>
          </cell>
          <cell r="B894">
            <v>1080</v>
          </cell>
          <cell r="C894" t="str">
            <v>Exhaust</v>
          </cell>
          <cell r="D894" t="str">
            <v>Steel Structure</v>
          </cell>
          <cell r="E894">
            <v>37009</v>
          </cell>
          <cell r="F894">
            <v>348285</v>
          </cell>
          <cell r="G894">
            <v>2</v>
          </cell>
          <cell r="H894">
            <v>1992</v>
          </cell>
          <cell r="I894">
            <v>1992</v>
          </cell>
          <cell r="J894">
            <v>39914</v>
          </cell>
          <cell r="L894" t="str">
            <v>277174</v>
          </cell>
          <cell r="M894" t="str">
            <v>69-166</v>
          </cell>
          <cell r="N894" t="str">
            <v>TUGA</v>
          </cell>
          <cell r="O894" t="str">
            <v>NEYRE PERSE</v>
          </cell>
          <cell r="P894" t="str">
            <v>کفی 18 چرخ</v>
          </cell>
        </row>
        <row r="895">
          <cell r="A895">
            <v>37009</v>
          </cell>
          <cell r="B895">
            <v>1081</v>
          </cell>
          <cell r="C895" t="str">
            <v>Exhaust</v>
          </cell>
          <cell r="D895" t="str">
            <v>Steel Structure</v>
          </cell>
          <cell r="E895">
            <v>37009</v>
          </cell>
          <cell r="F895">
            <v>348286</v>
          </cell>
          <cell r="G895">
            <v>2</v>
          </cell>
          <cell r="H895">
            <v>1472</v>
          </cell>
          <cell r="I895">
            <v>1472</v>
          </cell>
          <cell r="J895">
            <v>39914</v>
          </cell>
          <cell r="L895" t="str">
            <v>277174</v>
          </cell>
          <cell r="M895" t="str">
            <v>69-166</v>
          </cell>
          <cell r="N895" t="str">
            <v>TUGA</v>
          </cell>
          <cell r="O895" t="str">
            <v>NEYRE PERSE</v>
          </cell>
          <cell r="P895" t="str">
            <v>کفی 18 چرخ</v>
          </cell>
        </row>
        <row r="896">
          <cell r="A896">
            <v>37009</v>
          </cell>
          <cell r="B896">
            <v>1082</v>
          </cell>
          <cell r="C896" t="str">
            <v>Exhaust</v>
          </cell>
          <cell r="D896" t="str">
            <v>Steel Structure</v>
          </cell>
          <cell r="E896">
            <v>37009</v>
          </cell>
          <cell r="F896">
            <v>348287</v>
          </cell>
          <cell r="G896">
            <v>2</v>
          </cell>
          <cell r="H896">
            <v>1472</v>
          </cell>
          <cell r="I896">
            <v>1472</v>
          </cell>
          <cell r="J896">
            <v>39914</v>
          </cell>
          <cell r="L896" t="str">
            <v>277174</v>
          </cell>
          <cell r="M896" t="str">
            <v>69-166</v>
          </cell>
          <cell r="N896" t="str">
            <v>TUGA</v>
          </cell>
          <cell r="O896" t="str">
            <v>NEYRE PERSE</v>
          </cell>
          <cell r="P896" t="str">
            <v>کفی 18 چرخ</v>
          </cell>
        </row>
        <row r="897">
          <cell r="A897">
            <v>37009</v>
          </cell>
          <cell r="B897">
            <v>1083</v>
          </cell>
          <cell r="C897" t="str">
            <v>Exhaust</v>
          </cell>
          <cell r="D897" t="str">
            <v>Steel Structure</v>
          </cell>
          <cell r="E897">
            <v>37009</v>
          </cell>
          <cell r="F897">
            <v>348288</v>
          </cell>
          <cell r="G897">
            <v>2</v>
          </cell>
          <cell r="H897">
            <v>504</v>
          </cell>
          <cell r="I897">
            <v>504</v>
          </cell>
          <cell r="J897">
            <v>39918</v>
          </cell>
          <cell r="L897" t="str">
            <v>277194</v>
          </cell>
          <cell r="M897" t="str">
            <v>26-511</v>
          </cell>
          <cell r="N897" t="str">
            <v>TUGA</v>
          </cell>
          <cell r="O897" t="str">
            <v>NEYRE PERSE</v>
          </cell>
          <cell r="P897" t="str">
            <v>کفی 18 چرخ</v>
          </cell>
        </row>
        <row r="898">
          <cell r="A898">
            <v>37009</v>
          </cell>
          <cell r="B898">
            <v>1084</v>
          </cell>
          <cell r="C898" t="str">
            <v>Exhaust</v>
          </cell>
          <cell r="D898" t="str">
            <v>Steel Structure</v>
          </cell>
          <cell r="E898">
            <v>37009</v>
          </cell>
          <cell r="F898">
            <v>348289</v>
          </cell>
          <cell r="G898">
            <v>2</v>
          </cell>
          <cell r="H898">
            <v>471</v>
          </cell>
          <cell r="I898">
            <v>471</v>
          </cell>
          <cell r="J898">
            <v>39918</v>
          </cell>
          <cell r="L898" t="str">
            <v>277194</v>
          </cell>
          <cell r="M898" t="str">
            <v>26-511</v>
          </cell>
          <cell r="N898" t="str">
            <v>TUGA</v>
          </cell>
          <cell r="O898" t="str">
            <v>NEYRE PERSE</v>
          </cell>
          <cell r="P898" t="str">
            <v>کفی 18 چرخ</v>
          </cell>
        </row>
        <row r="899">
          <cell r="A899">
            <v>37009</v>
          </cell>
          <cell r="B899">
            <v>1085</v>
          </cell>
          <cell r="C899" t="str">
            <v>Exhaust</v>
          </cell>
          <cell r="D899" t="str">
            <v>Steel Structure</v>
          </cell>
          <cell r="E899">
            <v>37009</v>
          </cell>
          <cell r="F899">
            <v>348290</v>
          </cell>
          <cell r="G899">
            <v>2</v>
          </cell>
          <cell r="H899">
            <v>698</v>
          </cell>
          <cell r="I899">
            <v>698</v>
          </cell>
          <cell r="J899">
            <v>39918</v>
          </cell>
          <cell r="L899" t="str">
            <v>277194</v>
          </cell>
          <cell r="M899" t="str">
            <v>26-511</v>
          </cell>
          <cell r="N899" t="str">
            <v>TUGA</v>
          </cell>
          <cell r="O899" t="str">
            <v>NEYRE PERSE</v>
          </cell>
          <cell r="P899" t="str">
            <v>کفی 18 چرخ</v>
          </cell>
        </row>
        <row r="900">
          <cell r="A900">
            <v>37009</v>
          </cell>
          <cell r="B900">
            <v>1086</v>
          </cell>
          <cell r="C900" t="str">
            <v>Exhaust</v>
          </cell>
          <cell r="D900" t="str">
            <v>Steel Structure</v>
          </cell>
          <cell r="E900">
            <v>37009</v>
          </cell>
          <cell r="F900">
            <v>348291</v>
          </cell>
          <cell r="G900">
            <v>2</v>
          </cell>
          <cell r="H900">
            <v>698</v>
          </cell>
          <cell r="I900">
            <v>698</v>
          </cell>
          <cell r="J900">
            <v>39918</v>
          </cell>
          <cell r="L900" t="str">
            <v>277194</v>
          </cell>
          <cell r="M900" t="str">
            <v>26-511</v>
          </cell>
          <cell r="N900" t="str">
            <v>TUGA</v>
          </cell>
          <cell r="O900" t="str">
            <v>NEYRE PERSE</v>
          </cell>
          <cell r="P900" t="str">
            <v>کفی 18 چرخ</v>
          </cell>
        </row>
        <row r="901">
          <cell r="A901">
            <v>37009</v>
          </cell>
          <cell r="B901">
            <v>1087</v>
          </cell>
          <cell r="C901" t="str">
            <v>Exhaust</v>
          </cell>
          <cell r="D901" t="str">
            <v>Steel Structure</v>
          </cell>
          <cell r="E901">
            <v>37009</v>
          </cell>
          <cell r="F901">
            <v>348292</v>
          </cell>
          <cell r="G901">
            <v>2</v>
          </cell>
          <cell r="H901">
            <v>317</v>
          </cell>
          <cell r="I901">
            <v>317</v>
          </cell>
          <cell r="J901">
            <v>39918</v>
          </cell>
          <cell r="L901" t="str">
            <v>277194</v>
          </cell>
          <cell r="M901" t="str">
            <v>26-511</v>
          </cell>
          <cell r="N901" t="str">
            <v>TUGA</v>
          </cell>
          <cell r="O901" t="str">
            <v>NEYRE PERSE</v>
          </cell>
          <cell r="P901" t="str">
            <v>کفی 18 چرخ</v>
          </cell>
        </row>
        <row r="902">
          <cell r="A902">
            <v>37009</v>
          </cell>
          <cell r="B902">
            <v>1088</v>
          </cell>
          <cell r="C902" t="str">
            <v>Exhaust</v>
          </cell>
          <cell r="D902" t="str">
            <v>Steel Structure</v>
          </cell>
          <cell r="E902">
            <v>37009</v>
          </cell>
          <cell r="F902">
            <v>348293</v>
          </cell>
          <cell r="G902">
            <v>2</v>
          </cell>
          <cell r="H902">
            <v>1514</v>
          </cell>
          <cell r="I902">
            <v>1514</v>
          </cell>
          <cell r="J902">
            <v>39917</v>
          </cell>
          <cell r="L902" t="str">
            <v>277191</v>
          </cell>
          <cell r="M902" t="str">
            <v>27-311</v>
          </cell>
          <cell r="N902" t="str">
            <v>TUGA</v>
          </cell>
          <cell r="O902" t="str">
            <v>NEYRE PERSE</v>
          </cell>
          <cell r="P902" t="str">
            <v>کفی 18 چرخ</v>
          </cell>
        </row>
        <row r="903">
          <cell r="A903">
            <v>37009</v>
          </cell>
          <cell r="B903">
            <v>1089</v>
          </cell>
          <cell r="C903" t="str">
            <v>Exhaust</v>
          </cell>
          <cell r="D903" t="str">
            <v>Steel Structure</v>
          </cell>
          <cell r="E903">
            <v>37009</v>
          </cell>
          <cell r="F903">
            <v>348294</v>
          </cell>
          <cell r="G903">
            <v>2</v>
          </cell>
          <cell r="H903">
            <v>218</v>
          </cell>
          <cell r="I903">
            <v>218</v>
          </cell>
          <cell r="J903">
            <v>39917</v>
          </cell>
          <cell r="L903" t="str">
            <v>277191</v>
          </cell>
          <cell r="M903" t="str">
            <v>27-311</v>
          </cell>
          <cell r="N903" t="str">
            <v>TUGA</v>
          </cell>
          <cell r="O903" t="str">
            <v>NEYRE PERSE</v>
          </cell>
          <cell r="P903" t="str">
            <v>کفی 18 چرخ</v>
          </cell>
        </row>
        <row r="904">
          <cell r="A904">
            <v>37009</v>
          </cell>
          <cell r="B904">
            <v>1090</v>
          </cell>
          <cell r="C904" t="str">
            <v>Exhaust</v>
          </cell>
          <cell r="D904" t="str">
            <v>Steel Structure</v>
          </cell>
          <cell r="E904">
            <v>37009</v>
          </cell>
          <cell r="F904">
            <v>348295</v>
          </cell>
          <cell r="G904">
            <v>2</v>
          </cell>
          <cell r="H904">
            <v>862</v>
          </cell>
          <cell r="I904">
            <v>862</v>
          </cell>
          <cell r="J904">
            <v>39918</v>
          </cell>
          <cell r="L904" t="str">
            <v>277194</v>
          </cell>
          <cell r="M904" t="str">
            <v>26-511</v>
          </cell>
          <cell r="N904" t="str">
            <v>TUGA</v>
          </cell>
          <cell r="O904" t="str">
            <v>NEYRE PERSE</v>
          </cell>
          <cell r="P904" t="str">
            <v>کفی 18 چرخ</v>
          </cell>
        </row>
        <row r="905">
          <cell r="A905">
            <v>37009</v>
          </cell>
          <cell r="B905">
            <v>1091</v>
          </cell>
          <cell r="C905" t="str">
            <v>Exhaust</v>
          </cell>
          <cell r="D905" t="str">
            <v>Steel Structure</v>
          </cell>
          <cell r="E905">
            <v>37009</v>
          </cell>
          <cell r="F905">
            <v>348296</v>
          </cell>
          <cell r="G905">
            <v>2</v>
          </cell>
          <cell r="H905">
            <v>162</v>
          </cell>
          <cell r="I905">
            <v>162</v>
          </cell>
          <cell r="J905">
            <v>39915</v>
          </cell>
          <cell r="L905" t="str">
            <v>852396</v>
          </cell>
          <cell r="M905" t="str">
            <v>22-458</v>
          </cell>
          <cell r="N905" t="str">
            <v>TUGA</v>
          </cell>
          <cell r="O905" t="str">
            <v>ROOYEEN SAZ</v>
          </cell>
          <cell r="P905" t="str">
            <v>کفی 18 چرخ</v>
          </cell>
        </row>
        <row r="906">
          <cell r="A906">
            <v>37009</v>
          </cell>
          <cell r="B906">
            <v>1092</v>
          </cell>
          <cell r="C906" t="str">
            <v>Exhaust</v>
          </cell>
          <cell r="D906" t="str">
            <v>Steel Structure</v>
          </cell>
          <cell r="E906">
            <v>37009</v>
          </cell>
          <cell r="F906">
            <v>348297</v>
          </cell>
          <cell r="G906">
            <v>2</v>
          </cell>
          <cell r="H906">
            <v>108</v>
          </cell>
          <cell r="I906">
            <v>108</v>
          </cell>
          <cell r="J906">
            <v>39915</v>
          </cell>
          <cell r="L906" t="str">
            <v>852396</v>
          </cell>
          <cell r="M906" t="str">
            <v>22-458</v>
          </cell>
          <cell r="N906" t="str">
            <v>TUGA</v>
          </cell>
          <cell r="O906" t="str">
            <v>ROOYEEN SAZ</v>
          </cell>
          <cell r="P906" t="str">
            <v>کفی 18 چرخ</v>
          </cell>
        </row>
        <row r="907">
          <cell r="A907">
            <v>37009</v>
          </cell>
          <cell r="B907">
            <v>1093</v>
          </cell>
          <cell r="C907" t="str">
            <v>Exhaust</v>
          </cell>
          <cell r="D907" t="str">
            <v>Steel Structure</v>
          </cell>
          <cell r="E907">
            <v>37009</v>
          </cell>
          <cell r="F907">
            <v>348298</v>
          </cell>
          <cell r="G907">
            <v>2</v>
          </cell>
          <cell r="H907">
            <v>97</v>
          </cell>
          <cell r="I907">
            <v>97</v>
          </cell>
          <cell r="J907">
            <v>39915</v>
          </cell>
          <cell r="L907" t="str">
            <v>852396</v>
          </cell>
          <cell r="M907" t="str">
            <v>22-458</v>
          </cell>
          <cell r="N907" t="str">
            <v>TUGA</v>
          </cell>
          <cell r="O907" t="str">
            <v>ROOYEEN SAZ</v>
          </cell>
          <cell r="P907" t="str">
            <v>کفی 18 چرخ</v>
          </cell>
        </row>
        <row r="908">
          <cell r="A908">
            <v>37009</v>
          </cell>
          <cell r="B908">
            <v>1094</v>
          </cell>
          <cell r="C908" t="str">
            <v>Exhaust</v>
          </cell>
          <cell r="D908" t="str">
            <v>Steel Structure</v>
          </cell>
          <cell r="E908">
            <v>37009</v>
          </cell>
          <cell r="F908">
            <v>348299</v>
          </cell>
          <cell r="G908">
            <v>2</v>
          </cell>
          <cell r="H908">
            <v>238</v>
          </cell>
          <cell r="I908">
            <v>238</v>
          </cell>
          <cell r="J908">
            <v>39915</v>
          </cell>
          <cell r="L908" t="str">
            <v>852396</v>
          </cell>
          <cell r="M908" t="str">
            <v>22-458</v>
          </cell>
          <cell r="N908" t="str">
            <v>TUGA</v>
          </cell>
          <cell r="O908" t="str">
            <v>ROOYEEN SAZ</v>
          </cell>
          <cell r="P908" t="str">
            <v>کفی 18 چرخ</v>
          </cell>
        </row>
        <row r="909">
          <cell r="A909">
            <v>37009</v>
          </cell>
          <cell r="B909">
            <v>1095</v>
          </cell>
          <cell r="C909" t="str">
            <v>Exhaust</v>
          </cell>
          <cell r="D909" t="str">
            <v>Steel Structure</v>
          </cell>
          <cell r="E909">
            <v>37009</v>
          </cell>
          <cell r="F909">
            <v>348300</v>
          </cell>
          <cell r="G909">
            <v>2</v>
          </cell>
          <cell r="H909">
            <v>139</v>
          </cell>
          <cell r="I909">
            <v>139</v>
          </cell>
          <cell r="J909">
            <v>39915</v>
          </cell>
          <cell r="L909" t="str">
            <v>852396</v>
          </cell>
          <cell r="M909" t="str">
            <v>22-458</v>
          </cell>
          <cell r="N909" t="str">
            <v>TUGA</v>
          </cell>
          <cell r="O909" t="str">
            <v>ROOYEEN SAZ</v>
          </cell>
          <cell r="P909" t="str">
            <v>کفی 18 چرخ</v>
          </cell>
        </row>
        <row r="910">
          <cell r="A910">
            <v>37009</v>
          </cell>
          <cell r="B910">
            <v>1096</v>
          </cell>
          <cell r="C910" t="str">
            <v>Exhaust</v>
          </cell>
          <cell r="D910" t="str">
            <v>Steel Structure</v>
          </cell>
          <cell r="E910">
            <v>37009</v>
          </cell>
          <cell r="F910">
            <v>348301</v>
          </cell>
          <cell r="G910">
            <v>2</v>
          </cell>
          <cell r="H910">
            <v>130</v>
          </cell>
          <cell r="I910">
            <v>130</v>
          </cell>
          <cell r="J910">
            <v>39915</v>
          </cell>
          <cell r="L910" t="str">
            <v>852396</v>
          </cell>
          <cell r="M910" t="str">
            <v>22-458</v>
          </cell>
          <cell r="N910" t="str">
            <v>TUGA</v>
          </cell>
          <cell r="O910" t="str">
            <v>ROOYEEN SAZ</v>
          </cell>
          <cell r="P910" t="str">
            <v>کفی 18 چرخ</v>
          </cell>
        </row>
        <row r="911">
          <cell r="A911">
            <v>37009</v>
          </cell>
          <cell r="B911">
            <v>1097</v>
          </cell>
          <cell r="C911" t="str">
            <v>Exhaust</v>
          </cell>
          <cell r="D911" t="str">
            <v>Steel Structure</v>
          </cell>
          <cell r="E911">
            <v>37009</v>
          </cell>
          <cell r="F911">
            <v>348302</v>
          </cell>
          <cell r="G911">
            <v>2</v>
          </cell>
          <cell r="H911">
            <v>326</v>
          </cell>
          <cell r="I911">
            <v>326</v>
          </cell>
          <cell r="J911">
            <v>39915</v>
          </cell>
          <cell r="L911" t="str">
            <v>852396</v>
          </cell>
          <cell r="M911" t="str">
            <v>22-458</v>
          </cell>
          <cell r="N911" t="str">
            <v>TUGA</v>
          </cell>
          <cell r="O911" t="str">
            <v>ROOYEEN SAZ</v>
          </cell>
          <cell r="P911" t="str">
            <v>کفی 18 چرخ</v>
          </cell>
        </row>
        <row r="912">
          <cell r="A912">
            <v>37009</v>
          </cell>
          <cell r="B912">
            <v>1098</v>
          </cell>
          <cell r="C912" t="str">
            <v>Exhaust</v>
          </cell>
          <cell r="D912" t="str">
            <v>Steel Structure</v>
          </cell>
          <cell r="E912">
            <v>37009</v>
          </cell>
          <cell r="F912">
            <v>348303</v>
          </cell>
          <cell r="G912">
            <v>2</v>
          </cell>
          <cell r="H912">
            <v>539</v>
          </cell>
          <cell r="I912">
            <v>539</v>
          </cell>
          <cell r="J912">
            <v>39915</v>
          </cell>
          <cell r="L912" t="str">
            <v>852396</v>
          </cell>
          <cell r="M912" t="str">
            <v>22-458</v>
          </cell>
          <cell r="N912" t="str">
            <v>TUGA</v>
          </cell>
          <cell r="O912" t="str">
            <v>ROOYEEN SAZ</v>
          </cell>
          <cell r="P912" t="str">
            <v>کفی 18 چرخ</v>
          </cell>
        </row>
        <row r="913">
          <cell r="A913">
            <v>37009</v>
          </cell>
          <cell r="B913">
            <v>1099</v>
          </cell>
          <cell r="C913" t="str">
            <v>Exhaust</v>
          </cell>
          <cell r="D913" t="str">
            <v>Steel Structure</v>
          </cell>
          <cell r="E913">
            <v>37009</v>
          </cell>
          <cell r="F913">
            <v>348304</v>
          </cell>
          <cell r="G913">
            <v>2</v>
          </cell>
          <cell r="H913">
            <v>167</v>
          </cell>
          <cell r="I913">
            <v>167</v>
          </cell>
          <cell r="J913">
            <v>39915</v>
          </cell>
          <cell r="L913" t="str">
            <v>852396</v>
          </cell>
          <cell r="M913" t="str">
            <v>22-458</v>
          </cell>
          <cell r="N913" t="str">
            <v>TUGA</v>
          </cell>
          <cell r="O913" t="str">
            <v>ROOYEEN SAZ</v>
          </cell>
          <cell r="P913" t="str">
            <v>کفی 18 چرخ</v>
          </cell>
        </row>
        <row r="914">
          <cell r="A914">
            <v>37009</v>
          </cell>
          <cell r="B914">
            <v>1100</v>
          </cell>
          <cell r="C914" t="str">
            <v>Exhaust</v>
          </cell>
          <cell r="D914" t="str">
            <v>Steel Structure</v>
          </cell>
          <cell r="E914">
            <v>37009</v>
          </cell>
          <cell r="F914">
            <v>348305</v>
          </cell>
          <cell r="G914">
            <v>2</v>
          </cell>
          <cell r="H914">
            <v>420</v>
          </cell>
          <cell r="I914">
            <v>420</v>
          </cell>
          <cell r="J914">
            <v>39915</v>
          </cell>
          <cell r="L914" t="str">
            <v>852396</v>
          </cell>
          <cell r="M914" t="str">
            <v>22-458</v>
          </cell>
          <cell r="N914" t="str">
            <v>TUGA</v>
          </cell>
          <cell r="O914" t="str">
            <v>ROOYEEN SAZ</v>
          </cell>
          <cell r="P914" t="str">
            <v>کفی 18 چرخ</v>
          </cell>
        </row>
        <row r="915">
          <cell r="A915">
            <v>37010</v>
          </cell>
          <cell r="F915" t="str">
            <v>348306~348344,</v>
          </cell>
          <cell r="I915">
            <v>35022</v>
          </cell>
        </row>
        <row r="916">
          <cell r="A916">
            <v>37010</v>
          </cell>
          <cell r="B916">
            <v>1101</v>
          </cell>
          <cell r="C916" t="str">
            <v>Exhaust</v>
          </cell>
          <cell r="D916" t="str">
            <v>Steel Structure</v>
          </cell>
          <cell r="E916">
            <v>37010</v>
          </cell>
          <cell r="F916">
            <v>348306</v>
          </cell>
          <cell r="G916">
            <v>3</v>
          </cell>
          <cell r="H916">
            <v>1703</v>
          </cell>
          <cell r="I916">
            <v>1703</v>
          </cell>
          <cell r="J916">
            <v>39917</v>
          </cell>
          <cell r="L916" t="str">
            <v>277190</v>
          </cell>
          <cell r="M916" t="str">
            <v>83-487</v>
          </cell>
          <cell r="N916" t="str">
            <v>TUGA</v>
          </cell>
          <cell r="O916" t="str">
            <v>NEYRE PERSE</v>
          </cell>
          <cell r="P916" t="str">
            <v>کفی 18 چرخ</v>
          </cell>
        </row>
        <row r="917">
          <cell r="A917">
            <v>37010</v>
          </cell>
          <cell r="B917">
            <v>1102</v>
          </cell>
          <cell r="C917" t="str">
            <v>Exhaust</v>
          </cell>
          <cell r="D917" t="str">
            <v>Steel Structure</v>
          </cell>
          <cell r="E917">
            <v>37010</v>
          </cell>
          <cell r="F917">
            <v>348307</v>
          </cell>
          <cell r="G917">
            <v>3</v>
          </cell>
          <cell r="H917">
            <v>1703</v>
          </cell>
          <cell r="I917">
            <v>1703</v>
          </cell>
          <cell r="J917">
            <v>39917</v>
          </cell>
          <cell r="L917" t="str">
            <v>277190</v>
          </cell>
          <cell r="M917" t="str">
            <v>83-487</v>
          </cell>
          <cell r="N917" t="str">
            <v>TUGA</v>
          </cell>
          <cell r="O917" t="str">
            <v>NEYRE PERSE</v>
          </cell>
          <cell r="P917" t="str">
            <v>کفی 18 چرخ</v>
          </cell>
        </row>
        <row r="918">
          <cell r="A918">
            <v>37010</v>
          </cell>
          <cell r="B918">
            <v>1103</v>
          </cell>
          <cell r="C918" t="str">
            <v>Exhaust</v>
          </cell>
          <cell r="D918" t="str">
            <v>Steel Structure</v>
          </cell>
          <cell r="E918">
            <v>37010</v>
          </cell>
          <cell r="F918">
            <v>348308</v>
          </cell>
          <cell r="G918">
            <v>3</v>
          </cell>
          <cell r="H918">
            <v>1600</v>
          </cell>
          <cell r="I918">
            <v>1600</v>
          </cell>
          <cell r="J918">
            <v>39917</v>
          </cell>
          <cell r="L918" t="str">
            <v>277190</v>
          </cell>
          <cell r="M918" t="str">
            <v>83-487</v>
          </cell>
          <cell r="N918" t="str">
            <v>TUGA</v>
          </cell>
          <cell r="O918" t="str">
            <v>NEYRE PERSE</v>
          </cell>
          <cell r="P918" t="str">
            <v>کفی 18 چرخ</v>
          </cell>
        </row>
        <row r="919">
          <cell r="A919">
            <v>37010</v>
          </cell>
          <cell r="B919">
            <v>1104</v>
          </cell>
          <cell r="C919" t="str">
            <v>Exhaust</v>
          </cell>
          <cell r="D919" t="str">
            <v>Steel Structure</v>
          </cell>
          <cell r="E919">
            <v>37010</v>
          </cell>
          <cell r="F919">
            <v>348309</v>
          </cell>
          <cell r="G919">
            <v>3</v>
          </cell>
          <cell r="H919">
            <v>1765</v>
          </cell>
          <cell r="I919">
            <v>1765</v>
          </cell>
          <cell r="J919">
            <v>39914</v>
          </cell>
          <cell r="L919" t="str">
            <v>277174</v>
          </cell>
          <cell r="M919" t="str">
            <v>69-166</v>
          </cell>
          <cell r="N919" t="str">
            <v>TUGA</v>
          </cell>
          <cell r="O919" t="str">
            <v>NEYRE PERSE</v>
          </cell>
          <cell r="P919" t="str">
            <v>کفی 18 چرخ</v>
          </cell>
        </row>
        <row r="920">
          <cell r="A920">
            <v>37010</v>
          </cell>
          <cell r="B920">
            <v>1105</v>
          </cell>
          <cell r="C920" t="str">
            <v>Exhaust</v>
          </cell>
          <cell r="D920" t="str">
            <v>Steel Structure</v>
          </cell>
          <cell r="E920">
            <v>37010</v>
          </cell>
          <cell r="F920">
            <v>348310</v>
          </cell>
          <cell r="G920">
            <v>3</v>
          </cell>
          <cell r="H920">
            <v>646</v>
          </cell>
          <cell r="I920">
            <v>646</v>
          </cell>
          <cell r="J920">
            <v>39916</v>
          </cell>
          <cell r="L920" t="str">
            <v>277192</v>
          </cell>
          <cell r="M920" t="str">
            <v>15-135</v>
          </cell>
          <cell r="N920" t="str">
            <v>TUGA</v>
          </cell>
          <cell r="O920" t="str">
            <v>NEYRE PERSE</v>
          </cell>
          <cell r="P920" t="str">
            <v>کفی 18 چرخ</v>
          </cell>
        </row>
        <row r="921">
          <cell r="A921">
            <v>37010</v>
          </cell>
          <cell r="B921">
            <v>1106</v>
          </cell>
          <cell r="C921" t="str">
            <v>Exhaust</v>
          </cell>
          <cell r="D921" t="str">
            <v>Steel Structure</v>
          </cell>
          <cell r="E921">
            <v>37010</v>
          </cell>
          <cell r="F921">
            <v>348311</v>
          </cell>
          <cell r="G921">
            <v>3</v>
          </cell>
          <cell r="H921">
            <v>646</v>
          </cell>
          <cell r="I921">
            <v>646</v>
          </cell>
          <cell r="J921">
            <v>39916</v>
          </cell>
          <cell r="L921" t="str">
            <v>277192</v>
          </cell>
          <cell r="M921" t="str">
            <v>15-135</v>
          </cell>
          <cell r="N921" t="str">
            <v>TUGA</v>
          </cell>
          <cell r="O921" t="str">
            <v>NEYRE PERSE</v>
          </cell>
          <cell r="P921" t="str">
            <v>کفی 18 چرخ</v>
          </cell>
        </row>
        <row r="922">
          <cell r="A922">
            <v>37010</v>
          </cell>
          <cell r="B922">
            <v>1107</v>
          </cell>
          <cell r="C922" t="str">
            <v>Exhaust</v>
          </cell>
          <cell r="D922" t="str">
            <v>Steel Structure</v>
          </cell>
          <cell r="E922">
            <v>37010</v>
          </cell>
          <cell r="F922">
            <v>348312</v>
          </cell>
          <cell r="G922">
            <v>3</v>
          </cell>
          <cell r="H922">
            <v>1154</v>
          </cell>
          <cell r="I922">
            <v>1154</v>
          </cell>
          <cell r="J922">
            <v>39917</v>
          </cell>
          <cell r="L922" t="str">
            <v>277190</v>
          </cell>
          <cell r="M922" t="str">
            <v>83-487</v>
          </cell>
          <cell r="N922" t="str">
            <v>TUGA</v>
          </cell>
          <cell r="O922" t="str">
            <v>NEYRE PERSE</v>
          </cell>
          <cell r="P922" t="str">
            <v>کفی 18 چرخ</v>
          </cell>
        </row>
        <row r="923">
          <cell r="A923">
            <v>37010</v>
          </cell>
          <cell r="B923">
            <v>1108</v>
          </cell>
          <cell r="C923" t="str">
            <v>Exhaust</v>
          </cell>
          <cell r="D923" t="str">
            <v>Steel Structure</v>
          </cell>
          <cell r="E923">
            <v>37010</v>
          </cell>
          <cell r="F923">
            <v>348313</v>
          </cell>
          <cell r="G923">
            <v>3</v>
          </cell>
          <cell r="H923">
            <v>1224</v>
          </cell>
          <cell r="I923">
            <v>1224</v>
          </cell>
          <cell r="J923">
            <v>39914</v>
          </cell>
          <cell r="L923" t="str">
            <v>277174</v>
          </cell>
          <cell r="M923" t="str">
            <v>69-166</v>
          </cell>
          <cell r="N923" t="str">
            <v>TUGA</v>
          </cell>
          <cell r="O923" t="str">
            <v>NEYRE PERSE</v>
          </cell>
          <cell r="P923" t="str">
            <v>کفی 18 چرخ</v>
          </cell>
        </row>
        <row r="924">
          <cell r="A924">
            <v>37010</v>
          </cell>
          <cell r="B924">
            <v>1109</v>
          </cell>
          <cell r="C924" t="str">
            <v>Exhaust</v>
          </cell>
          <cell r="D924" t="str">
            <v>Steel Structure</v>
          </cell>
          <cell r="E924">
            <v>37010</v>
          </cell>
          <cell r="F924">
            <v>348314</v>
          </cell>
          <cell r="G924">
            <v>3</v>
          </cell>
          <cell r="H924">
            <v>306</v>
          </cell>
          <cell r="I924">
            <v>306</v>
          </cell>
          <cell r="J924">
            <v>39916</v>
          </cell>
          <cell r="L924" t="str">
            <v>277192</v>
          </cell>
          <cell r="M924" t="str">
            <v>15-135</v>
          </cell>
          <cell r="N924" t="str">
            <v>TUGA</v>
          </cell>
          <cell r="O924" t="str">
            <v>NEYRE PERSE</v>
          </cell>
          <cell r="P924" t="str">
            <v>کفی 18 چرخ</v>
          </cell>
        </row>
        <row r="925">
          <cell r="A925">
            <v>37010</v>
          </cell>
          <cell r="B925">
            <v>1110</v>
          </cell>
          <cell r="C925" t="str">
            <v>Exhaust</v>
          </cell>
          <cell r="D925" t="str">
            <v>Steel Structure</v>
          </cell>
          <cell r="E925">
            <v>37010</v>
          </cell>
          <cell r="F925">
            <v>348315</v>
          </cell>
          <cell r="G925">
            <v>3</v>
          </cell>
          <cell r="H925">
            <v>2026</v>
          </cell>
          <cell r="I925">
            <v>2026</v>
          </cell>
          <cell r="J925">
            <v>39917</v>
          </cell>
          <cell r="L925" t="str">
            <v>277190</v>
          </cell>
          <cell r="M925" t="str">
            <v>83-487</v>
          </cell>
          <cell r="N925" t="str">
            <v>TUGA</v>
          </cell>
          <cell r="O925" t="str">
            <v>NEYRE PERSE</v>
          </cell>
          <cell r="P925" t="str">
            <v>کفی 18 چرخ</v>
          </cell>
        </row>
        <row r="926">
          <cell r="A926">
            <v>37010</v>
          </cell>
          <cell r="B926">
            <v>1111</v>
          </cell>
          <cell r="C926" t="str">
            <v>Exhaust</v>
          </cell>
          <cell r="D926" t="str">
            <v>Steel Structure</v>
          </cell>
          <cell r="E926">
            <v>37010</v>
          </cell>
          <cell r="F926">
            <v>348316</v>
          </cell>
          <cell r="G926">
            <v>3</v>
          </cell>
          <cell r="H926">
            <v>477</v>
          </cell>
          <cell r="I926">
            <v>477</v>
          </cell>
          <cell r="J926">
            <v>39916</v>
          </cell>
          <cell r="L926" t="str">
            <v>277192</v>
          </cell>
          <cell r="M926" t="str">
            <v>15-135</v>
          </cell>
          <cell r="N926" t="str">
            <v>TUGA</v>
          </cell>
          <cell r="O926" t="str">
            <v>NEYRE PERSE</v>
          </cell>
          <cell r="P926" t="str">
            <v>کفی 18 چرخ</v>
          </cell>
        </row>
        <row r="927">
          <cell r="A927">
            <v>37010</v>
          </cell>
          <cell r="B927">
            <v>1112</v>
          </cell>
          <cell r="C927" t="str">
            <v>Exhaust</v>
          </cell>
          <cell r="D927" t="str">
            <v>Steel Structure</v>
          </cell>
          <cell r="E927">
            <v>37010</v>
          </cell>
          <cell r="F927">
            <v>348317</v>
          </cell>
          <cell r="G927">
            <v>3</v>
          </cell>
          <cell r="H927">
            <v>1460</v>
          </cell>
          <cell r="I927">
            <v>1460</v>
          </cell>
          <cell r="J927">
            <v>39914</v>
          </cell>
          <cell r="L927" t="str">
            <v>277174</v>
          </cell>
          <cell r="M927" t="str">
            <v>69-166</v>
          </cell>
          <cell r="N927" t="str">
            <v>TUGA</v>
          </cell>
          <cell r="O927" t="str">
            <v>NEYRE PERSE</v>
          </cell>
          <cell r="P927" t="str">
            <v>کفی 18 چرخ</v>
          </cell>
        </row>
        <row r="928">
          <cell r="A928">
            <v>37010</v>
          </cell>
          <cell r="B928">
            <v>1113</v>
          </cell>
          <cell r="C928" t="str">
            <v>Exhaust</v>
          </cell>
          <cell r="D928" t="str">
            <v>Steel Structure</v>
          </cell>
          <cell r="E928">
            <v>37010</v>
          </cell>
          <cell r="F928">
            <v>348318</v>
          </cell>
          <cell r="G928">
            <v>3</v>
          </cell>
          <cell r="H928">
            <v>990</v>
          </cell>
          <cell r="I928">
            <v>975</v>
          </cell>
          <cell r="J928">
            <v>39917</v>
          </cell>
          <cell r="L928" t="str">
            <v>277193</v>
          </cell>
          <cell r="M928" t="str">
            <v>83-496</v>
          </cell>
          <cell r="N928" t="str">
            <v>TUGA</v>
          </cell>
          <cell r="O928" t="str">
            <v>NEYRE PERSE</v>
          </cell>
          <cell r="P928" t="str">
            <v>کفی 18 چرخ</v>
          </cell>
        </row>
        <row r="929">
          <cell r="A929">
            <v>37010</v>
          </cell>
          <cell r="B929">
            <v>1114</v>
          </cell>
          <cell r="C929" t="str">
            <v>Exhaust</v>
          </cell>
          <cell r="D929" t="str">
            <v>Steel Structure</v>
          </cell>
          <cell r="E929">
            <v>37010</v>
          </cell>
          <cell r="F929">
            <v>348319</v>
          </cell>
          <cell r="G929">
            <v>3</v>
          </cell>
          <cell r="H929">
            <v>2222</v>
          </cell>
          <cell r="I929">
            <v>2222</v>
          </cell>
          <cell r="J929">
            <v>39917</v>
          </cell>
          <cell r="L929" t="str">
            <v>277190</v>
          </cell>
          <cell r="M929" t="str">
            <v>83-487</v>
          </cell>
          <cell r="N929" t="str">
            <v>TUGA</v>
          </cell>
          <cell r="O929" t="str">
            <v>NEYRE PERSE</v>
          </cell>
          <cell r="P929" t="str">
            <v>کفی 18 چرخ</v>
          </cell>
        </row>
        <row r="930">
          <cell r="A930">
            <v>37010</v>
          </cell>
          <cell r="B930">
            <v>1115</v>
          </cell>
          <cell r="C930" t="str">
            <v>Exhaust</v>
          </cell>
          <cell r="D930" t="str">
            <v>Steel Structure</v>
          </cell>
          <cell r="E930">
            <v>37010</v>
          </cell>
          <cell r="F930">
            <v>348320</v>
          </cell>
          <cell r="G930">
            <v>3</v>
          </cell>
          <cell r="H930">
            <v>816</v>
          </cell>
          <cell r="I930">
            <v>816</v>
          </cell>
          <cell r="J930">
            <v>39917</v>
          </cell>
          <cell r="L930" t="str">
            <v>277193</v>
          </cell>
          <cell r="M930" t="str">
            <v>83-496</v>
          </cell>
          <cell r="N930" t="str">
            <v>TUGA</v>
          </cell>
          <cell r="O930" t="str">
            <v>NEYRE PERSE</v>
          </cell>
          <cell r="P930" t="str">
            <v>کفی 18 چرخ</v>
          </cell>
        </row>
        <row r="931">
          <cell r="A931">
            <v>37010</v>
          </cell>
          <cell r="B931">
            <v>1116</v>
          </cell>
          <cell r="C931" t="str">
            <v>Exhaust</v>
          </cell>
          <cell r="D931" t="str">
            <v>Steel Structure</v>
          </cell>
          <cell r="E931">
            <v>37010</v>
          </cell>
          <cell r="F931">
            <v>348321</v>
          </cell>
          <cell r="G931">
            <v>3</v>
          </cell>
          <cell r="H931">
            <v>770</v>
          </cell>
          <cell r="I931">
            <v>755</v>
          </cell>
          <cell r="J931">
            <v>39917</v>
          </cell>
          <cell r="L931" t="str">
            <v>277193</v>
          </cell>
          <cell r="M931" t="str">
            <v>83-496</v>
          </cell>
          <cell r="N931" t="str">
            <v>TUGA</v>
          </cell>
          <cell r="O931" t="str">
            <v>NEYRE PERSE</v>
          </cell>
          <cell r="P931" t="str">
            <v>کفی 18 چرخ</v>
          </cell>
        </row>
        <row r="932">
          <cell r="A932">
            <v>37010</v>
          </cell>
          <cell r="B932">
            <v>1117</v>
          </cell>
          <cell r="C932" t="str">
            <v>Exhaust</v>
          </cell>
          <cell r="D932" t="str">
            <v>Steel Structure</v>
          </cell>
          <cell r="E932">
            <v>37010</v>
          </cell>
          <cell r="F932">
            <v>348322</v>
          </cell>
          <cell r="G932">
            <v>3</v>
          </cell>
          <cell r="H932">
            <v>1008</v>
          </cell>
          <cell r="I932">
            <v>1008</v>
          </cell>
          <cell r="J932">
            <v>39917</v>
          </cell>
          <cell r="L932" t="str">
            <v>277193</v>
          </cell>
          <cell r="M932" t="str">
            <v>83-496</v>
          </cell>
          <cell r="N932" t="str">
            <v>TUGA</v>
          </cell>
          <cell r="O932" t="str">
            <v>NEYRE PERSE</v>
          </cell>
          <cell r="P932" t="str">
            <v>کفی 18 چرخ</v>
          </cell>
        </row>
        <row r="933">
          <cell r="A933">
            <v>37010</v>
          </cell>
          <cell r="B933">
            <v>1118</v>
          </cell>
          <cell r="C933" t="str">
            <v>Exhaust</v>
          </cell>
          <cell r="D933" t="str">
            <v>Steel Structure</v>
          </cell>
          <cell r="E933">
            <v>37010</v>
          </cell>
          <cell r="F933">
            <v>348323</v>
          </cell>
          <cell r="G933">
            <v>3</v>
          </cell>
          <cell r="H933">
            <v>1992</v>
          </cell>
          <cell r="I933">
            <v>1992</v>
          </cell>
          <cell r="J933">
            <v>39917</v>
          </cell>
          <cell r="L933" t="str">
            <v>277190</v>
          </cell>
          <cell r="M933" t="str">
            <v>83-487</v>
          </cell>
          <cell r="N933" t="str">
            <v>TUGA</v>
          </cell>
          <cell r="O933" t="str">
            <v>NEYRE PERSE</v>
          </cell>
          <cell r="P933" t="str">
            <v>کفی 18 چرخ</v>
          </cell>
        </row>
        <row r="934">
          <cell r="A934">
            <v>37010</v>
          </cell>
          <cell r="B934">
            <v>1119</v>
          </cell>
          <cell r="C934" t="str">
            <v>Exhaust</v>
          </cell>
          <cell r="D934" t="str">
            <v>Steel Structure</v>
          </cell>
          <cell r="E934">
            <v>37010</v>
          </cell>
          <cell r="F934">
            <v>348324</v>
          </cell>
          <cell r="G934">
            <v>3</v>
          </cell>
          <cell r="H934">
            <v>1992</v>
          </cell>
          <cell r="I934">
            <v>1992</v>
          </cell>
          <cell r="J934">
            <v>39914</v>
          </cell>
          <cell r="L934" t="str">
            <v>277174</v>
          </cell>
          <cell r="M934" t="str">
            <v>69-166</v>
          </cell>
          <cell r="N934" t="str">
            <v>TUGA</v>
          </cell>
          <cell r="O934" t="str">
            <v>NEYRE PERSE</v>
          </cell>
          <cell r="P934" t="str">
            <v>کفی 18 چرخ</v>
          </cell>
        </row>
        <row r="935">
          <cell r="A935">
            <v>37010</v>
          </cell>
          <cell r="B935">
            <v>1120</v>
          </cell>
          <cell r="C935" t="str">
            <v>Exhaust</v>
          </cell>
          <cell r="D935" t="str">
            <v>Steel Structure</v>
          </cell>
          <cell r="E935">
            <v>37010</v>
          </cell>
          <cell r="F935">
            <v>348325</v>
          </cell>
          <cell r="G935">
            <v>3</v>
          </cell>
          <cell r="H935">
            <v>1472</v>
          </cell>
          <cell r="I935">
            <v>1472</v>
          </cell>
          <cell r="J935">
            <v>39914</v>
          </cell>
          <cell r="L935" t="str">
            <v>277174</v>
          </cell>
          <cell r="M935" t="str">
            <v>69-166</v>
          </cell>
          <cell r="N935" t="str">
            <v>TUGA</v>
          </cell>
          <cell r="O935" t="str">
            <v>NEYRE PERSE</v>
          </cell>
          <cell r="P935" t="str">
            <v>کفی 18 چرخ</v>
          </cell>
        </row>
        <row r="936">
          <cell r="A936">
            <v>37010</v>
          </cell>
          <cell r="B936">
            <v>1121</v>
          </cell>
          <cell r="C936" t="str">
            <v>Exhaust</v>
          </cell>
          <cell r="D936" t="str">
            <v>Steel Structure</v>
          </cell>
          <cell r="E936">
            <v>37010</v>
          </cell>
          <cell r="F936">
            <v>348326</v>
          </cell>
          <cell r="G936">
            <v>3</v>
          </cell>
          <cell r="H936">
            <v>1472</v>
          </cell>
          <cell r="I936">
            <v>1472</v>
          </cell>
          <cell r="J936">
            <v>39917</v>
          </cell>
          <cell r="L936" t="str">
            <v>277190</v>
          </cell>
          <cell r="M936" t="str">
            <v>83-487</v>
          </cell>
          <cell r="N936" t="str">
            <v>TUGA</v>
          </cell>
          <cell r="O936" t="str">
            <v>NEYRE PERSE</v>
          </cell>
          <cell r="P936" t="str">
            <v>کفی 18 چرخ</v>
          </cell>
        </row>
        <row r="937">
          <cell r="A937">
            <v>37010</v>
          </cell>
          <cell r="B937">
            <v>1122</v>
          </cell>
          <cell r="C937" t="str">
            <v>Exhaust</v>
          </cell>
          <cell r="D937" t="str">
            <v>Steel Structure</v>
          </cell>
          <cell r="E937">
            <v>37010</v>
          </cell>
          <cell r="F937">
            <v>348327</v>
          </cell>
          <cell r="G937">
            <v>3</v>
          </cell>
          <cell r="H937">
            <v>504</v>
          </cell>
          <cell r="I937">
            <v>504</v>
          </cell>
          <cell r="J937">
            <v>39917</v>
          </cell>
          <cell r="L937" t="str">
            <v>277193</v>
          </cell>
          <cell r="M937" t="str">
            <v>83-496</v>
          </cell>
          <cell r="N937" t="str">
            <v>TUGA</v>
          </cell>
          <cell r="O937" t="str">
            <v>NEYRE PERSE</v>
          </cell>
          <cell r="P937" t="str">
            <v>کفی 18 چرخ</v>
          </cell>
        </row>
        <row r="938">
          <cell r="A938">
            <v>37010</v>
          </cell>
          <cell r="B938">
            <v>1123</v>
          </cell>
          <cell r="C938" t="str">
            <v>Exhaust</v>
          </cell>
          <cell r="D938" t="str">
            <v>Steel Structure</v>
          </cell>
          <cell r="E938">
            <v>37010</v>
          </cell>
          <cell r="F938">
            <v>348328</v>
          </cell>
          <cell r="G938">
            <v>3</v>
          </cell>
          <cell r="H938">
            <v>471</v>
          </cell>
          <cell r="I938">
            <v>471</v>
          </cell>
          <cell r="J938">
            <v>39917</v>
          </cell>
          <cell r="L938" t="str">
            <v>277193</v>
          </cell>
          <cell r="M938" t="str">
            <v>83-496</v>
          </cell>
          <cell r="N938" t="str">
            <v>TUGA</v>
          </cell>
          <cell r="O938" t="str">
            <v>NEYRE PERSE</v>
          </cell>
          <cell r="P938" t="str">
            <v>کفی 18 چرخ</v>
          </cell>
        </row>
        <row r="939">
          <cell r="A939">
            <v>37010</v>
          </cell>
          <cell r="B939">
            <v>1124</v>
          </cell>
          <cell r="C939" t="str">
            <v>Exhaust</v>
          </cell>
          <cell r="D939" t="str">
            <v>Steel Structure</v>
          </cell>
          <cell r="E939">
            <v>37010</v>
          </cell>
          <cell r="F939">
            <v>348329</v>
          </cell>
          <cell r="G939">
            <v>3</v>
          </cell>
          <cell r="H939">
            <v>698</v>
          </cell>
          <cell r="I939">
            <v>698</v>
          </cell>
          <cell r="J939">
            <v>39917</v>
          </cell>
          <cell r="L939" t="str">
            <v>277193</v>
          </cell>
          <cell r="M939" t="str">
            <v>83-496</v>
          </cell>
          <cell r="N939" t="str">
            <v>TUGA</v>
          </cell>
          <cell r="O939" t="str">
            <v>NEYRE PERSE</v>
          </cell>
          <cell r="P939" t="str">
            <v>کفی 18 چرخ</v>
          </cell>
        </row>
        <row r="940">
          <cell r="A940">
            <v>37010</v>
          </cell>
          <cell r="B940">
            <v>1125</v>
          </cell>
          <cell r="C940" t="str">
            <v>Exhaust</v>
          </cell>
          <cell r="D940" t="str">
            <v>Steel Structure</v>
          </cell>
          <cell r="E940">
            <v>37010</v>
          </cell>
          <cell r="F940">
            <v>348330</v>
          </cell>
          <cell r="G940">
            <v>3</v>
          </cell>
          <cell r="H940">
            <v>698</v>
          </cell>
          <cell r="I940">
            <v>698</v>
          </cell>
          <cell r="J940">
            <v>39917</v>
          </cell>
          <cell r="L940" t="str">
            <v>277193</v>
          </cell>
          <cell r="M940" t="str">
            <v>83-496</v>
          </cell>
          <cell r="N940" t="str">
            <v>TUGA</v>
          </cell>
          <cell r="O940" t="str">
            <v>NEYRE PERSE</v>
          </cell>
          <cell r="P940" t="str">
            <v>کفی 18 چرخ</v>
          </cell>
        </row>
        <row r="941">
          <cell r="A941">
            <v>37010</v>
          </cell>
          <cell r="B941">
            <v>1126</v>
          </cell>
          <cell r="C941" t="str">
            <v>Exhaust</v>
          </cell>
          <cell r="D941" t="str">
            <v>Steel Structure</v>
          </cell>
          <cell r="E941">
            <v>37010</v>
          </cell>
          <cell r="F941">
            <v>348331</v>
          </cell>
          <cell r="G941">
            <v>3</v>
          </cell>
          <cell r="H941">
            <v>317</v>
          </cell>
          <cell r="I941">
            <v>317</v>
          </cell>
          <cell r="J941">
            <v>39917</v>
          </cell>
          <cell r="L941" t="str">
            <v>277193</v>
          </cell>
          <cell r="M941" t="str">
            <v>83-496</v>
          </cell>
          <cell r="N941" t="str">
            <v>TUGA</v>
          </cell>
          <cell r="O941" t="str">
            <v>NEYRE PERSE</v>
          </cell>
          <cell r="P941" t="str">
            <v>کفی 18 چرخ</v>
          </cell>
        </row>
        <row r="942">
          <cell r="A942">
            <v>37010</v>
          </cell>
          <cell r="B942">
            <v>1127</v>
          </cell>
          <cell r="C942" t="str">
            <v>Exhaust</v>
          </cell>
          <cell r="D942" t="str">
            <v>Steel Structure</v>
          </cell>
          <cell r="E942">
            <v>37010</v>
          </cell>
          <cell r="F942">
            <v>348332</v>
          </cell>
          <cell r="G942">
            <v>3</v>
          </cell>
          <cell r="H942">
            <v>1514</v>
          </cell>
          <cell r="I942">
            <v>1514</v>
          </cell>
          <cell r="J942">
            <v>39916</v>
          </cell>
          <cell r="L942" t="str">
            <v>277192</v>
          </cell>
          <cell r="M942" t="str">
            <v>15-135</v>
          </cell>
          <cell r="N942" t="str">
            <v>TUGA</v>
          </cell>
          <cell r="O942" t="str">
            <v>NEYRE PERSE</v>
          </cell>
          <cell r="P942" t="str">
            <v>کفی 18 چرخ</v>
          </cell>
        </row>
        <row r="943">
          <cell r="A943">
            <v>37010</v>
          </cell>
          <cell r="B943">
            <v>1128</v>
          </cell>
          <cell r="C943" t="str">
            <v>Exhaust</v>
          </cell>
          <cell r="D943" t="str">
            <v>Steel Structure</v>
          </cell>
          <cell r="E943">
            <v>37010</v>
          </cell>
          <cell r="F943">
            <v>348333</v>
          </cell>
          <cell r="G943">
            <v>3</v>
          </cell>
          <cell r="H943">
            <v>218</v>
          </cell>
          <cell r="I943">
            <v>218</v>
          </cell>
          <cell r="J943">
            <v>39916</v>
          </cell>
          <cell r="L943" t="str">
            <v>277192</v>
          </cell>
          <cell r="M943" t="str">
            <v>15-135</v>
          </cell>
          <cell r="N943" t="str">
            <v>TUGA</v>
          </cell>
          <cell r="O943" t="str">
            <v>NEYRE PERSE</v>
          </cell>
          <cell r="P943" t="str">
            <v>کفی 18 چرخ</v>
          </cell>
        </row>
        <row r="944">
          <cell r="A944">
            <v>37010</v>
          </cell>
          <cell r="B944">
            <v>1129</v>
          </cell>
          <cell r="C944" t="str">
            <v>Exhaust</v>
          </cell>
          <cell r="D944" t="str">
            <v>Steel Structure</v>
          </cell>
          <cell r="E944">
            <v>37010</v>
          </cell>
          <cell r="F944">
            <v>348334</v>
          </cell>
          <cell r="G944">
            <v>3</v>
          </cell>
          <cell r="H944">
            <v>862</v>
          </cell>
          <cell r="I944">
            <v>862</v>
          </cell>
          <cell r="J944">
            <v>39917</v>
          </cell>
          <cell r="L944" t="str">
            <v>277193</v>
          </cell>
          <cell r="M944" t="str">
            <v>83-496</v>
          </cell>
          <cell r="N944" t="str">
            <v>TUGA</v>
          </cell>
          <cell r="O944" t="str">
            <v>NEYRE PERSE</v>
          </cell>
          <cell r="P944" t="str">
            <v>کفی 18 چرخ</v>
          </cell>
        </row>
        <row r="945">
          <cell r="A945">
            <v>37010</v>
          </cell>
          <cell r="B945">
            <v>1130</v>
          </cell>
          <cell r="C945" t="str">
            <v>Exhaust</v>
          </cell>
          <cell r="D945" t="str">
            <v>Steel Structure</v>
          </cell>
          <cell r="E945">
            <v>37010</v>
          </cell>
          <cell r="F945">
            <v>348335</v>
          </cell>
          <cell r="G945">
            <v>3</v>
          </cell>
          <cell r="H945">
            <v>162</v>
          </cell>
          <cell r="I945">
            <v>162</v>
          </cell>
          <cell r="J945">
            <v>39915</v>
          </cell>
          <cell r="L945" t="str">
            <v>852395</v>
          </cell>
          <cell r="M945" t="str">
            <v>23-788</v>
          </cell>
          <cell r="N945" t="str">
            <v>TUGA</v>
          </cell>
          <cell r="O945" t="str">
            <v>ROOYEEN SAZ</v>
          </cell>
          <cell r="P945" t="str">
            <v>کفی 18 چرخ</v>
          </cell>
        </row>
        <row r="946">
          <cell r="A946">
            <v>37010</v>
          </cell>
          <cell r="B946">
            <v>1131</v>
          </cell>
          <cell r="C946" t="str">
            <v>Exhaust</v>
          </cell>
          <cell r="D946" t="str">
            <v>Steel Structure</v>
          </cell>
          <cell r="E946">
            <v>37010</v>
          </cell>
          <cell r="F946">
            <v>348336</v>
          </cell>
          <cell r="G946">
            <v>3</v>
          </cell>
          <cell r="H946">
            <v>108</v>
          </cell>
          <cell r="I946">
            <v>108</v>
          </cell>
          <cell r="J946">
            <v>39915</v>
          </cell>
          <cell r="L946" t="str">
            <v>852395</v>
          </cell>
          <cell r="M946" t="str">
            <v>23-788</v>
          </cell>
          <cell r="N946" t="str">
            <v>TUGA</v>
          </cell>
          <cell r="O946" t="str">
            <v>ROOYEEN SAZ</v>
          </cell>
          <cell r="P946" t="str">
            <v>کفی 18 چرخ</v>
          </cell>
        </row>
        <row r="947">
          <cell r="A947">
            <v>37010</v>
          </cell>
          <cell r="B947">
            <v>1132</v>
          </cell>
          <cell r="C947" t="str">
            <v>Exhaust</v>
          </cell>
          <cell r="D947" t="str">
            <v>Steel Structure</v>
          </cell>
          <cell r="E947">
            <v>37010</v>
          </cell>
          <cell r="F947">
            <v>348337</v>
          </cell>
          <cell r="G947">
            <v>3</v>
          </cell>
          <cell r="H947">
            <v>97</v>
          </cell>
          <cell r="I947">
            <v>97</v>
          </cell>
          <cell r="J947">
            <v>39915</v>
          </cell>
          <cell r="L947" t="str">
            <v>852395</v>
          </cell>
          <cell r="M947" t="str">
            <v>23-788</v>
          </cell>
          <cell r="N947" t="str">
            <v>TUGA</v>
          </cell>
          <cell r="O947" t="str">
            <v>ROOYEEN SAZ</v>
          </cell>
          <cell r="P947" t="str">
            <v>کفی 18 چرخ</v>
          </cell>
        </row>
        <row r="948">
          <cell r="A948">
            <v>37010</v>
          </cell>
          <cell r="B948">
            <v>1133</v>
          </cell>
          <cell r="C948" t="str">
            <v>Exhaust</v>
          </cell>
          <cell r="D948" t="str">
            <v>Steel Structure</v>
          </cell>
          <cell r="E948">
            <v>37010</v>
          </cell>
          <cell r="F948">
            <v>348338</v>
          </cell>
          <cell r="G948">
            <v>3</v>
          </cell>
          <cell r="H948">
            <v>238</v>
          </cell>
          <cell r="I948">
            <v>238</v>
          </cell>
          <cell r="J948">
            <v>39915</v>
          </cell>
          <cell r="L948" t="str">
            <v>852395</v>
          </cell>
          <cell r="M948" t="str">
            <v>23-788</v>
          </cell>
          <cell r="N948" t="str">
            <v>TUGA</v>
          </cell>
          <cell r="O948" t="str">
            <v>ROOYEEN SAZ</v>
          </cell>
          <cell r="P948" t="str">
            <v>کفی 18 چرخ</v>
          </cell>
        </row>
        <row r="949">
          <cell r="A949">
            <v>37010</v>
          </cell>
          <cell r="B949">
            <v>1134</v>
          </cell>
          <cell r="C949" t="str">
            <v>Exhaust</v>
          </cell>
          <cell r="D949" t="str">
            <v>Steel Structure</v>
          </cell>
          <cell r="E949">
            <v>37010</v>
          </cell>
          <cell r="F949">
            <v>348339</v>
          </cell>
          <cell r="G949">
            <v>3</v>
          </cell>
          <cell r="H949">
            <v>139</v>
          </cell>
          <cell r="I949">
            <v>139</v>
          </cell>
          <cell r="J949">
            <v>39915</v>
          </cell>
          <cell r="L949" t="str">
            <v>852395</v>
          </cell>
          <cell r="M949" t="str">
            <v>23-788</v>
          </cell>
          <cell r="N949" t="str">
            <v>TUGA</v>
          </cell>
          <cell r="O949" t="str">
            <v>ROOYEEN SAZ</v>
          </cell>
          <cell r="P949" t="str">
            <v>کفی 18 چرخ</v>
          </cell>
        </row>
        <row r="950">
          <cell r="A950">
            <v>37010</v>
          </cell>
          <cell r="B950">
            <v>1135</v>
          </cell>
          <cell r="C950" t="str">
            <v>Exhaust</v>
          </cell>
          <cell r="D950" t="str">
            <v>Steel Structure</v>
          </cell>
          <cell r="E950">
            <v>37010</v>
          </cell>
          <cell r="F950">
            <v>348340</v>
          </cell>
          <cell r="G950">
            <v>3</v>
          </cell>
          <cell r="H950">
            <v>130</v>
          </cell>
          <cell r="I950">
            <v>130</v>
          </cell>
          <cell r="J950">
            <v>39915</v>
          </cell>
          <cell r="L950" t="str">
            <v>852395</v>
          </cell>
          <cell r="M950" t="str">
            <v>23-788</v>
          </cell>
          <cell r="N950" t="str">
            <v>TUGA</v>
          </cell>
          <cell r="O950" t="str">
            <v>ROOYEEN SAZ</v>
          </cell>
          <cell r="P950" t="str">
            <v>کفی 18 چرخ</v>
          </cell>
        </row>
        <row r="951">
          <cell r="A951">
            <v>37010</v>
          </cell>
          <cell r="B951">
            <v>1136</v>
          </cell>
          <cell r="C951" t="str">
            <v>Exhaust</v>
          </cell>
          <cell r="D951" t="str">
            <v>Steel Structure</v>
          </cell>
          <cell r="E951">
            <v>37010</v>
          </cell>
          <cell r="F951">
            <v>348341</v>
          </cell>
          <cell r="G951">
            <v>3</v>
          </cell>
          <cell r="H951">
            <v>326</v>
          </cell>
          <cell r="I951">
            <v>326</v>
          </cell>
          <cell r="J951">
            <v>39915</v>
          </cell>
          <cell r="L951" t="str">
            <v>852395</v>
          </cell>
          <cell r="M951" t="str">
            <v>23-788</v>
          </cell>
          <cell r="N951" t="str">
            <v>TUGA</v>
          </cell>
          <cell r="O951" t="str">
            <v>ROOYEEN SAZ</v>
          </cell>
          <cell r="P951" t="str">
            <v>کفی 18 چرخ</v>
          </cell>
        </row>
        <row r="952">
          <cell r="A952">
            <v>37010</v>
          </cell>
          <cell r="B952">
            <v>1137</v>
          </cell>
          <cell r="C952" t="str">
            <v>Exhaust</v>
          </cell>
          <cell r="D952" t="str">
            <v>Steel Structure</v>
          </cell>
          <cell r="E952">
            <v>37010</v>
          </cell>
          <cell r="F952">
            <v>348342</v>
          </cell>
          <cell r="G952">
            <v>3</v>
          </cell>
          <cell r="H952">
            <v>539</v>
          </cell>
          <cell r="I952">
            <v>539</v>
          </cell>
          <cell r="J952">
            <v>39915</v>
          </cell>
          <cell r="L952" t="str">
            <v>852395</v>
          </cell>
          <cell r="M952" t="str">
            <v>23-788</v>
          </cell>
          <cell r="N952" t="str">
            <v>TUGA</v>
          </cell>
          <cell r="O952" t="str">
            <v>ROOYEEN SAZ</v>
          </cell>
          <cell r="P952" t="str">
            <v>کفی 18 چرخ</v>
          </cell>
        </row>
        <row r="953">
          <cell r="A953">
            <v>37010</v>
          </cell>
          <cell r="B953">
            <v>1138</v>
          </cell>
          <cell r="C953" t="str">
            <v>Exhaust</v>
          </cell>
          <cell r="D953" t="str">
            <v>Steel Structure</v>
          </cell>
          <cell r="E953">
            <v>37010</v>
          </cell>
          <cell r="F953">
            <v>348343</v>
          </cell>
          <cell r="G953">
            <v>3</v>
          </cell>
          <cell r="H953">
            <v>167</v>
          </cell>
          <cell r="I953">
            <v>167</v>
          </cell>
          <cell r="J953">
            <v>39915</v>
          </cell>
          <cell r="L953" t="str">
            <v>852395</v>
          </cell>
          <cell r="M953" t="str">
            <v>23-788</v>
          </cell>
          <cell r="N953" t="str">
            <v>TUGA</v>
          </cell>
          <cell r="O953" t="str">
            <v>ROOYEEN SAZ</v>
          </cell>
          <cell r="P953" t="str">
            <v>کفی 18 چرخ</v>
          </cell>
        </row>
        <row r="954">
          <cell r="A954">
            <v>37010</v>
          </cell>
          <cell r="B954">
            <v>1139</v>
          </cell>
          <cell r="C954" t="str">
            <v>Exhaust</v>
          </cell>
          <cell r="D954" t="str">
            <v>Steel Structure</v>
          </cell>
          <cell r="E954">
            <v>37010</v>
          </cell>
          <cell r="F954">
            <v>348344</v>
          </cell>
          <cell r="G954">
            <v>3</v>
          </cell>
          <cell r="H954">
            <v>420</v>
          </cell>
          <cell r="I954">
            <v>420</v>
          </cell>
          <cell r="J954">
            <v>39915</v>
          </cell>
          <cell r="L954" t="str">
            <v>852395</v>
          </cell>
          <cell r="M954" t="str">
            <v>23-788</v>
          </cell>
          <cell r="N954" t="str">
            <v>TUGA</v>
          </cell>
          <cell r="O954" t="str">
            <v>ROOYEEN SAZ</v>
          </cell>
          <cell r="P954" t="str">
            <v>کفی 18 چرخ</v>
          </cell>
        </row>
        <row r="955">
          <cell r="A955">
            <v>37011</v>
          </cell>
          <cell r="F955">
            <v>348349</v>
          </cell>
          <cell r="I955">
            <v>90</v>
          </cell>
        </row>
        <row r="956">
          <cell r="A956">
            <v>37011</v>
          </cell>
          <cell r="B956">
            <v>6</v>
          </cell>
          <cell r="C956" t="str">
            <v>Air Intake</v>
          </cell>
          <cell r="D956" t="str">
            <v>Anchor Bolt</v>
          </cell>
          <cell r="E956">
            <v>37011</v>
          </cell>
          <cell r="F956">
            <v>348349</v>
          </cell>
          <cell r="G956">
            <v>1</v>
          </cell>
          <cell r="H956">
            <v>100</v>
          </cell>
          <cell r="I956">
            <v>90</v>
          </cell>
          <cell r="J956">
            <v>39941</v>
          </cell>
          <cell r="L956" t="str">
            <v>850600</v>
          </cell>
          <cell r="M956" t="str">
            <v>38-714</v>
          </cell>
          <cell r="N956" t="str">
            <v>TUGA</v>
          </cell>
          <cell r="O956" t="str">
            <v>AZAR TEYF</v>
          </cell>
          <cell r="P956" t="str">
            <v>کفی 18 چرخ</v>
          </cell>
        </row>
        <row r="957">
          <cell r="A957">
            <v>37012</v>
          </cell>
          <cell r="F957" t="str">
            <v>348345,348346,</v>
          </cell>
          <cell r="I957">
            <v>4900</v>
          </cell>
        </row>
        <row r="958">
          <cell r="A958">
            <v>37012</v>
          </cell>
          <cell r="B958">
            <v>768</v>
          </cell>
          <cell r="C958" t="str">
            <v>Exhaust</v>
          </cell>
          <cell r="D958" t="str">
            <v>Expansion Joint</v>
          </cell>
          <cell r="E958">
            <v>37012</v>
          </cell>
          <cell r="F958">
            <v>348345</v>
          </cell>
          <cell r="G958">
            <v>2</v>
          </cell>
          <cell r="H958">
            <v>4865</v>
          </cell>
          <cell r="I958">
            <v>4650</v>
          </cell>
          <cell r="J958">
            <v>39925</v>
          </cell>
          <cell r="L958" t="str">
            <v>277171</v>
          </cell>
          <cell r="M958" t="str">
            <v>29-715</v>
          </cell>
          <cell r="N958" t="str">
            <v>TUGA</v>
          </cell>
          <cell r="O958" t="str">
            <v>ARAK MOBADEL</v>
          </cell>
          <cell r="P958" t="str">
            <v>کمرشکن 5 محور</v>
          </cell>
        </row>
        <row r="959">
          <cell r="A959">
            <v>37012</v>
          </cell>
          <cell r="B959">
            <v>769</v>
          </cell>
          <cell r="C959" t="str">
            <v>Exhaust</v>
          </cell>
          <cell r="D959" t="str">
            <v>Expansion Joint</v>
          </cell>
          <cell r="E959">
            <v>37012</v>
          </cell>
          <cell r="F959">
            <v>348346</v>
          </cell>
          <cell r="G959">
            <v>2</v>
          </cell>
          <cell r="H959">
            <v>300</v>
          </cell>
          <cell r="I959">
            <v>250</v>
          </cell>
          <cell r="J959">
            <v>39925</v>
          </cell>
          <cell r="L959" t="str">
            <v>277171</v>
          </cell>
          <cell r="M959" t="str">
            <v>29-715</v>
          </cell>
          <cell r="N959" t="str">
            <v>TUGA</v>
          </cell>
          <cell r="O959" t="str">
            <v>ARAK MOBADEL</v>
          </cell>
          <cell r="P959" t="str">
            <v>کمرشکن 5 محور</v>
          </cell>
        </row>
        <row r="960">
          <cell r="A960">
            <v>37013</v>
          </cell>
          <cell r="F960" t="str">
            <v>348347,348348,</v>
          </cell>
          <cell r="I960">
            <v>4900</v>
          </cell>
        </row>
        <row r="961">
          <cell r="A961">
            <v>37013</v>
          </cell>
          <cell r="B961">
            <v>770</v>
          </cell>
          <cell r="C961" t="str">
            <v>Exhaust</v>
          </cell>
          <cell r="D961" t="str">
            <v>Expansion Joint</v>
          </cell>
          <cell r="E961">
            <v>37013</v>
          </cell>
          <cell r="F961">
            <v>348347</v>
          </cell>
          <cell r="G961">
            <v>3</v>
          </cell>
          <cell r="H961">
            <v>4865</v>
          </cell>
          <cell r="I961">
            <v>4650</v>
          </cell>
          <cell r="J961">
            <v>39925</v>
          </cell>
          <cell r="L961" t="str">
            <v>277170</v>
          </cell>
          <cell r="M961" t="str">
            <v>14-861</v>
          </cell>
          <cell r="N961" t="str">
            <v>TUGA</v>
          </cell>
          <cell r="O961" t="str">
            <v>ARAK MOBADEL</v>
          </cell>
          <cell r="P961" t="str">
            <v>کمرشکن 5 محور</v>
          </cell>
        </row>
        <row r="962">
          <cell r="A962">
            <v>37013</v>
          </cell>
          <cell r="B962">
            <v>771</v>
          </cell>
          <cell r="C962" t="str">
            <v>Exhaust</v>
          </cell>
          <cell r="D962" t="str">
            <v>Expansion Joint</v>
          </cell>
          <cell r="E962">
            <v>37013</v>
          </cell>
          <cell r="F962">
            <v>348348</v>
          </cell>
          <cell r="G962">
            <v>3</v>
          </cell>
          <cell r="H962">
            <v>300</v>
          </cell>
          <cell r="I962">
            <v>250</v>
          </cell>
          <cell r="J962">
            <v>39925</v>
          </cell>
          <cell r="L962" t="str">
            <v>277170</v>
          </cell>
          <cell r="M962" t="str">
            <v>14-861</v>
          </cell>
          <cell r="N962" t="str">
            <v>TUGA</v>
          </cell>
          <cell r="O962" t="str">
            <v>ARAK MOBADEL</v>
          </cell>
          <cell r="P962" t="str">
            <v>کمرشکن 5 محور</v>
          </cell>
        </row>
        <row r="963">
          <cell r="A963">
            <v>37014</v>
          </cell>
          <cell r="F963" t="str">
            <v>348350,348351,348352,348353,348354,</v>
          </cell>
          <cell r="I963">
            <v>1315</v>
          </cell>
        </row>
        <row r="964">
          <cell r="A964">
            <v>37014</v>
          </cell>
          <cell r="B964">
            <v>1423</v>
          </cell>
          <cell r="C964" t="str">
            <v>Noise Protection</v>
          </cell>
          <cell r="D964" t="str">
            <v>GT Structure</v>
          </cell>
          <cell r="E964">
            <v>37014</v>
          </cell>
          <cell r="F964">
            <v>348350</v>
          </cell>
          <cell r="G964">
            <v>1</v>
          </cell>
          <cell r="H964">
            <v>340</v>
          </cell>
          <cell r="I964">
            <v>285</v>
          </cell>
          <cell r="J964">
            <v>39913</v>
          </cell>
          <cell r="L964" t="str">
            <v>514425</v>
          </cell>
          <cell r="M964" t="str">
            <v>13-221</v>
          </cell>
          <cell r="N964" t="str">
            <v>TUGA</v>
          </cell>
          <cell r="O964" t="str">
            <v>MACHINE AJZA</v>
          </cell>
          <cell r="P964" t="str">
            <v>کفی 18 چرخ</v>
          </cell>
        </row>
        <row r="965">
          <cell r="A965">
            <v>37014</v>
          </cell>
          <cell r="B965">
            <v>1424</v>
          </cell>
          <cell r="C965" t="str">
            <v>Noise Protection</v>
          </cell>
          <cell r="D965" t="str">
            <v>GT Structure</v>
          </cell>
          <cell r="E965">
            <v>37014</v>
          </cell>
          <cell r="F965">
            <v>348351</v>
          </cell>
          <cell r="G965">
            <v>1</v>
          </cell>
          <cell r="H965">
            <v>310</v>
          </cell>
          <cell r="I965">
            <v>260</v>
          </cell>
          <cell r="J965">
            <v>39913</v>
          </cell>
          <cell r="L965" t="str">
            <v>514425</v>
          </cell>
          <cell r="M965" t="str">
            <v>13-221</v>
          </cell>
          <cell r="N965" t="str">
            <v>TUGA</v>
          </cell>
          <cell r="O965" t="str">
            <v>MACHINE AJZA</v>
          </cell>
          <cell r="P965" t="str">
            <v>کفی 18 چرخ</v>
          </cell>
        </row>
        <row r="966">
          <cell r="A966">
            <v>37014</v>
          </cell>
          <cell r="B966">
            <v>1425</v>
          </cell>
          <cell r="C966" t="str">
            <v>Noise Protection</v>
          </cell>
          <cell r="D966" t="str">
            <v>GT Structure</v>
          </cell>
          <cell r="E966">
            <v>37014</v>
          </cell>
          <cell r="F966">
            <v>348352</v>
          </cell>
          <cell r="G966">
            <v>1</v>
          </cell>
          <cell r="H966">
            <v>360</v>
          </cell>
          <cell r="I966">
            <v>320</v>
          </cell>
          <cell r="J966">
            <v>39913</v>
          </cell>
          <cell r="L966" t="str">
            <v>514425</v>
          </cell>
          <cell r="M966" t="str">
            <v>13-221</v>
          </cell>
          <cell r="N966" t="str">
            <v>TUGA</v>
          </cell>
          <cell r="O966" t="str">
            <v>MACHINE AJZA</v>
          </cell>
          <cell r="P966" t="str">
            <v>کفی 18 چرخ</v>
          </cell>
        </row>
        <row r="967">
          <cell r="A967">
            <v>37014</v>
          </cell>
          <cell r="B967">
            <v>1426</v>
          </cell>
          <cell r="C967" t="str">
            <v>Noise Protection</v>
          </cell>
          <cell r="D967" t="str">
            <v>GT Structure</v>
          </cell>
          <cell r="E967">
            <v>37014</v>
          </cell>
          <cell r="F967">
            <v>348353</v>
          </cell>
          <cell r="G967">
            <v>1</v>
          </cell>
          <cell r="H967">
            <v>290</v>
          </cell>
          <cell r="I967">
            <v>260</v>
          </cell>
          <cell r="J967">
            <v>39913</v>
          </cell>
          <cell r="L967" t="str">
            <v>514425</v>
          </cell>
          <cell r="M967" t="str">
            <v>13-221</v>
          </cell>
          <cell r="N967" t="str">
            <v>TUGA</v>
          </cell>
          <cell r="O967" t="str">
            <v>MACHINE AJZA</v>
          </cell>
          <cell r="P967" t="str">
            <v>کفی 18 چرخ</v>
          </cell>
        </row>
        <row r="968">
          <cell r="A968">
            <v>37014</v>
          </cell>
          <cell r="B968">
            <v>1427</v>
          </cell>
          <cell r="C968" t="str">
            <v>Noise Protection</v>
          </cell>
          <cell r="D968" t="str">
            <v>GT Structure</v>
          </cell>
          <cell r="E968">
            <v>37014</v>
          </cell>
          <cell r="F968">
            <v>348354</v>
          </cell>
          <cell r="G968">
            <v>1</v>
          </cell>
          <cell r="H968">
            <v>210</v>
          </cell>
          <cell r="I968">
            <v>190</v>
          </cell>
          <cell r="J968">
            <v>39913</v>
          </cell>
          <cell r="L968" t="str">
            <v>514425</v>
          </cell>
          <cell r="M968" t="str">
            <v>13-221</v>
          </cell>
          <cell r="N968" t="str">
            <v>TUGA</v>
          </cell>
          <cell r="O968" t="str">
            <v>MACHINE AJZA</v>
          </cell>
          <cell r="P968" t="str">
            <v>کفی 18 چرخ</v>
          </cell>
        </row>
        <row r="969">
          <cell r="A969">
            <v>37015</v>
          </cell>
          <cell r="F969" t="str">
            <v>348355,348356,348357,348358,348359,</v>
          </cell>
          <cell r="I969">
            <v>1315</v>
          </cell>
        </row>
        <row r="970">
          <cell r="A970">
            <v>37015</v>
          </cell>
          <cell r="B970">
            <v>1428</v>
          </cell>
          <cell r="C970" t="str">
            <v>Noise Protection</v>
          </cell>
          <cell r="D970" t="str">
            <v>GT Structure</v>
          </cell>
          <cell r="E970">
            <v>37015</v>
          </cell>
          <cell r="F970">
            <v>348355</v>
          </cell>
          <cell r="G970">
            <v>2</v>
          </cell>
          <cell r="H970">
            <v>340</v>
          </cell>
          <cell r="I970">
            <v>285</v>
          </cell>
          <cell r="J970">
            <v>39910</v>
          </cell>
          <cell r="L970" t="str">
            <v>514385</v>
          </cell>
          <cell r="M970" t="str">
            <v>17-795</v>
          </cell>
          <cell r="N970" t="str">
            <v>TUGA</v>
          </cell>
          <cell r="O970" t="str">
            <v>MACHINE AJZA</v>
          </cell>
          <cell r="P970" t="str">
            <v>کفی 18 چرخ</v>
          </cell>
        </row>
        <row r="971">
          <cell r="A971">
            <v>37015</v>
          </cell>
          <cell r="B971">
            <v>1429</v>
          </cell>
          <cell r="C971" t="str">
            <v>Noise Protection</v>
          </cell>
          <cell r="D971" t="str">
            <v>GT Structure</v>
          </cell>
          <cell r="E971">
            <v>37015</v>
          </cell>
          <cell r="F971">
            <v>348356</v>
          </cell>
          <cell r="G971">
            <v>2</v>
          </cell>
          <cell r="H971">
            <v>310</v>
          </cell>
          <cell r="I971">
            <v>260</v>
          </cell>
          <cell r="J971">
            <v>39913</v>
          </cell>
          <cell r="L971" t="str">
            <v>514425</v>
          </cell>
          <cell r="M971" t="str">
            <v>13-221</v>
          </cell>
          <cell r="N971" t="str">
            <v>TUGA</v>
          </cell>
          <cell r="O971" t="str">
            <v>MACHINE AJZA</v>
          </cell>
          <cell r="P971" t="str">
            <v>کفی 18 چرخ</v>
          </cell>
        </row>
        <row r="972">
          <cell r="A972">
            <v>37015</v>
          </cell>
          <cell r="B972">
            <v>1430</v>
          </cell>
          <cell r="C972" t="str">
            <v>Noise Protection</v>
          </cell>
          <cell r="D972" t="str">
            <v>GT Structure</v>
          </cell>
          <cell r="E972">
            <v>37015</v>
          </cell>
          <cell r="F972">
            <v>348357</v>
          </cell>
          <cell r="G972">
            <v>2</v>
          </cell>
          <cell r="H972">
            <v>360</v>
          </cell>
          <cell r="I972">
            <v>320</v>
          </cell>
          <cell r="J972">
            <v>39913</v>
          </cell>
          <cell r="L972" t="str">
            <v>514425</v>
          </cell>
          <cell r="M972" t="str">
            <v>13-221</v>
          </cell>
          <cell r="N972" t="str">
            <v>TUGA</v>
          </cell>
          <cell r="O972" t="str">
            <v>MACHINE AJZA</v>
          </cell>
          <cell r="P972" t="str">
            <v>کفی 18 چرخ</v>
          </cell>
        </row>
        <row r="973">
          <cell r="A973">
            <v>37015</v>
          </cell>
          <cell r="B973">
            <v>1431</v>
          </cell>
          <cell r="C973" t="str">
            <v>Noise Protection</v>
          </cell>
          <cell r="D973" t="str">
            <v>GT Structure</v>
          </cell>
          <cell r="E973">
            <v>37015</v>
          </cell>
          <cell r="F973">
            <v>348358</v>
          </cell>
          <cell r="G973">
            <v>2</v>
          </cell>
          <cell r="H973">
            <v>290</v>
          </cell>
          <cell r="I973">
            <v>260</v>
          </cell>
          <cell r="J973">
            <v>39910</v>
          </cell>
          <cell r="L973" t="str">
            <v>514385</v>
          </cell>
          <cell r="M973" t="str">
            <v>17-795</v>
          </cell>
          <cell r="N973" t="str">
            <v>TUGA</v>
          </cell>
          <cell r="O973" t="str">
            <v>MACHINE AJZA</v>
          </cell>
          <cell r="P973" t="str">
            <v>کفی 18 چرخ</v>
          </cell>
        </row>
        <row r="974">
          <cell r="A974">
            <v>37015</v>
          </cell>
          <cell r="B974">
            <v>1432</v>
          </cell>
          <cell r="C974" t="str">
            <v>Noise Protection</v>
          </cell>
          <cell r="D974" t="str">
            <v>GT Structure</v>
          </cell>
          <cell r="E974">
            <v>37015</v>
          </cell>
          <cell r="F974">
            <v>348359</v>
          </cell>
          <cell r="G974">
            <v>2</v>
          </cell>
          <cell r="H974">
            <v>210</v>
          </cell>
          <cell r="I974">
            <v>190</v>
          </cell>
          <cell r="J974">
            <v>39910</v>
          </cell>
          <cell r="L974" t="str">
            <v>514385</v>
          </cell>
          <cell r="M974" t="str">
            <v>17-795</v>
          </cell>
          <cell r="N974" t="str">
            <v>TUGA</v>
          </cell>
          <cell r="O974" t="str">
            <v>MACHINE AJZA</v>
          </cell>
          <cell r="P974" t="str">
            <v>کفی 18 چرخ</v>
          </cell>
        </row>
        <row r="975">
          <cell r="A975">
            <v>37018</v>
          </cell>
          <cell r="F975">
            <v>348363</v>
          </cell>
          <cell r="I975">
            <v>500</v>
          </cell>
        </row>
        <row r="976">
          <cell r="A976">
            <v>37018</v>
          </cell>
          <cell r="B976">
            <v>498</v>
          </cell>
          <cell r="C976" t="str">
            <v>Auxiliary</v>
          </cell>
          <cell r="D976" t="str">
            <v>Grating</v>
          </cell>
          <cell r="E976">
            <v>37018</v>
          </cell>
          <cell r="F976">
            <v>348363</v>
          </cell>
          <cell r="G976">
            <v>1</v>
          </cell>
          <cell r="H976">
            <v>500</v>
          </cell>
          <cell r="I976">
            <v>500</v>
          </cell>
          <cell r="J976">
            <v>40003</v>
          </cell>
          <cell r="L976" t="str">
            <v>027088</v>
          </cell>
          <cell r="M976" t="str">
            <v>12-354</v>
          </cell>
          <cell r="N976" t="str">
            <v>TUGA</v>
          </cell>
          <cell r="O976" t="str">
            <v>Mahshahr</v>
          </cell>
          <cell r="P976" t="str">
            <v>خاور</v>
          </cell>
        </row>
        <row r="977">
          <cell r="A977">
            <v>37019</v>
          </cell>
          <cell r="F977">
            <v>348364</v>
          </cell>
          <cell r="I977">
            <v>500</v>
          </cell>
        </row>
        <row r="978">
          <cell r="A978">
            <v>37019</v>
          </cell>
          <cell r="B978">
            <v>499</v>
          </cell>
          <cell r="C978" t="str">
            <v>Auxiliary</v>
          </cell>
          <cell r="D978" t="str">
            <v>Grating</v>
          </cell>
          <cell r="E978">
            <v>37019</v>
          </cell>
          <cell r="F978">
            <v>348364</v>
          </cell>
          <cell r="G978">
            <v>2</v>
          </cell>
          <cell r="H978">
            <v>500</v>
          </cell>
          <cell r="I978">
            <v>500</v>
          </cell>
          <cell r="J978">
            <v>40003</v>
          </cell>
          <cell r="L978" t="str">
            <v>027088</v>
          </cell>
          <cell r="M978" t="str">
            <v>12-354</v>
          </cell>
          <cell r="N978" t="str">
            <v>TUGA</v>
          </cell>
          <cell r="O978" t="str">
            <v>Mahshahr</v>
          </cell>
          <cell r="P978" t="str">
            <v>خاور</v>
          </cell>
        </row>
        <row r="979">
          <cell r="A979">
            <v>37020</v>
          </cell>
          <cell r="F979">
            <v>348365</v>
          </cell>
          <cell r="I979">
            <v>500</v>
          </cell>
        </row>
        <row r="980">
          <cell r="A980">
            <v>37020</v>
          </cell>
          <cell r="B980">
            <v>500</v>
          </cell>
          <cell r="C980" t="str">
            <v>Auxiliary</v>
          </cell>
          <cell r="D980" t="str">
            <v>Grating</v>
          </cell>
          <cell r="E980">
            <v>37020</v>
          </cell>
          <cell r="F980">
            <v>348365</v>
          </cell>
          <cell r="G980">
            <v>3</v>
          </cell>
          <cell r="H980">
            <v>500</v>
          </cell>
          <cell r="I980">
            <v>500</v>
          </cell>
          <cell r="J980">
            <v>39959</v>
          </cell>
          <cell r="L980" t="str">
            <v>649985</v>
          </cell>
          <cell r="M980" t="str">
            <v>12-413</v>
          </cell>
          <cell r="N980" t="str">
            <v>TUGA</v>
          </cell>
          <cell r="O980" t="str">
            <v>FOOLAD ASIA</v>
          </cell>
          <cell r="P980" t="str">
            <v>کا میون 10 چرخ</v>
          </cell>
        </row>
        <row r="981">
          <cell r="A981">
            <v>37021</v>
          </cell>
          <cell r="F981" t="str">
            <v>346368,348366,348367,</v>
          </cell>
          <cell r="I981">
            <v>1190</v>
          </cell>
        </row>
        <row r="982">
          <cell r="A982">
            <v>37021</v>
          </cell>
          <cell r="B982">
            <v>808</v>
          </cell>
          <cell r="C982" t="str">
            <v>Exhaust</v>
          </cell>
          <cell r="D982" t="str">
            <v>Inlet Cone</v>
          </cell>
          <cell r="E982">
            <v>37021</v>
          </cell>
          <cell r="F982">
            <v>346368</v>
          </cell>
          <cell r="G982">
            <v>3</v>
          </cell>
          <cell r="H982">
            <v>550</v>
          </cell>
          <cell r="I982">
            <v>550</v>
          </cell>
          <cell r="J982">
            <v>39912</v>
          </cell>
          <cell r="L982" t="str">
            <v>277161</v>
          </cell>
          <cell r="M982" t="str">
            <v>66-863</v>
          </cell>
          <cell r="N982" t="str">
            <v>TUGA</v>
          </cell>
          <cell r="O982" t="str">
            <v>NEYRE PERSE</v>
          </cell>
          <cell r="P982" t="str">
            <v>کفی 18 چرخ</v>
          </cell>
        </row>
        <row r="983">
          <cell r="A983">
            <v>37021</v>
          </cell>
          <cell r="B983">
            <v>809</v>
          </cell>
          <cell r="C983" t="str">
            <v>Exhaust</v>
          </cell>
          <cell r="D983" t="str">
            <v>Inlet Cone</v>
          </cell>
          <cell r="E983">
            <v>37021</v>
          </cell>
          <cell r="F983">
            <v>348366</v>
          </cell>
          <cell r="G983">
            <v>3</v>
          </cell>
          <cell r="H983">
            <v>550</v>
          </cell>
          <cell r="I983">
            <v>550</v>
          </cell>
          <cell r="J983">
            <v>39912</v>
          </cell>
          <cell r="L983" t="str">
            <v>277161</v>
          </cell>
          <cell r="M983" t="str">
            <v>66-863</v>
          </cell>
          <cell r="N983" t="str">
            <v>TUGA</v>
          </cell>
          <cell r="O983" t="str">
            <v>NEYRE PERSE</v>
          </cell>
          <cell r="P983" t="str">
            <v>کفی 18 چرخ</v>
          </cell>
        </row>
        <row r="984">
          <cell r="A984">
            <v>37021</v>
          </cell>
          <cell r="B984">
            <v>810</v>
          </cell>
          <cell r="C984" t="str">
            <v>Exhaust</v>
          </cell>
          <cell r="D984" t="str">
            <v>Inlet Cone</v>
          </cell>
          <cell r="E984">
            <v>37021</v>
          </cell>
          <cell r="F984">
            <v>348367</v>
          </cell>
          <cell r="G984">
            <v>3</v>
          </cell>
          <cell r="H984">
            <v>150</v>
          </cell>
          <cell r="I984">
            <v>90</v>
          </cell>
          <cell r="J984">
            <v>39912</v>
          </cell>
          <cell r="L984" t="str">
            <v>277161</v>
          </cell>
          <cell r="M984" t="str">
            <v>66-863</v>
          </cell>
          <cell r="N984" t="str">
            <v>TUGA</v>
          </cell>
          <cell r="O984" t="str">
            <v>NEYRE PERSE</v>
          </cell>
          <cell r="P984" t="str">
            <v>کفی 18 چرخ</v>
          </cell>
        </row>
        <row r="985">
          <cell r="A985">
            <v>37022</v>
          </cell>
          <cell r="F985" t="str">
            <v>348369,348370,348371,348372,348373,348374,348375,348376,348377,348378,</v>
          </cell>
          <cell r="I985">
            <v>8728</v>
          </cell>
        </row>
        <row r="986">
          <cell r="A986">
            <v>37022</v>
          </cell>
          <cell r="B986">
            <v>33</v>
          </cell>
          <cell r="C986" t="str">
            <v>Air Intake</v>
          </cell>
          <cell r="D986" t="str">
            <v>Anti Rain</v>
          </cell>
          <cell r="E986">
            <v>37022</v>
          </cell>
          <cell r="F986">
            <v>348369</v>
          </cell>
          <cell r="G986">
            <v>2</v>
          </cell>
          <cell r="H986">
            <v>875</v>
          </cell>
          <cell r="I986">
            <v>875</v>
          </cell>
          <cell r="J986">
            <v>39912</v>
          </cell>
          <cell r="L986" t="str">
            <v>942033</v>
          </cell>
          <cell r="M986" t="str">
            <v>17-132</v>
          </cell>
          <cell r="N986" t="str">
            <v>TUGA</v>
          </cell>
          <cell r="O986" t="str">
            <v>TTF</v>
          </cell>
          <cell r="P986" t="str">
            <v>کفی 18 چرخ</v>
          </cell>
        </row>
        <row r="987">
          <cell r="A987">
            <v>37022</v>
          </cell>
          <cell r="B987">
            <v>34</v>
          </cell>
          <cell r="C987" t="str">
            <v>Air Intake</v>
          </cell>
          <cell r="D987" t="str">
            <v>Anti Rain</v>
          </cell>
          <cell r="E987">
            <v>37022</v>
          </cell>
          <cell r="F987">
            <v>348370</v>
          </cell>
          <cell r="G987">
            <v>2</v>
          </cell>
          <cell r="H987">
            <v>875</v>
          </cell>
          <cell r="I987">
            <v>875</v>
          </cell>
          <cell r="J987">
            <v>39912</v>
          </cell>
          <cell r="L987" t="str">
            <v>942029</v>
          </cell>
          <cell r="M987" t="str">
            <v>45-863</v>
          </cell>
          <cell r="N987" t="str">
            <v>TUGA</v>
          </cell>
          <cell r="O987" t="str">
            <v>TTF</v>
          </cell>
          <cell r="P987" t="str">
            <v>کفی 18 چرخ</v>
          </cell>
        </row>
        <row r="988">
          <cell r="A988">
            <v>37022</v>
          </cell>
          <cell r="B988">
            <v>35</v>
          </cell>
          <cell r="C988" t="str">
            <v>Air Intake</v>
          </cell>
          <cell r="D988" t="str">
            <v>Anti Rain</v>
          </cell>
          <cell r="E988">
            <v>37022</v>
          </cell>
          <cell r="F988">
            <v>348371</v>
          </cell>
          <cell r="G988">
            <v>2</v>
          </cell>
          <cell r="H988">
            <v>875</v>
          </cell>
          <cell r="I988">
            <v>875</v>
          </cell>
          <cell r="J988">
            <v>39913</v>
          </cell>
          <cell r="L988" t="str">
            <v>942031</v>
          </cell>
          <cell r="M988" t="str">
            <v>77-243</v>
          </cell>
          <cell r="N988" t="str">
            <v>TUGA</v>
          </cell>
          <cell r="O988" t="str">
            <v>TTF</v>
          </cell>
          <cell r="P988" t="str">
            <v>کفی 18 چرخ</v>
          </cell>
        </row>
        <row r="989">
          <cell r="A989">
            <v>37022</v>
          </cell>
          <cell r="B989">
            <v>36</v>
          </cell>
          <cell r="C989" t="str">
            <v>Air Intake</v>
          </cell>
          <cell r="D989" t="str">
            <v>Anti Rain</v>
          </cell>
          <cell r="E989">
            <v>37022</v>
          </cell>
          <cell r="F989">
            <v>348372</v>
          </cell>
          <cell r="G989">
            <v>2</v>
          </cell>
          <cell r="H989">
            <v>864</v>
          </cell>
          <cell r="I989">
            <v>864</v>
          </cell>
          <cell r="J989">
            <v>39912</v>
          </cell>
          <cell r="L989" t="str">
            <v>942025</v>
          </cell>
          <cell r="M989" t="str">
            <v>19-198</v>
          </cell>
          <cell r="N989" t="str">
            <v>TUGA</v>
          </cell>
          <cell r="O989" t="str">
            <v>TTF</v>
          </cell>
          <cell r="P989" t="str">
            <v>کفی 18 چرخ</v>
          </cell>
        </row>
        <row r="990">
          <cell r="A990">
            <v>37022</v>
          </cell>
          <cell r="B990">
            <v>37</v>
          </cell>
          <cell r="C990" t="str">
            <v>Air Intake</v>
          </cell>
          <cell r="D990" t="str">
            <v>Anti Rain</v>
          </cell>
          <cell r="E990">
            <v>37022</v>
          </cell>
          <cell r="F990">
            <v>348373</v>
          </cell>
          <cell r="G990">
            <v>2</v>
          </cell>
          <cell r="H990">
            <v>864</v>
          </cell>
          <cell r="I990">
            <v>864</v>
          </cell>
          <cell r="J990">
            <v>39913</v>
          </cell>
          <cell r="L990" t="str">
            <v>942027</v>
          </cell>
          <cell r="M990" t="str">
            <v>89-146</v>
          </cell>
          <cell r="N990" t="str">
            <v>TUGA</v>
          </cell>
          <cell r="O990" t="str">
            <v>TTF</v>
          </cell>
          <cell r="P990" t="str">
            <v>کفی 18 چرخ</v>
          </cell>
        </row>
        <row r="991">
          <cell r="A991">
            <v>37022</v>
          </cell>
          <cell r="B991">
            <v>38</v>
          </cell>
          <cell r="C991" t="str">
            <v>Air Intake</v>
          </cell>
          <cell r="D991" t="str">
            <v>Anti Rain</v>
          </cell>
          <cell r="E991">
            <v>37022</v>
          </cell>
          <cell r="F991">
            <v>348374</v>
          </cell>
          <cell r="G991">
            <v>2</v>
          </cell>
          <cell r="H991">
            <v>875</v>
          </cell>
          <cell r="I991">
            <v>875</v>
          </cell>
          <cell r="J991">
            <v>39912</v>
          </cell>
          <cell r="L991" t="str">
            <v>942033</v>
          </cell>
          <cell r="M991" t="str">
            <v>17-132</v>
          </cell>
          <cell r="N991" t="str">
            <v>TUGA</v>
          </cell>
          <cell r="O991" t="str">
            <v>TTF</v>
          </cell>
          <cell r="P991" t="str">
            <v>کفی 18 چرخ</v>
          </cell>
        </row>
        <row r="992">
          <cell r="A992">
            <v>37022</v>
          </cell>
          <cell r="B992">
            <v>39</v>
          </cell>
          <cell r="C992" t="str">
            <v>Air Intake</v>
          </cell>
          <cell r="D992" t="str">
            <v>Anti Rain</v>
          </cell>
          <cell r="E992">
            <v>37022</v>
          </cell>
          <cell r="F992">
            <v>348375</v>
          </cell>
          <cell r="G992">
            <v>2</v>
          </cell>
          <cell r="H992">
            <v>875</v>
          </cell>
          <cell r="I992">
            <v>875</v>
          </cell>
          <cell r="J992">
            <v>39913</v>
          </cell>
          <cell r="L992" t="str">
            <v>942029</v>
          </cell>
          <cell r="M992" t="str">
            <v>45-863</v>
          </cell>
          <cell r="N992" t="str">
            <v>TUGA</v>
          </cell>
          <cell r="O992" t="str">
            <v>TTF</v>
          </cell>
          <cell r="P992" t="str">
            <v>کفی 18 چرخ</v>
          </cell>
        </row>
        <row r="993">
          <cell r="A993">
            <v>37022</v>
          </cell>
          <cell r="B993">
            <v>40</v>
          </cell>
          <cell r="C993" t="str">
            <v>Air Intake</v>
          </cell>
          <cell r="D993" t="str">
            <v>Anti Rain</v>
          </cell>
          <cell r="E993">
            <v>37022</v>
          </cell>
          <cell r="F993">
            <v>348376</v>
          </cell>
          <cell r="G993">
            <v>2</v>
          </cell>
          <cell r="H993">
            <v>875</v>
          </cell>
          <cell r="I993">
            <v>875</v>
          </cell>
          <cell r="J993">
            <v>39913</v>
          </cell>
          <cell r="L993" t="str">
            <v>942031</v>
          </cell>
          <cell r="M993" t="str">
            <v>77-243</v>
          </cell>
          <cell r="N993" t="str">
            <v>TUGA</v>
          </cell>
          <cell r="O993" t="str">
            <v>TTF</v>
          </cell>
          <cell r="P993" t="str">
            <v>کفی 18 چرخ</v>
          </cell>
        </row>
        <row r="994">
          <cell r="A994">
            <v>37022</v>
          </cell>
          <cell r="B994">
            <v>41</v>
          </cell>
          <cell r="C994" t="str">
            <v>Air Intake</v>
          </cell>
          <cell r="D994" t="str">
            <v>Anti Rain</v>
          </cell>
          <cell r="E994">
            <v>37022</v>
          </cell>
          <cell r="F994">
            <v>348377</v>
          </cell>
          <cell r="G994">
            <v>2</v>
          </cell>
          <cell r="H994">
            <v>875</v>
          </cell>
          <cell r="I994">
            <v>875</v>
          </cell>
          <cell r="J994">
            <v>39912</v>
          </cell>
          <cell r="L994" t="str">
            <v>942025</v>
          </cell>
          <cell r="M994" t="str">
            <v>19-198</v>
          </cell>
          <cell r="N994" t="str">
            <v>TUGA</v>
          </cell>
          <cell r="O994" t="str">
            <v>TTF</v>
          </cell>
          <cell r="P994" t="str">
            <v>کفی 18 چرخ</v>
          </cell>
        </row>
        <row r="995">
          <cell r="A995">
            <v>37022</v>
          </cell>
          <cell r="B995">
            <v>42</v>
          </cell>
          <cell r="C995" t="str">
            <v>Air Intake</v>
          </cell>
          <cell r="D995" t="str">
            <v>Anti Rain</v>
          </cell>
          <cell r="E995">
            <v>37022</v>
          </cell>
          <cell r="F995">
            <v>348378</v>
          </cell>
          <cell r="G995">
            <v>2</v>
          </cell>
          <cell r="H995">
            <v>875</v>
          </cell>
          <cell r="I995">
            <v>875</v>
          </cell>
          <cell r="J995">
            <v>39913</v>
          </cell>
          <cell r="L995" t="str">
            <v>942027</v>
          </cell>
          <cell r="M995" t="str">
            <v>89-146</v>
          </cell>
          <cell r="N995" t="str">
            <v>TUGA</v>
          </cell>
          <cell r="O995" t="str">
            <v>TTF</v>
          </cell>
          <cell r="P995" t="str">
            <v>کفی 18 چرخ</v>
          </cell>
        </row>
        <row r="996">
          <cell r="A996">
            <v>37023</v>
          </cell>
          <cell r="F996" t="str">
            <v>348379,348380,348381,348382,348383,</v>
          </cell>
          <cell r="I996">
            <v>10270</v>
          </cell>
        </row>
        <row r="997">
          <cell r="A997">
            <v>37023</v>
          </cell>
          <cell r="B997">
            <v>128</v>
          </cell>
          <cell r="C997" t="str">
            <v>Air Intake</v>
          </cell>
          <cell r="D997" t="str">
            <v>Filter House Horizontal</v>
          </cell>
          <cell r="E997">
            <v>37023</v>
          </cell>
          <cell r="F997">
            <v>348379</v>
          </cell>
          <cell r="G997">
            <v>2</v>
          </cell>
          <cell r="H997">
            <v>4318</v>
          </cell>
          <cell r="I997">
            <v>4318</v>
          </cell>
          <cell r="J997">
            <v>39914</v>
          </cell>
          <cell r="L997" t="str">
            <v>942028</v>
          </cell>
          <cell r="M997" t="str">
            <v>34-877</v>
          </cell>
          <cell r="N997" t="str">
            <v>TUGA</v>
          </cell>
          <cell r="O997" t="str">
            <v>TTF</v>
          </cell>
          <cell r="P997" t="str">
            <v>کفی 18 چرخ</v>
          </cell>
        </row>
        <row r="998">
          <cell r="A998">
            <v>37023</v>
          </cell>
          <cell r="B998">
            <v>129</v>
          </cell>
          <cell r="C998" t="str">
            <v>Air Intake</v>
          </cell>
          <cell r="D998" t="str">
            <v>Filter House Horizontal</v>
          </cell>
          <cell r="E998">
            <v>37023</v>
          </cell>
          <cell r="F998">
            <v>348380</v>
          </cell>
          <cell r="G998">
            <v>2</v>
          </cell>
          <cell r="H998">
            <v>2490</v>
          </cell>
          <cell r="I998">
            <v>2490</v>
          </cell>
          <cell r="J998">
            <v>39914</v>
          </cell>
          <cell r="L998" t="str">
            <v>942030</v>
          </cell>
          <cell r="M998" t="str">
            <v>21-931</v>
          </cell>
          <cell r="N998" t="str">
            <v>TUGA</v>
          </cell>
          <cell r="O998" t="str">
            <v>TTF</v>
          </cell>
          <cell r="P998" t="str">
            <v>کفی 18 چرخ</v>
          </cell>
        </row>
        <row r="999">
          <cell r="A999">
            <v>37023</v>
          </cell>
          <cell r="B999">
            <v>130</v>
          </cell>
          <cell r="C999" t="str">
            <v>Air Intake</v>
          </cell>
          <cell r="D999" t="str">
            <v>Filter House Horizontal</v>
          </cell>
          <cell r="E999">
            <v>37023</v>
          </cell>
          <cell r="F999">
            <v>348381</v>
          </cell>
          <cell r="G999">
            <v>2</v>
          </cell>
          <cell r="H999">
            <v>1246</v>
          </cell>
          <cell r="I999">
            <v>1246</v>
          </cell>
          <cell r="J999">
            <v>39914</v>
          </cell>
          <cell r="L999" t="str">
            <v>942032</v>
          </cell>
          <cell r="M999" t="str">
            <v>29-566</v>
          </cell>
          <cell r="N999" t="str">
            <v>TUGA</v>
          </cell>
          <cell r="O999" t="str">
            <v>TTF</v>
          </cell>
          <cell r="P999" t="str">
            <v>کفی 18 چرخ</v>
          </cell>
        </row>
        <row r="1000">
          <cell r="A1000">
            <v>37023</v>
          </cell>
          <cell r="B1000">
            <v>131</v>
          </cell>
          <cell r="C1000" t="str">
            <v>Air Intake</v>
          </cell>
          <cell r="D1000" t="str">
            <v>Filter House Horizontal</v>
          </cell>
          <cell r="E1000">
            <v>37023</v>
          </cell>
          <cell r="F1000">
            <v>348382</v>
          </cell>
          <cell r="G1000">
            <v>2</v>
          </cell>
          <cell r="H1000">
            <v>216</v>
          </cell>
          <cell r="I1000">
            <v>216</v>
          </cell>
          <cell r="J1000">
            <v>39914</v>
          </cell>
          <cell r="L1000" t="str">
            <v>942028</v>
          </cell>
          <cell r="M1000" t="str">
            <v>34-877</v>
          </cell>
          <cell r="N1000" t="str">
            <v>TUGA</v>
          </cell>
          <cell r="O1000" t="str">
            <v>TTF</v>
          </cell>
          <cell r="P1000" t="str">
            <v>کفی 18 چرخ</v>
          </cell>
        </row>
        <row r="1001">
          <cell r="A1001">
            <v>37023</v>
          </cell>
          <cell r="B1001">
            <v>132</v>
          </cell>
          <cell r="C1001" t="str">
            <v>Air Intake</v>
          </cell>
          <cell r="D1001" t="str">
            <v>Filter House Horizontal</v>
          </cell>
          <cell r="E1001">
            <v>37023</v>
          </cell>
          <cell r="F1001">
            <v>348383</v>
          </cell>
          <cell r="G1001">
            <v>2</v>
          </cell>
          <cell r="H1001">
            <v>2000</v>
          </cell>
          <cell r="I1001">
            <v>2000</v>
          </cell>
          <cell r="J1001">
            <v>39914</v>
          </cell>
          <cell r="L1001" t="str">
            <v>942032</v>
          </cell>
          <cell r="M1001" t="str">
            <v>29-566</v>
          </cell>
          <cell r="N1001" t="str">
            <v>TUGA</v>
          </cell>
          <cell r="O1001" t="str">
            <v>TTF</v>
          </cell>
          <cell r="P1001" t="str">
            <v>کفی 18 چرخ</v>
          </cell>
        </row>
        <row r="1002">
          <cell r="A1002">
            <v>37024</v>
          </cell>
          <cell r="F1002" t="str">
            <v>348384,348385,348386,348387,348388,348389,</v>
          </cell>
          <cell r="I1002">
            <v>18560</v>
          </cell>
        </row>
        <row r="1003">
          <cell r="A1003">
            <v>37024</v>
          </cell>
          <cell r="B1003">
            <v>160</v>
          </cell>
          <cell r="C1003" t="str">
            <v>Air Intake</v>
          </cell>
          <cell r="D1003" t="str">
            <v>Filter House Vertical</v>
          </cell>
          <cell r="E1003">
            <v>37024</v>
          </cell>
          <cell r="F1003">
            <v>348384</v>
          </cell>
          <cell r="G1003">
            <v>3</v>
          </cell>
          <cell r="H1003">
            <v>3682</v>
          </cell>
          <cell r="I1003">
            <v>3682</v>
          </cell>
          <cell r="J1003">
            <v>39913</v>
          </cell>
          <cell r="L1003" t="str">
            <v>942026</v>
          </cell>
          <cell r="M1003" t="str">
            <v>47-867</v>
          </cell>
          <cell r="N1003" t="str">
            <v>TUGA</v>
          </cell>
          <cell r="O1003" t="str">
            <v>TTF</v>
          </cell>
          <cell r="P1003" t="str">
            <v>کفی 18 چرخ</v>
          </cell>
        </row>
        <row r="1004">
          <cell r="A1004">
            <v>37024</v>
          </cell>
          <cell r="B1004">
            <v>161</v>
          </cell>
          <cell r="C1004" t="str">
            <v>Air Intake</v>
          </cell>
          <cell r="D1004" t="str">
            <v>Filter House Vertical</v>
          </cell>
          <cell r="E1004">
            <v>37024</v>
          </cell>
          <cell r="F1004">
            <v>348385</v>
          </cell>
          <cell r="G1004">
            <v>3</v>
          </cell>
          <cell r="H1004">
            <v>3682</v>
          </cell>
          <cell r="I1004">
            <v>3682</v>
          </cell>
          <cell r="J1004">
            <v>39913</v>
          </cell>
          <cell r="L1004" t="str">
            <v>942034</v>
          </cell>
          <cell r="M1004" t="str">
            <v>69-977</v>
          </cell>
          <cell r="N1004" t="str">
            <v>TUGA</v>
          </cell>
          <cell r="O1004" t="str">
            <v>TTF</v>
          </cell>
          <cell r="P1004" t="str">
            <v>کفی 18 چرخ</v>
          </cell>
        </row>
        <row r="1005">
          <cell r="A1005">
            <v>37024</v>
          </cell>
          <cell r="B1005">
            <v>162</v>
          </cell>
          <cell r="C1005" t="str">
            <v>Air Intake</v>
          </cell>
          <cell r="D1005" t="str">
            <v>Filter House Vertical</v>
          </cell>
          <cell r="E1005">
            <v>37024</v>
          </cell>
          <cell r="F1005">
            <v>348386</v>
          </cell>
          <cell r="G1005">
            <v>3</v>
          </cell>
          <cell r="H1005">
            <v>2765</v>
          </cell>
          <cell r="I1005">
            <v>2765</v>
          </cell>
          <cell r="J1005">
            <v>39913</v>
          </cell>
          <cell r="L1005" t="str">
            <v>942037</v>
          </cell>
          <cell r="M1005" t="str">
            <v>33-542</v>
          </cell>
          <cell r="N1005" t="str">
            <v>TUGA</v>
          </cell>
          <cell r="O1005" t="str">
            <v>TTF</v>
          </cell>
          <cell r="P1005" t="str">
            <v>کفی 18 چرخ</v>
          </cell>
        </row>
        <row r="1006">
          <cell r="A1006">
            <v>37024</v>
          </cell>
          <cell r="B1006">
            <v>163</v>
          </cell>
          <cell r="C1006" t="str">
            <v>Air Intake</v>
          </cell>
          <cell r="D1006" t="str">
            <v>Filter House Vertical</v>
          </cell>
          <cell r="E1006">
            <v>37024</v>
          </cell>
          <cell r="F1006">
            <v>348387</v>
          </cell>
          <cell r="G1006">
            <v>3</v>
          </cell>
          <cell r="H1006">
            <v>2765</v>
          </cell>
          <cell r="I1006">
            <v>2765</v>
          </cell>
          <cell r="J1006">
            <v>39913</v>
          </cell>
          <cell r="L1006" t="str">
            <v>942039</v>
          </cell>
          <cell r="M1006" t="str">
            <v>32-445</v>
          </cell>
          <cell r="N1006" t="str">
            <v>TUGA</v>
          </cell>
          <cell r="O1006" t="str">
            <v>TTF</v>
          </cell>
          <cell r="P1006" t="str">
            <v>کفی 18 چرخ</v>
          </cell>
        </row>
        <row r="1007">
          <cell r="A1007">
            <v>37024</v>
          </cell>
          <cell r="B1007">
            <v>164</v>
          </cell>
          <cell r="C1007" t="str">
            <v>Air Intake</v>
          </cell>
          <cell r="D1007" t="str">
            <v>Filter House Vertical</v>
          </cell>
          <cell r="E1007">
            <v>37024</v>
          </cell>
          <cell r="F1007">
            <v>348388</v>
          </cell>
          <cell r="G1007">
            <v>3</v>
          </cell>
          <cell r="H1007">
            <v>2833</v>
          </cell>
          <cell r="I1007">
            <v>2833</v>
          </cell>
          <cell r="J1007">
            <v>39913</v>
          </cell>
          <cell r="L1007" t="str">
            <v>942038</v>
          </cell>
          <cell r="M1007" t="str">
            <v>93-395</v>
          </cell>
          <cell r="N1007" t="str">
            <v>TUGA</v>
          </cell>
          <cell r="O1007" t="str">
            <v>TTF</v>
          </cell>
          <cell r="P1007" t="str">
            <v>کفی 18 چرخ</v>
          </cell>
        </row>
        <row r="1008">
          <cell r="A1008">
            <v>37024</v>
          </cell>
          <cell r="B1008">
            <v>165</v>
          </cell>
          <cell r="C1008" t="str">
            <v>Air Intake</v>
          </cell>
          <cell r="D1008" t="str">
            <v>Filter House Vertical</v>
          </cell>
          <cell r="E1008">
            <v>37024</v>
          </cell>
          <cell r="F1008">
            <v>348389</v>
          </cell>
          <cell r="G1008">
            <v>3</v>
          </cell>
          <cell r="H1008">
            <v>2833</v>
          </cell>
          <cell r="I1008">
            <v>2833</v>
          </cell>
          <cell r="J1008">
            <v>39913</v>
          </cell>
          <cell r="L1008" t="str">
            <v>942036</v>
          </cell>
          <cell r="M1008" t="str">
            <v>72-426</v>
          </cell>
          <cell r="N1008" t="str">
            <v>TUGA</v>
          </cell>
          <cell r="O1008" t="str">
            <v>TTF</v>
          </cell>
          <cell r="P1008" t="str">
            <v>کفی 18 چرخ</v>
          </cell>
        </row>
        <row r="1009">
          <cell r="A1009">
            <v>37025</v>
          </cell>
          <cell r="F1009">
            <v>349390</v>
          </cell>
          <cell r="I1009">
            <v>2600</v>
          </cell>
        </row>
        <row r="1010">
          <cell r="A1010">
            <v>37025</v>
          </cell>
          <cell r="B1010">
            <v>491</v>
          </cell>
          <cell r="C1010" t="str">
            <v>Auxiliary</v>
          </cell>
          <cell r="D1010" t="str">
            <v>Fuel Gas Skid</v>
          </cell>
          <cell r="E1010">
            <v>37025</v>
          </cell>
          <cell r="F1010">
            <v>349390</v>
          </cell>
          <cell r="G1010">
            <v>3</v>
          </cell>
          <cell r="H1010">
            <v>3190</v>
          </cell>
          <cell r="I1010">
            <v>2600</v>
          </cell>
          <cell r="J1010">
            <v>39946</v>
          </cell>
          <cell r="L1010" t="str">
            <v>637209</v>
          </cell>
          <cell r="M1010" t="str">
            <v>81-677</v>
          </cell>
          <cell r="N1010" t="str">
            <v>TUGA</v>
          </cell>
          <cell r="O1010" t="str">
            <v>Custom SHAHRIAR</v>
          </cell>
          <cell r="P1010" t="str">
            <v>کفی 18 چرخ</v>
          </cell>
        </row>
        <row r="1011">
          <cell r="A1011">
            <v>37026</v>
          </cell>
          <cell r="F1011">
            <v>348391</v>
          </cell>
          <cell r="I1011">
            <v>2600</v>
          </cell>
        </row>
        <row r="1012">
          <cell r="A1012">
            <v>37026</v>
          </cell>
          <cell r="B1012">
            <v>492</v>
          </cell>
          <cell r="C1012" t="str">
            <v>Auxiliary</v>
          </cell>
          <cell r="D1012" t="str">
            <v>Fuel Gas Skid</v>
          </cell>
          <cell r="E1012">
            <v>37026</v>
          </cell>
          <cell r="F1012">
            <v>348391</v>
          </cell>
          <cell r="G1012">
            <v>4</v>
          </cell>
          <cell r="H1012">
            <v>3190</v>
          </cell>
          <cell r="I1012">
            <v>2600</v>
          </cell>
          <cell r="J1012">
            <v>39946</v>
          </cell>
          <cell r="L1012" t="str">
            <v>637209</v>
          </cell>
          <cell r="M1012" t="str">
            <v>81-677</v>
          </cell>
          <cell r="N1012" t="str">
            <v>TUGA</v>
          </cell>
          <cell r="O1012" t="str">
            <v>Custom SHAHRIAR</v>
          </cell>
          <cell r="P1012" t="str">
            <v>کفی 18 چرخ</v>
          </cell>
        </row>
        <row r="1013">
          <cell r="A1013">
            <v>37027</v>
          </cell>
          <cell r="F1013">
            <v>348392</v>
          </cell>
          <cell r="I1013">
            <v>4000</v>
          </cell>
        </row>
        <row r="1014">
          <cell r="A1014">
            <v>37027</v>
          </cell>
          <cell r="B1014">
            <v>354</v>
          </cell>
          <cell r="C1014" t="str">
            <v>Auxiliary</v>
          </cell>
          <cell r="D1014" t="str">
            <v>Blow Off Line</v>
          </cell>
          <cell r="E1014">
            <v>37027</v>
          </cell>
          <cell r="F1014">
            <v>348392</v>
          </cell>
          <cell r="G1014">
            <v>3</v>
          </cell>
          <cell r="H1014">
            <v>4990</v>
          </cell>
          <cell r="I1014">
            <v>4000</v>
          </cell>
          <cell r="J1014">
            <v>39942</v>
          </cell>
          <cell r="L1014" t="str">
            <v>637229</v>
          </cell>
          <cell r="M1014" t="str">
            <v>28-475</v>
          </cell>
          <cell r="N1014" t="str">
            <v>TUGA</v>
          </cell>
          <cell r="O1014" t="str">
            <v>Custom SHAHRIAR</v>
          </cell>
          <cell r="P1014" t="str">
            <v>کفی 18 چرخ</v>
          </cell>
        </row>
        <row r="1015">
          <cell r="A1015">
            <v>37028</v>
          </cell>
          <cell r="F1015">
            <v>349394</v>
          </cell>
          <cell r="I1015">
            <v>4000</v>
          </cell>
        </row>
        <row r="1016">
          <cell r="A1016">
            <v>37028</v>
          </cell>
          <cell r="B1016">
            <v>355</v>
          </cell>
          <cell r="C1016" t="str">
            <v>Auxiliary</v>
          </cell>
          <cell r="D1016" t="str">
            <v>Blow Off Line</v>
          </cell>
          <cell r="E1016">
            <v>37028</v>
          </cell>
          <cell r="F1016">
            <v>349394</v>
          </cell>
          <cell r="G1016">
            <v>4</v>
          </cell>
          <cell r="H1016">
            <v>4990</v>
          </cell>
          <cell r="I1016">
            <v>4000</v>
          </cell>
          <cell r="J1016">
            <v>39943</v>
          </cell>
          <cell r="L1016" t="str">
            <v>637230</v>
          </cell>
          <cell r="M1016" t="str">
            <v>17-667</v>
          </cell>
          <cell r="N1016" t="str">
            <v>TUGA</v>
          </cell>
          <cell r="O1016" t="str">
            <v>Custom SHAHRIAR</v>
          </cell>
          <cell r="P1016" t="str">
            <v>کفی 18 چرخ</v>
          </cell>
        </row>
        <row r="1017">
          <cell r="A1017">
            <v>37029</v>
          </cell>
          <cell r="F1017">
            <v>348393</v>
          </cell>
          <cell r="I1017">
            <v>1000</v>
          </cell>
        </row>
        <row r="1018">
          <cell r="A1018">
            <v>37029</v>
          </cell>
          <cell r="B1018">
            <v>538</v>
          </cell>
          <cell r="C1018" t="str">
            <v>Auxiliary</v>
          </cell>
          <cell r="D1018" t="str">
            <v>Piping 08005</v>
          </cell>
          <cell r="E1018">
            <v>37029</v>
          </cell>
          <cell r="F1018">
            <v>348393</v>
          </cell>
          <cell r="G1018">
            <v>3</v>
          </cell>
          <cell r="H1018">
            <v>1000</v>
          </cell>
          <cell r="I1018">
            <v>1000</v>
          </cell>
          <cell r="J1018">
            <v>39942</v>
          </cell>
          <cell r="L1018" t="str">
            <v>637229</v>
          </cell>
          <cell r="M1018" t="str">
            <v>28-475</v>
          </cell>
          <cell r="N1018" t="str">
            <v>TUGA</v>
          </cell>
          <cell r="O1018" t="str">
            <v>Custom SHAHRIAR</v>
          </cell>
          <cell r="P1018" t="str">
            <v>کفی 18 چرخ</v>
          </cell>
        </row>
        <row r="1019">
          <cell r="A1019">
            <v>37030</v>
          </cell>
          <cell r="F1019">
            <v>348395</v>
          </cell>
          <cell r="I1019">
            <v>1000</v>
          </cell>
        </row>
        <row r="1020">
          <cell r="A1020">
            <v>37030</v>
          </cell>
          <cell r="B1020">
            <v>539</v>
          </cell>
          <cell r="C1020" t="str">
            <v>Auxiliary</v>
          </cell>
          <cell r="D1020" t="str">
            <v>Piping 08005</v>
          </cell>
          <cell r="E1020">
            <v>37030</v>
          </cell>
          <cell r="F1020">
            <v>348395</v>
          </cell>
          <cell r="G1020">
            <v>4</v>
          </cell>
          <cell r="H1020">
            <v>1000</v>
          </cell>
          <cell r="I1020">
            <v>1000</v>
          </cell>
          <cell r="J1020">
            <v>39943</v>
          </cell>
          <cell r="L1020" t="str">
            <v>637230</v>
          </cell>
          <cell r="M1020" t="str">
            <v>17-667</v>
          </cell>
          <cell r="N1020" t="str">
            <v>TUGA</v>
          </cell>
          <cell r="O1020" t="str">
            <v>Custom SHAHRIAR</v>
          </cell>
          <cell r="P1020" t="str">
            <v>کفی 18 چرخ</v>
          </cell>
        </row>
        <row r="1021">
          <cell r="A1021">
            <v>37031</v>
          </cell>
          <cell r="F1021">
            <v>348396</v>
          </cell>
          <cell r="I1021">
            <v>840</v>
          </cell>
        </row>
        <row r="1022">
          <cell r="A1022">
            <v>37031</v>
          </cell>
          <cell r="B1022">
            <v>358</v>
          </cell>
          <cell r="C1022" t="str">
            <v>Auxiliary</v>
          </cell>
          <cell r="D1022" t="str">
            <v>Blow Off Valve</v>
          </cell>
          <cell r="E1022">
            <v>37031</v>
          </cell>
          <cell r="F1022">
            <v>348396</v>
          </cell>
          <cell r="G1022">
            <v>3</v>
          </cell>
          <cell r="H1022">
            <v>880</v>
          </cell>
          <cell r="I1022">
            <v>840</v>
          </cell>
          <cell r="J1022">
            <v>39942</v>
          </cell>
          <cell r="L1022" t="str">
            <v>637229</v>
          </cell>
          <cell r="M1022" t="str">
            <v>28-475</v>
          </cell>
          <cell r="N1022" t="str">
            <v>TUGA</v>
          </cell>
          <cell r="O1022" t="str">
            <v>Custom SHAHRIAR</v>
          </cell>
          <cell r="P1022" t="str">
            <v>کفی 18 چرخ</v>
          </cell>
        </row>
        <row r="1023">
          <cell r="A1023">
            <v>37032</v>
          </cell>
          <cell r="F1023">
            <v>348397</v>
          </cell>
          <cell r="I1023">
            <v>840</v>
          </cell>
        </row>
        <row r="1024">
          <cell r="A1024">
            <v>37032</v>
          </cell>
          <cell r="B1024">
            <v>359</v>
          </cell>
          <cell r="C1024" t="str">
            <v>Auxiliary</v>
          </cell>
          <cell r="D1024" t="str">
            <v>Blow Off Valve</v>
          </cell>
          <cell r="E1024">
            <v>37032</v>
          </cell>
          <cell r="F1024">
            <v>348397</v>
          </cell>
          <cell r="G1024">
            <v>4</v>
          </cell>
          <cell r="H1024">
            <v>880</v>
          </cell>
          <cell r="I1024">
            <v>840</v>
          </cell>
          <cell r="J1024">
            <v>39943</v>
          </cell>
          <cell r="L1024" t="str">
            <v>637230</v>
          </cell>
          <cell r="M1024" t="str">
            <v>17-667</v>
          </cell>
          <cell r="N1024" t="str">
            <v>TUGA</v>
          </cell>
          <cell r="O1024" t="str">
            <v>Custom SHAHRIAR</v>
          </cell>
          <cell r="P1024" t="str">
            <v>کفی 18 چرخ</v>
          </cell>
        </row>
        <row r="1025">
          <cell r="A1025">
            <v>37033</v>
          </cell>
          <cell r="F1025">
            <v>348398</v>
          </cell>
          <cell r="I1025">
            <v>750</v>
          </cell>
        </row>
        <row r="1026">
          <cell r="A1026">
            <v>37033</v>
          </cell>
          <cell r="B1026">
            <v>271</v>
          </cell>
          <cell r="C1026" t="str">
            <v>Air Intake</v>
          </cell>
          <cell r="D1026" t="str">
            <v>Standard Parts</v>
          </cell>
          <cell r="E1026">
            <v>37033</v>
          </cell>
          <cell r="F1026">
            <v>348398</v>
          </cell>
          <cell r="G1026">
            <v>1</v>
          </cell>
          <cell r="H1026">
            <v>250</v>
          </cell>
          <cell r="I1026">
            <v>150</v>
          </cell>
          <cell r="J1026">
            <v>39933</v>
          </cell>
          <cell r="L1026" t="str">
            <v>656085</v>
          </cell>
          <cell r="M1026" t="str">
            <v>23-494</v>
          </cell>
          <cell r="N1026" t="str">
            <v>TUGA</v>
          </cell>
          <cell r="O1026" t="str">
            <v>Custom BANDAR</v>
          </cell>
          <cell r="P1026" t="str">
            <v>خاور اتاقدار</v>
          </cell>
        </row>
        <row r="1028">
          <cell r="A1028">
            <v>37033</v>
          </cell>
          <cell r="B1028">
            <v>272</v>
          </cell>
          <cell r="C1028" t="str">
            <v>Air Intake</v>
          </cell>
          <cell r="D1028" t="str">
            <v>Standard Parts</v>
          </cell>
          <cell r="E1028">
            <v>37033</v>
          </cell>
          <cell r="F1028">
            <v>348399</v>
          </cell>
          <cell r="G1028">
            <v>2</v>
          </cell>
          <cell r="H1028">
            <v>250</v>
          </cell>
          <cell r="I1028">
            <v>150</v>
          </cell>
          <cell r="J1028">
            <v>39933</v>
          </cell>
          <cell r="L1028" t="str">
            <v>656085</v>
          </cell>
          <cell r="M1028" t="str">
            <v>23-494</v>
          </cell>
          <cell r="N1028" t="str">
            <v>TUGA</v>
          </cell>
          <cell r="O1028" t="str">
            <v>Custom BANDAR</v>
          </cell>
          <cell r="P1028" t="str">
            <v>خاور اتاقدار</v>
          </cell>
        </row>
        <row r="1030">
          <cell r="A1030">
            <v>37033</v>
          </cell>
          <cell r="B1030">
            <v>273</v>
          </cell>
          <cell r="C1030" t="str">
            <v>Air Intake</v>
          </cell>
          <cell r="D1030" t="str">
            <v>Standard Parts</v>
          </cell>
          <cell r="E1030">
            <v>37033</v>
          </cell>
          <cell r="F1030">
            <v>348400</v>
          </cell>
          <cell r="G1030">
            <v>3</v>
          </cell>
          <cell r="H1030">
            <v>250</v>
          </cell>
          <cell r="I1030">
            <v>150</v>
          </cell>
          <cell r="J1030">
            <v>39933</v>
          </cell>
          <cell r="L1030" t="str">
            <v>656085</v>
          </cell>
          <cell r="M1030" t="str">
            <v>23-494</v>
          </cell>
          <cell r="N1030" t="str">
            <v>TUGA</v>
          </cell>
          <cell r="O1030" t="str">
            <v>Custom BANDAR</v>
          </cell>
          <cell r="P1030" t="str">
            <v>خاور اتاقدار</v>
          </cell>
        </row>
        <row r="1032">
          <cell r="A1032">
            <v>37033</v>
          </cell>
          <cell r="B1032">
            <v>274</v>
          </cell>
          <cell r="C1032" t="str">
            <v>Air Intake</v>
          </cell>
          <cell r="D1032" t="str">
            <v>Standard Parts</v>
          </cell>
          <cell r="E1032">
            <v>37033</v>
          </cell>
          <cell r="F1032">
            <v>348401</v>
          </cell>
          <cell r="G1032">
            <v>4</v>
          </cell>
          <cell r="H1032">
            <v>250</v>
          </cell>
          <cell r="I1032">
            <v>150</v>
          </cell>
          <cell r="J1032">
            <v>39933</v>
          </cell>
          <cell r="L1032" t="str">
            <v>656085</v>
          </cell>
          <cell r="M1032" t="str">
            <v>23-494</v>
          </cell>
          <cell r="N1032" t="str">
            <v>TUGA</v>
          </cell>
          <cell r="O1032" t="str">
            <v>Custom BANDAR</v>
          </cell>
          <cell r="P1032" t="str">
            <v>خاور اتاقدار</v>
          </cell>
        </row>
        <row r="1034">
          <cell r="A1034">
            <v>37033</v>
          </cell>
          <cell r="B1034">
            <v>275</v>
          </cell>
          <cell r="C1034" t="str">
            <v>Air Intake</v>
          </cell>
          <cell r="D1034" t="str">
            <v>Standard Parts</v>
          </cell>
          <cell r="E1034">
            <v>37033</v>
          </cell>
          <cell r="F1034">
            <v>348402</v>
          </cell>
          <cell r="G1034">
            <v>5</v>
          </cell>
          <cell r="H1034">
            <v>250</v>
          </cell>
          <cell r="I1034">
            <v>150</v>
          </cell>
          <cell r="J1034">
            <v>39933</v>
          </cell>
          <cell r="L1034" t="str">
            <v>656085</v>
          </cell>
          <cell r="M1034" t="str">
            <v>23-494</v>
          </cell>
          <cell r="N1034" t="str">
            <v>TUGA</v>
          </cell>
          <cell r="O1034" t="str">
            <v>Custom BANDAR</v>
          </cell>
          <cell r="P1034" t="str">
            <v>خاور اتاقدار</v>
          </cell>
        </row>
        <row r="1035">
          <cell r="A1035">
            <v>37035</v>
          </cell>
          <cell r="F1035">
            <v>348404</v>
          </cell>
          <cell r="I1035">
            <v>22000</v>
          </cell>
        </row>
        <row r="1036">
          <cell r="A1036">
            <v>37035</v>
          </cell>
          <cell r="B1036">
            <v>572</v>
          </cell>
          <cell r="C1036" t="str">
            <v>Com. Chamber</v>
          </cell>
          <cell r="D1036" t="str">
            <v>Combustion Chamber Right</v>
          </cell>
          <cell r="E1036">
            <v>37035</v>
          </cell>
          <cell r="F1036">
            <v>348404</v>
          </cell>
          <cell r="G1036">
            <v>3</v>
          </cell>
          <cell r="H1036">
            <v>24900</v>
          </cell>
          <cell r="I1036">
            <v>22000</v>
          </cell>
          <cell r="J1036">
            <v>39913</v>
          </cell>
          <cell r="L1036" t="str">
            <v>448776</v>
          </cell>
          <cell r="M1036" t="str">
            <v>18-768</v>
          </cell>
          <cell r="N1036" t="str">
            <v>TUGA</v>
          </cell>
          <cell r="O1036" t="str">
            <v>Custom BANDAR</v>
          </cell>
          <cell r="P1036" t="str">
            <v>کمرشکن 7 محور</v>
          </cell>
        </row>
        <row r="1037">
          <cell r="A1037">
            <v>37036</v>
          </cell>
          <cell r="F1037">
            <v>348405</v>
          </cell>
          <cell r="I1037">
            <v>22000</v>
          </cell>
        </row>
        <row r="1038">
          <cell r="A1038">
            <v>37036</v>
          </cell>
          <cell r="B1038">
            <v>568</v>
          </cell>
          <cell r="C1038" t="str">
            <v>Com. Chamber</v>
          </cell>
          <cell r="D1038" t="str">
            <v>Combustion Chamber Left</v>
          </cell>
          <cell r="E1038">
            <v>37036</v>
          </cell>
          <cell r="F1038">
            <v>348405</v>
          </cell>
          <cell r="G1038">
            <v>3</v>
          </cell>
          <cell r="H1038">
            <v>24900</v>
          </cell>
          <cell r="I1038">
            <v>22000</v>
          </cell>
          <cell r="J1038">
            <v>39913</v>
          </cell>
          <cell r="L1038" t="str">
            <v>448775</v>
          </cell>
          <cell r="M1038" t="str">
            <v>47-567</v>
          </cell>
          <cell r="N1038" t="str">
            <v>TUGA</v>
          </cell>
          <cell r="O1038" t="str">
            <v>Custom BANDAR</v>
          </cell>
          <cell r="P1038" t="str">
            <v>کمرشکن 7 محور</v>
          </cell>
        </row>
        <row r="1039">
          <cell r="A1039">
            <v>37037</v>
          </cell>
          <cell r="F1039">
            <v>348406</v>
          </cell>
          <cell r="I1039">
            <v>3000</v>
          </cell>
        </row>
        <row r="1040">
          <cell r="A1040">
            <v>37037</v>
          </cell>
          <cell r="B1040">
            <v>588</v>
          </cell>
          <cell r="C1040" t="str">
            <v>Com. Chamber</v>
          </cell>
          <cell r="D1040" t="str">
            <v>Single Part</v>
          </cell>
          <cell r="E1040">
            <v>37037</v>
          </cell>
          <cell r="F1040">
            <v>348406</v>
          </cell>
          <cell r="G1040">
            <v>3</v>
          </cell>
          <cell r="H1040">
            <v>4130</v>
          </cell>
          <cell r="I1040">
            <v>3000</v>
          </cell>
          <cell r="J1040">
            <v>39916</v>
          </cell>
          <cell r="L1040" t="str">
            <v>647718</v>
          </cell>
          <cell r="M1040" t="str">
            <v>22-694</v>
          </cell>
          <cell r="N1040" t="str">
            <v>TUGA</v>
          </cell>
          <cell r="O1040" t="str">
            <v>Custom BANDAR</v>
          </cell>
          <cell r="P1040" t="str">
            <v>کفی 18 چرخ</v>
          </cell>
        </row>
        <row r="1041">
          <cell r="A1041">
            <v>37038</v>
          </cell>
          <cell r="F1041" t="str">
            <v>348407,348408,348409,348410,</v>
          </cell>
          <cell r="I1041">
            <v>1220</v>
          </cell>
        </row>
        <row r="1042">
          <cell r="A1042">
            <v>37038</v>
          </cell>
          <cell r="B1042">
            <v>1415</v>
          </cell>
          <cell r="C1042" t="str">
            <v>Noise Protection</v>
          </cell>
          <cell r="D1042" t="str">
            <v>GT Panel</v>
          </cell>
          <cell r="E1042">
            <v>37038</v>
          </cell>
          <cell r="F1042">
            <v>348407</v>
          </cell>
          <cell r="G1042">
            <v>1</v>
          </cell>
          <cell r="H1042">
            <v>480</v>
          </cell>
          <cell r="I1042">
            <v>410</v>
          </cell>
          <cell r="J1042">
            <v>39916</v>
          </cell>
          <cell r="L1042" t="str">
            <v>656501</v>
          </cell>
          <cell r="M1042" t="str">
            <v>17-795</v>
          </cell>
          <cell r="N1042" t="str">
            <v>TUGA</v>
          </cell>
          <cell r="O1042" t="str">
            <v>MACHINE AJZA</v>
          </cell>
          <cell r="P1042" t="str">
            <v>کفی 18 چرخ</v>
          </cell>
        </row>
        <row r="1043">
          <cell r="A1043">
            <v>37038</v>
          </cell>
          <cell r="B1043">
            <v>1416</v>
          </cell>
          <cell r="C1043" t="str">
            <v>Noise Protection</v>
          </cell>
          <cell r="D1043" t="str">
            <v>GT Panel</v>
          </cell>
          <cell r="E1043">
            <v>37038</v>
          </cell>
          <cell r="F1043">
            <v>348408</v>
          </cell>
          <cell r="G1043">
            <v>1</v>
          </cell>
          <cell r="H1043">
            <v>280</v>
          </cell>
          <cell r="I1043">
            <v>230</v>
          </cell>
          <cell r="J1043">
            <v>39916</v>
          </cell>
          <cell r="L1043" t="str">
            <v>656501</v>
          </cell>
          <cell r="M1043" t="str">
            <v>17-795</v>
          </cell>
          <cell r="N1043" t="str">
            <v>TUGA</v>
          </cell>
          <cell r="O1043" t="str">
            <v>MACHINE AJZA</v>
          </cell>
          <cell r="P1043" t="str">
            <v>کفی 18 چرخ</v>
          </cell>
        </row>
        <row r="1044">
          <cell r="A1044">
            <v>37038</v>
          </cell>
          <cell r="B1044">
            <v>1417</v>
          </cell>
          <cell r="C1044" t="str">
            <v>Noise Protection</v>
          </cell>
          <cell r="D1044" t="str">
            <v>GT Panel</v>
          </cell>
          <cell r="E1044">
            <v>37038</v>
          </cell>
          <cell r="F1044">
            <v>348409</v>
          </cell>
          <cell r="G1044">
            <v>1</v>
          </cell>
          <cell r="H1044">
            <v>300</v>
          </cell>
          <cell r="I1044">
            <v>260</v>
          </cell>
          <cell r="J1044">
            <v>39916</v>
          </cell>
          <cell r="L1044" t="str">
            <v>656501</v>
          </cell>
          <cell r="M1044" t="str">
            <v>17-795</v>
          </cell>
          <cell r="N1044" t="str">
            <v>TUGA</v>
          </cell>
          <cell r="O1044" t="str">
            <v>MACHINE AJZA</v>
          </cell>
          <cell r="P1044" t="str">
            <v>کفی 18 چرخ</v>
          </cell>
        </row>
        <row r="1045">
          <cell r="A1045">
            <v>37038</v>
          </cell>
          <cell r="B1045">
            <v>1418</v>
          </cell>
          <cell r="C1045" t="str">
            <v>Noise Protection</v>
          </cell>
          <cell r="D1045" t="str">
            <v>GT Panel</v>
          </cell>
          <cell r="E1045">
            <v>37038</v>
          </cell>
          <cell r="F1045">
            <v>348410</v>
          </cell>
          <cell r="G1045">
            <v>1</v>
          </cell>
          <cell r="H1045">
            <v>370</v>
          </cell>
          <cell r="I1045">
            <v>320</v>
          </cell>
          <cell r="J1045">
            <v>39916</v>
          </cell>
          <cell r="L1045" t="str">
            <v>656501</v>
          </cell>
          <cell r="M1045" t="str">
            <v>17-795</v>
          </cell>
          <cell r="N1045" t="str">
            <v>TUGA</v>
          </cell>
          <cell r="O1045" t="str">
            <v>MACHINE AJZA</v>
          </cell>
          <cell r="P1045" t="str">
            <v>کفی 18 چرخ</v>
          </cell>
        </row>
        <row r="1046">
          <cell r="A1046">
            <v>37039</v>
          </cell>
          <cell r="F1046" t="str">
            <v>348414,348415,348416,348417,</v>
          </cell>
          <cell r="I1046">
            <v>1220</v>
          </cell>
        </row>
        <row r="1047">
          <cell r="A1047">
            <v>37039</v>
          </cell>
          <cell r="B1047">
            <v>1419</v>
          </cell>
          <cell r="C1047" t="str">
            <v>Noise Protection</v>
          </cell>
          <cell r="D1047" t="str">
            <v>GT Panel</v>
          </cell>
          <cell r="E1047">
            <v>37039</v>
          </cell>
          <cell r="F1047">
            <v>348414</v>
          </cell>
          <cell r="G1047">
            <v>2</v>
          </cell>
          <cell r="H1047">
            <v>480</v>
          </cell>
          <cell r="I1047">
            <v>410</v>
          </cell>
          <cell r="J1047">
            <v>39916</v>
          </cell>
          <cell r="L1047" t="str">
            <v>656501</v>
          </cell>
          <cell r="M1047" t="str">
            <v>17-795</v>
          </cell>
          <cell r="N1047" t="str">
            <v>TUGA</v>
          </cell>
          <cell r="O1047" t="str">
            <v>MACHINE AJZA</v>
          </cell>
          <cell r="P1047" t="str">
            <v>کفی 18 چرخ</v>
          </cell>
        </row>
        <row r="1048">
          <cell r="A1048">
            <v>37039</v>
          </cell>
          <cell r="B1048">
            <v>1420</v>
          </cell>
          <cell r="C1048" t="str">
            <v>Noise Protection</v>
          </cell>
          <cell r="D1048" t="str">
            <v>GT Panel</v>
          </cell>
          <cell r="E1048">
            <v>37039</v>
          </cell>
          <cell r="F1048">
            <v>348415</v>
          </cell>
          <cell r="G1048">
            <v>2</v>
          </cell>
          <cell r="H1048">
            <v>280</v>
          </cell>
          <cell r="I1048">
            <v>230</v>
          </cell>
          <cell r="J1048">
            <v>39916</v>
          </cell>
          <cell r="L1048" t="str">
            <v>656501</v>
          </cell>
          <cell r="M1048" t="str">
            <v>17-795</v>
          </cell>
          <cell r="N1048" t="str">
            <v>TUGA</v>
          </cell>
          <cell r="O1048" t="str">
            <v>MACHINE AJZA</v>
          </cell>
          <cell r="P1048" t="str">
            <v>کفی 18 چرخ</v>
          </cell>
        </row>
        <row r="1049">
          <cell r="A1049">
            <v>37039</v>
          </cell>
          <cell r="B1049">
            <v>1421</v>
          </cell>
          <cell r="C1049" t="str">
            <v>Noise Protection</v>
          </cell>
          <cell r="D1049" t="str">
            <v>GT Panel</v>
          </cell>
          <cell r="E1049">
            <v>37039</v>
          </cell>
          <cell r="F1049">
            <v>348416</v>
          </cell>
          <cell r="G1049">
            <v>2</v>
          </cell>
          <cell r="H1049">
            <v>300</v>
          </cell>
          <cell r="I1049">
            <v>260</v>
          </cell>
          <cell r="J1049">
            <v>39916</v>
          </cell>
          <cell r="L1049" t="str">
            <v>656501</v>
          </cell>
          <cell r="M1049" t="str">
            <v>17-795</v>
          </cell>
          <cell r="N1049" t="str">
            <v>TUGA</v>
          </cell>
          <cell r="O1049" t="str">
            <v>MACHINE AJZA</v>
          </cell>
          <cell r="P1049" t="str">
            <v>کفی 18 چرخ</v>
          </cell>
        </row>
        <row r="1050">
          <cell r="A1050">
            <v>37039</v>
          </cell>
          <cell r="B1050">
            <v>1422</v>
          </cell>
          <cell r="C1050" t="str">
            <v>Noise Protection</v>
          </cell>
          <cell r="D1050" t="str">
            <v>GT Panel</v>
          </cell>
          <cell r="E1050">
            <v>37039</v>
          </cell>
          <cell r="F1050">
            <v>348417</v>
          </cell>
          <cell r="G1050">
            <v>2</v>
          </cell>
          <cell r="H1050">
            <v>370</v>
          </cell>
          <cell r="I1050">
            <v>320</v>
          </cell>
          <cell r="J1050">
            <v>39916</v>
          </cell>
          <cell r="L1050" t="str">
            <v>656501</v>
          </cell>
          <cell r="M1050" t="str">
            <v>17-795</v>
          </cell>
          <cell r="N1050" t="str">
            <v>TUGA</v>
          </cell>
          <cell r="O1050" t="str">
            <v>MACHINE AJZA</v>
          </cell>
          <cell r="P1050" t="str">
            <v>کفی 18 چرخ</v>
          </cell>
        </row>
        <row r="1051">
          <cell r="A1051">
            <v>37040</v>
          </cell>
          <cell r="F1051" t="str">
            <v>348411,348412,348413,</v>
          </cell>
          <cell r="I1051">
            <v>880</v>
          </cell>
        </row>
        <row r="1052">
          <cell r="A1052">
            <v>37040</v>
          </cell>
          <cell r="B1052">
            <v>1407</v>
          </cell>
          <cell r="C1052" t="str">
            <v>Noise Protection</v>
          </cell>
          <cell r="D1052" t="str">
            <v>GT Doors</v>
          </cell>
          <cell r="E1052">
            <v>37040</v>
          </cell>
          <cell r="F1052">
            <v>348411</v>
          </cell>
          <cell r="G1052">
            <v>1</v>
          </cell>
          <cell r="H1052">
            <v>500</v>
          </cell>
          <cell r="I1052">
            <v>450</v>
          </cell>
          <cell r="J1052">
            <v>39918</v>
          </cell>
          <cell r="L1052" t="str">
            <v>656502</v>
          </cell>
          <cell r="M1052" t="str">
            <v>32-971</v>
          </cell>
          <cell r="N1052" t="str">
            <v>TUGA</v>
          </cell>
          <cell r="O1052" t="str">
            <v>MACHINE AJZA</v>
          </cell>
          <cell r="P1052" t="str">
            <v>کفی 18 چرخ</v>
          </cell>
        </row>
        <row r="1053">
          <cell r="A1053">
            <v>37040</v>
          </cell>
          <cell r="B1053">
            <v>1408</v>
          </cell>
          <cell r="C1053" t="str">
            <v>Noise Protection</v>
          </cell>
          <cell r="D1053" t="str">
            <v>GT Doors</v>
          </cell>
          <cell r="E1053">
            <v>37040</v>
          </cell>
          <cell r="F1053">
            <v>348412</v>
          </cell>
          <cell r="G1053">
            <v>1</v>
          </cell>
          <cell r="H1053">
            <v>240</v>
          </cell>
          <cell r="I1053">
            <v>180</v>
          </cell>
          <cell r="J1053">
            <v>39953</v>
          </cell>
          <cell r="L1053" t="str">
            <v>589822</v>
          </cell>
          <cell r="M1053" t="str">
            <v>46-763</v>
          </cell>
          <cell r="N1053" t="str">
            <v>TUGA</v>
          </cell>
          <cell r="O1053" t="str">
            <v>MACHINE AJZA</v>
          </cell>
          <cell r="P1053" t="str">
            <v>کفی 18 چرخ</v>
          </cell>
        </row>
        <row r="1054">
          <cell r="A1054">
            <v>37040</v>
          </cell>
          <cell r="B1054">
            <v>1409</v>
          </cell>
          <cell r="C1054" t="str">
            <v>Noise Protection</v>
          </cell>
          <cell r="D1054" t="str">
            <v>GT Doors</v>
          </cell>
          <cell r="E1054">
            <v>37040</v>
          </cell>
          <cell r="F1054">
            <v>348413</v>
          </cell>
          <cell r="G1054">
            <v>1</v>
          </cell>
          <cell r="H1054">
            <v>300</v>
          </cell>
          <cell r="I1054">
            <v>250</v>
          </cell>
          <cell r="J1054">
            <v>39918</v>
          </cell>
          <cell r="L1054" t="str">
            <v>656502</v>
          </cell>
          <cell r="M1054" t="str">
            <v>32-971</v>
          </cell>
          <cell r="N1054" t="str">
            <v>TUGA</v>
          </cell>
          <cell r="O1054" t="str">
            <v>MACHINE AJZA</v>
          </cell>
          <cell r="P1054" t="str">
            <v>کفی 18 چرخ</v>
          </cell>
        </row>
        <row r="1055">
          <cell r="A1055">
            <v>37041</v>
          </cell>
          <cell r="F1055" t="str">
            <v>348418,348419,348420,</v>
          </cell>
          <cell r="I1055">
            <v>880</v>
          </cell>
        </row>
        <row r="1056">
          <cell r="A1056">
            <v>37041</v>
          </cell>
          <cell r="B1056">
            <v>1410</v>
          </cell>
          <cell r="C1056" t="str">
            <v>Noise Protection</v>
          </cell>
          <cell r="D1056" t="str">
            <v>GT Doors</v>
          </cell>
          <cell r="E1056">
            <v>37041</v>
          </cell>
          <cell r="F1056">
            <v>348418</v>
          </cell>
          <cell r="G1056">
            <v>2</v>
          </cell>
          <cell r="H1056">
            <v>500</v>
          </cell>
          <cell r="I1056">
            <v>450</v>
          </cell>
          <cell r="J1056">
            <v>39918</v>
          </cell>
          <cell r="L1056" t="str">
            <v>656502</v>
          </cell>
          <cell r="M1056" t="str">
            <v>32-971</v>
          </cell>
          <cell r="N1056" t="str">
            <v>TUGA</v>
          </cell>
          <cell r="O1056" t="str">
            <v>MACHINE AJZA</v>
          </cell>
          <cell r="P1056" t="str">
            <v>کفی 18 چرخ</v>
          </cell>
        </row>
        <row r="1057">
          <cell r="A1057">
            <v>37041</v>
          </cell>
          <cell r="B1057">
            <v>1411</v>
          </cell>
          <cell r="C1057" t="str">
            <v>Noise Protection</v>
          </cell>
          <cell r="D1057" t="str">
            <v>GT Doors</v>
          </cell>
          <cell r="E1057">
            <v>37041</v>
          </cell>
          <cell r="F1057">
            <v>348419</v>
          </cell>
          <cell r="G1057">
            <v>2</v>
          </cell>
          <cell r="H1057">
            <v>240</v>
          </cell>
          <cell r="I1057">
            <v>180</v>
          </cell>
          <cell r="J1057">
            <v>39953</v>
          </cell>
          <cell r="L1057" t="str">
            <v>589822</v>
          </cell>
          <cell r="M1057" t="str">
            <v>46-763</v>
          </cell>
          <cell r="N1057" t="str">
            <v>TUGA</v>
          </cell>
          <cell r="O1057" t="str">
            <v>MACHINE AJZA</v>
          </cell>
          <cell r="P1057" t="str">
            <v>کفی 18 چرخ</v>
          </cell>
        </row>
        <row r="1058">
          <cell r="A1058">
            <v>37041</v>
          </cell>
          <cell r="B1058">
            <v>1412</v>
          </cell>
          <cell r="C1058" t="str">
            <v>Noise Protection</v>
          </cell>
          <cell r="D1058" t="str">
            <v>GT Doors</v>
          </cell>
          <cell r="E1058">
            <v>37041</v>
          </cell>
          <cell r="F1058">
            <v>348420</v>
          </cell>
          <cell r="G1058">
            <v>2</v>
          </cell>
          <cell r="H1058">
            <v>300</v>
          </cell>
          <cell r="I1058">
            <v>250</v>
          </cell>
          <cell r="J1058">
            <v>39918</v>
          </cell>
          <cell r="L1058" t="str">
            <v>656502</v>
          </cell>
          <cell r="M1058" t="str">
            <v>32-971</v>
          </cell>
          <cell r="N1058" t="str">
            <v>TUGA</v>
          </cell>
          <cell r="O1058" t="str">
            <v>MACHINE AJZA</v>
          </cell>
          <cell r="P1058" t="str">
            <v>کفی 18 چرخ</v>
          </cell>
        </row>
        <row r="1059">
          <cell r="A1059">
            <v>37042</v>
          </cell>
          <cell r="F1059" t="str">
            <v>348423,348424,348425,348426,</v>
          </cell>
          <cell r="I1059">
            <v>1230</v>
          </cell>
        </row>
        <row r="1060">
          <cell r="A1060">
            <v>37042</v>
          </cell>
          <cell r="B1060">
            <v>1387</v>
          </cell>
          <cell r="C1060" t="str">
            <v>Noise Protection</v>
          </cell>
          <cell r="D1060" t="str">
            <v>GS Panel</v>
          </cell>
          <cell r="E1060">
            <v>37042</v>
          </cell>
          <cell r="F1060">
            <v>348423</v>
          </cell>
          <cell r="G1060">
            <v>1</v>
          </cell>
          <cell r="H1060">
            <v>420</v>
          </cell>
          <cell r="I1060">
            <v>360</v>
          </cell>
          <cell r="J1060">
            <v>39918</v>
          </cell>
          <cell r="L1060" t="str">
            <v>656502</v>
          </cell>
          <cell r="M1060" t="str">
            <v>32-971</v>
          </cell>
          <cell r="N1060" t="str">
            <v>TUGA</v>
          </cell>
          <cell r="O1060" t="str">
            <v>MACHINE AJZA</v>
          </cell>
          <cell r="P1060" t="str">
            <v>کفی 18 چرخ</v>
          </cell>
        </row>
        <row r="1061">
          <cell r="A1061">
            <v>37042</v>
          </cell>
          <cell r="B1061">
            <v>1388</v>
          </cell>
          <cell r="C1061" t="str">
            <v>Noise Protection</v>
          </cell>
          <cell r="D1061" t="str">
            <v>GS Panel</v>
          </cell>
          <cell r="E1061">
            <v>37042</v>
          </cell>
          <cell r="F1061">
            <v>348424</v>
          </cell>
          <cell r="G1061">
            <v>1</v>
          </cell>
          <cell r="H1061">
            <v>580</v>
          </cell>
          <cell r="I1061">
            <v>500</v>
          </cell>
          <cell r="J1061">
            <v>39916</v>
          </cell>
          <cell r="L1061" t="str">
            <v>656501</v>
          </cell>
          <cell r="M1061" t="str">
            <v>17-795</v>
          </cell>
          <cell r="N1061" t="str">
            <v>TUGA</v>
          </cell>
          <cell r="O1061" t="str">
            <v>MACHINE AJZA</v>
          </cell>
          <cell r="P1061" t="str">
            <v>کفی 18 چرخ</v>
          </cell>
        </row>
        <row r="1062">
          <cell r="A1062">
            <v>37042</v>
          </cell>
          <cell r="B1062">
            <v>1389</v>
          </cell>
          <cell r="C1062" t="str">
            <v>Noise Protection</v>
          </cell>
          <cell r="D1062" t="str">
            <v>GS Panel</v>
          </cell>
          <cell r="E1062">
            <v>37042</v>
          </cell>
          <cell r="F1062">
            <v>348425</v>
          </cell>
          <cell r="G1062">
            <v>1</v>
          </cell>
          <cell r="H1062">
            <v>160</v>
          </cell>
          <cell r="I1062">
            <v>135</v>
          </cell>
          <cell r="J1062">
            <v>39918</v>
          </cell>
          <cell r="L1062" t="str">
            <v>656502</v>
          </cell>
          <cell r="M1062" t="str">
            <v>32-971</v>
          </cell>
          <cell r="N1062" t="str">
            <v>TUGA</v>
          </cell>
          <cell r="O1062" t="str">
            <v>MACHINE AJZA</v>
          </cell>
          <cell r="P1062" t="str">
            <v>کفی 18 چرخ</v>
          </cell>
        </row>
        <row r="1063">
          <cell r="A1063">
            <v>37042</v>
          </cell>
          <cell r="B1063">
            <v>1390</v>
          </cell>
          <cell r="C1063" t="str">
            <v>Noise Protection</v>
          </cell>
          <cell r="D1063" t="str">
            <v>GS Panel</v>
          </cell>
          <cell r="E1063">
            <v>37042</v>
          </cell>
          <cell r="F1063">
            <v>348426</v>
          </cell>
          <cell r="G1063">
            <v>1</v>
          </cell>
          <cell r="H1063">
            <v>280</v>
          </cell>
          <cell r="I1063">
            <v>235</v>
          </cell>
          <cell r="J1063">
            <v>39918</v>
          </cell>
          <cell r="L1063" t="str">
            <v>656502</v>
          </cell>
          <cell r="M1063" t="str">
            <v>32-971</v>
          </cell>
          <cell r="N1063" t="str">
            <v>TUGA</v>
          </cell>
          <cell r="O1063" t="str">
            <v>MACHINE AJZA</v>
          </cell>
          <cell r="P1063" t="str">
            <v>کفی 18 چرخ</v>
          </cell>
        </row>
        <row r="1064">
          <cell r="A1064">
            <v>37043</v>
          </cell>
          <cell r="F1064" t="str">
            <v>348428,348429,348430,348431,</v>
          </cell>
          <cell r="I1064">
            <v>1230</v>
          </cell>
        </row>
        <row r="1065">
          <cell r="A1065">
            <v>37043</v>
          </cell>
          <cell r="B1065">
            <v>1391</v>
          </cell>
          <cell r="C1065" t="str">
            <v>Noise Protection</v>
          </cell>
          <cell r="D1065" t="str">
            <v>GS Panel</v>
          </cell>
          <cell r="E1065">
            <v>37043</v>
          </cell>
          <cell r="F1065">
            <v>348428</v>
          </cell>
          <cell r="G1065">
            <v>2</v>
          </cell>
          <cell r="H1065">
            <v>420</v>
          </cell>
          <cell r="I1065">
            <v>360</v>
          </cell>
          <cell r="J1065">
            <v>39918</v>
          </cell>
          <cell r="L1065" t="str">
            <v>656502</v>
          </cell>
          <cell r="M1065" t="str">
            <v>32-971</v>
          </cell>
          <cell r="N1065" t="str">
            <v>TUGA</v>
          </cell>
          <cell r="O1065" t="str">
            <v>MACHINE AJZA</v>
          </cell>
          <cell r="P1065" t="str">
            <v>کفی 18 چرخ</v>
          </cell>
        </row>
        <row r="1066">
          <cell r="A1066">
            <v>37043</v>
          </cell>
          <cell r="B1066">
            <v>1392</v>
          </cell>
          <cell r="C1066" t="str">
            <v>Noise Protection</v>
          </cell>
          <cell r="D1066" t="str">
            <v>GS Panel</v>
          </cell>
          <cell r="E1066">
            <v>37043</v>
          </cell>
          <cell r="F1066">
            <v>348429</v>
          </cell>
          <cell r="G1066">
            <v>2</v>
          </cell>
          <cell r="H1066">
            <v>580</v>
          </cell>
          <cell r="I1066">
            <v>500</v>
          </cell>
          <cell r="J1066">
            <v>39916</v>
          </cell>
          <cell r="L1066" t="str">
            <v>656501</v>
          </cell>
          <cell r="M1066" t="str">
            <v>17-795</v>
          </cell>
          <cell r="N1066" t="str">
            <v>TUGA</v>
          </cell>
          <cell r="O1066" t="str">
            <v>MACHINE AJZA</v>
          </cell>
          <cell r="P1066" t="str">
            <v>کفی 18 چرخ</v>
          </cell>
        </row>
        <row r="1067">
          <cell r="A1067">
            <v>37043</v>
          </cell>
          <cell r="B1067">
            <v>1393</v>
          </cell>
          <cell r="C1067" t="str">
            <v>Noise Protection</v>
          </cell>
          <cell r="D1067" t="str">
            <v>GS Panel</v>
          </cell>
          <cell r="E1067">
            <v>37043</v>
          </cell>
          <cell r="F1067">
            <v>348430</v>
          </cell>
          <cell r="G1067">
            <v>2</v>
          </cell>
          <cell r="H1067">
            <v>160</v>
          </cell>
          <cell r="I1067">
            <v>135</v>
          </cell>
          <cell r="J1067">
            <v>39918</v>
          </cell>
          <cell r="L1067" t="str">
            <v>656502</v>
          </cell>
          <cell r="M1067" t="str">
            <v>32-971</v>
          </cell>
          <cell r="N1067" t="str">
            <v>TUGA</v>
          </cell>
          <cell r="O1067" t="str">
            <v>MACHINE AJZA</v>
          </cell>
          <cell r="P1067" t="str">
            <v>کفی 18 چرخ</v>
          </cell>
        </row>
        <row r="1068">
          <cell r="A1068">
            <v>37043</v>
          </cell>
          <cell r="B1068">
            <v>1394</v>
          </cell>
          <cell r="C1068" t="str">
            <v>Noise Protection</v>
          </cell>
          <cell r="D1068" t="str">
            <v>GS Panel</v>
          </cell>
          <cell r="E1068">
            <v>37043</v>
          </cell>
          <cell r="F1068">
            <v>348431</v>
          </cell>
          <cell r="G1068">
            <v>2</v>
          </cell>
          <cell r="H1068">
            <v>280</v>
          </cell>
          <cell r="I1068">
            <v>235</v>
          </cell>
          <cell r="J1068">
            <v>39918</v>
          </cell>
          <cell r="L1068" t="str">
            <v>656502</v>
          </cell>
          <cell r="M1068" t="str">
            <v>32-971</v>
          </cell>
          <cell r="N1068" t="str">
            <v>TUGA</v>
          </cell>
          <cell r="O1068" t="str">
            <v>MACHINE AJZA</v>
          </cell>
          <cell r="P1068" t="str">
            <v>کفی 18 چرخ</v>
          </cell>
        </row>
        <row r="1069">
          <cell r="A1069">
            <v>37044</v>
          </cell>
          <cell r="F1069">
            <v>348427</v>
          </cell>
          <cell r="I1069">
            <v>150</v>
          </cell>
        </row>
        <row r="1070">
          <cell r="A1070">
            <v>37044</v>
          </cell>
          <cell r="B1070">
            <v>1385</v>
          </cell>
          <cell r="C1070" t="str">
            <v>Noise Protection</v>
          </cell>
          <cell r="D1070" t="str">
            <v>GS Doors</v>
          </cell>
          <cell r="E1070">
            <v>37044</v>
          </cell>
          <cell r="F1070">
            <v>348427</v>
          </cell>
          <cell r="G1070">
            <v>1</v>
          </cell>
          <cell r="H1070">
            <v>200</v>
          </cell>
          <cell r="I1070">
            <v>150</v>
          </cell>
          <cell r="J1070">
            <v>39918</v>
          </cell>
          <cell r="L1070" t="str">
            <v>656502</v>
          </cell>
          <cell r="M1070" t="str">
            <v>32-971</v>
          </cell>
          <cell r="N1070" t="str">
            <v>TUGA</v>
          </cell>
          <cell r="O1070" t="str">
            <v>MACHINE AJZA</v>
          </cell>
          <cell r="P1070" t="str">
            <v>کفی 18 چرخ</v>
          </cell>
        </row>
        <row r="1071">
          <cell r="A1071">
            <v>37045</v>
          </cell>
          <cell r="F1071">
            <v>348432</v>
          </cell>
          <cell r="I1071">
            <v>150</v>
          </cell>
        </row>
        <row r="1072">
          <cell r="A1072">
            <v>37045</v>
          </cell>
          <cell r="B1072">
            <v>1386</v>
          </cell>
          <cell r="C1072" t="str">
            <v>Noise Protection</v>
          </cell>
          <cell r="D1072" t="str">
            <v>GS Doors</v>
          </cell>
          <cell r="E1072">
            <v>37045</v>
          </cell>
          <cell r="F1072">
            <v>348432</v>
          </cell>
          <cell r="G1072">
            <v>2</v>
          </cell>
          <cell r="H1072">
            <v>200</v>
          </cell>
          <cell r="I1072">
            <v>150</v>
          </cell>
          <cell r="J1072">
            <v>39918</v>
          </cell>
          <cell r="L1072" t="str">
            <v>656502</v>
          </cell>
          <cell r="M1072" t="str">
            <v>32-971</v>
          </cell>
          <cell r="N1072" t="str">
            <v>TUGA</v>
          </cell>
          <cell r="O1072" t="str">
            <v>MACHINE AJZA</v>
          </cell>
          <cell r="P1072" t="str">
            <v>کفی 18 چرخ</v>
          </cell>
        </row>
        <row r="1073">
          <cell r="A1073">
            <v>37046</v>
          </cell>
          <cell r="F1073">
            <v>348421</v>
          </cell>
          <cell r="I1073">
            <v>150</v>
          </cell>
        </row>
        <row r="1074">
          <cell r="A1074">
            <v>37046</v>
          </cell>
          <cell r="B1074">
            <v>1333</v>
          </cell>
          <cell r="C1074" t="str">
            <v>Noise Protection</v>
          </cell>
          <cell r="D1074" t="str">
            <v>Com. Ch Doors</v>
          </cell>
          <cell r="E1074">
            <v>37046</v>
          </cell>
          <cell r="F1074">
            <v>348421</v>
          </cell>
          <cell r="G1074">
            <v>1</v>
          </cell>
          <cell r="H1074">
            <v>200</v>
          </cell>
          <cell r="I1074">
            <v>150</v>
          </cell>
          <cell r="J1074">
            <v>39918</v>
          </cell>
          <cell r="L1074" t="str">
            <v>656502</v>
          </cell>
          <cell r="M1074" t="str">
            <v>32-971</v>
          </cell>
          <cell r="N1074" t="str">
            <v>TUGA</v>
          </cell>
          <cell r="O1074" t="str">
            <v>MACHINE AJZA</v>
          </cell>
          <cell r="P1074" t="str">
            <v>کفی 18 چرخ</v>
          </cell>
        </row>
        <row r="1075">
          <cell r="A1075">
            <v>37047</v>
          </cell>
          <cell r="F1075">
            <v>348422</v>
          </cell>
          <cell r="I1075">
            <v>150</v>
          </cell>
        </row>
        <row r="1076">
          <cell r="A1076">
            <v>37047</v>
          </cell>
          <cell r="B1076">
            <v>1334</v>
          </cell>
          <cell r="C1076" t="str">
            <v>Noise Protection</v>
          </cell>
          <cell r="D1076" t="str">
            <v>Com. Ch Doors</v>
          </cell>
          <cell r="E1076">
            <v>37047</v>
          </cell>
          <cell r="F1076">
            <v>348422</v>
          </cell>
          <cell r="G1076">
            <v>2</v>
          </cell>
          <cell r="H1076">
            <v>200</v>
          </cell>
          <cell r="I1076">
            <v>150</v>
          </cell>
          <cell r="J1076">
            <v>39918</v>
          </cell>
          <cell r="L1076" t="str">
            <v>656502</v>
          </cell>
          <cell r="M1076" t="str">
            <v>32-971</v>
          </cell>
          <cell r="N1076" t="str">
            <v>TUGA</v>
          </cell>
          <cell r="O1076" t="str">
            <v>MACHINE AJZA</v>
          </cell>
          <cell r="P1076" t="str">
            <v>کفی 18 چرخ</v>
          </cell>
        </row>
        <row r="1077">
          <cell r="A1077">
            <v>37049</v>
          </cell>
          <cell r="F1077" t="str">
            <v>347738,348735,348736,348737,</v>
          </cell>
          <cell r="I1077">
            <v>21400</v>
          </cell>
        </row>
        <row r="1078">
          <cell r="A1078">
            <v>37049</v>
          </cell>
          <cell r="B1078">
            <v>81</v>
          </cell>
          <cell r="C1078" t="str">
            <v>Air Intake</v>
          </cell>
          <cell r="D1078" t="str">
            <v>Bend</v>
          </cell>
          <cell r="E1078">
            <v>37049</v>
          </cell>
          <cell r="F1078">
            <v>347738</v>
          </cell>
          <cell r="G1078">
            <v>3</v>
          </cell>
          <cell r="H1078">
            <v>780</v>
          </cell>
          <cell r="I1078">
            <v>750</v>
          </cell>
          <cell r="J1078">
            <v>39918</v>
          </cell>
          <cell r="L1078" t="str">
            <v>942069</v>
          </cell>
          <cell r="M1078" t="str">
            <v>16-941</v>
          </cell>
          <cell r="N1078" t="str">
            <v>TUGA</v>
          </cell>
          <cell r="O1078" t="str">
            <v>AZAR TEYF</v>
          </cell>
          <cell r="P1078" t="str">
            <v>کفی 18 چرخ</v>
          </cell>
        </row>
        <row r="1079">
          <cell r="A1079">
            <v>37049</v>
          </cell>
          <cell r="B1079">
            <v>82</v>
          </cell>
          <cell r="C1079" t="str">
            <v>Air Intake</v>
          </cell>
          <cell r="D1079" t="str">
            <v>Bend</v>
          </cell>
          <cell r="E1079">
            <v>37049</v>
          </cell>
          <cell r="F1079">
            <v>348735</v>
          </cell>
          <cell r="G1079">
            <v>3</v>
          </cell>
          <cell r="H1079">
            <v>7300</v>
          </cell>
          <cell r="I1079">
            <v>7300</v>
          </cell>
          <cell r="J1079">
            <v>39918</v>
          </cell>
          <cell r="L1079" t="str">
            <v>942068</v>
          </cell>
          <cell r="M1079" t="str">
            <v>88-991</v>
          </cell>
          <cell r="N1079" t="str">
            <v>TUGA</v>
          </cell>
          <cell r="O1079" t="str">
            <v>AZAR TEYF</v>
          </cell>
          <cell r="P1079" t="str">
            <v>کفی 18 چرخ</v>
          </cell>
        </row>
        <row r="1080">
          <cell r="A1080">
            <v>37049</v>
          </cell>
          <cell r="B1080">
            <v>83</v>
          </cell>
          <cell r="C1080" t="str">
            <v>Air Intake</v>
          </cell>
          <cell r="D1080" t="str">
            <v>Bend</v>
          </cell>
          <cell r="E1080">
            <v>37049</v>
          </cell>
          <cell r="F1080">
            <v>348736</v>
          </cell>
          <cell r="G1080">
            <v>3</v>
          </cell>
          <cell r="H1080">
            <v>6450</v>
          </cell>
          <cell r="I1080">
            <v>6450</v>
          </cell>
          <cell r="J1080">
            <v>39918</v>
          </cell>
          <cell r="L1080" t="str">
            <v>942067</v>
          </cell>
          <cell r="M1080" t="str">
            <v>19-198</v>
          </cell>
          <cell r="N1080" t="str">
            <v>TUGA</v>
          </cell>
          <cell r="O1080" t="str">
            <v>AZAR TEYF</v>
          </cell>
          <cell r="P1080" t="str">
            <v>کفی 18 چرخ</v>
          </cell>
        </row>
        <row r="1081">
          <cell r="A1081">
            <v>37049</v>
          </cell>
          <cell r="B1081">
            <v>84</v>
          </cell>
          <cell r="C1081" t="str">
            <v>Air Intake</v>
          </cell>
          <cell r="D1081" t="str">
            <v>Bend</v>
          </cell>
          <cell r="E1081">
            <v>37049</v>
          </cell>
          <cell r="F1081">
            <v>348737</v>
          </cell>
          <cell r="G1081">
            <v>3</v>
          </cell>
          <cell r="H1081">
            <v>6900</v>
          </cell>
          <cell r="I1081">
            <v>6900</v>
          </cell>
          <cell r="J1081">
            <v>39918</v>
          </cell>
          <cell r="L1081" t="str">
            <v>942070</v>
          </cell>
          <cell r="M1081" t="str">
            <v>17-139</v>
          </cell>
          <cell r="N1081" t="str">
            <v>TUGA</v>
          </cell>
          <cell r="O1081" t="str">
            <v>AZAR TEYF</v>
          </cell>
          <cell r="P1081" t="str">
            <v>کفی 18 چرخ</v>
          </cell>
        </row>
        <row r="1082">
          <cell r="A1082">
            <v>37052</v>
          </cell>
          <cell r="F1082" t="str">
            <v>348440,348441,348442,348443,348444,348445,</v>
          </cell>
          <cell r="I1082">
            <v>7089</v>
          </cell>
        </row>
        <row r="1083">
          <cell r="A1083">
            <v>37052</v>
          </cell>
          <cell r="B1083">
            <v>953</v>
          </cell>
          <cell r="C1083" t="str">
            <v>Exhaust</v>
          </cell>
          <cell r="D1083" t="str">
            <v>Stack 030-32</v>
          </cell>
          <cell r="E1083">
            <v>37052</v>
          </cell>
          <cell r="F1083">
            <v>348440</v>
          </cell>
          <cell r="G1083">
            <v>4</v>
          </cell>
          <cell r="H1083">
            <v>1690</v>
          </cell>
          <cell r="I1083">
            <v>1690</v>
          </cell>
          <cell r="J1083">
            <v>39922</v>
          </cell>
          <cell r="L1083" t="str">
            <v>092365</v>
          </cell>
          <cell r="M1083" t="str">
            <v>39-675</v>
          </cell>
          <cell r="N1083" t="str">
            <v>TUGA</v>
          </cell>
          <cell r="O1083" t="str">
            <v>SADAD MACHINE</v>
          </cell>
          <cell r="P1083" t="str">
            <v>کفی 18 چرخ</v>
          </cell>
        </row>
        <row r="1084">
          <cell r="A1084">
            <v>37052</v>
          </cell>
          <cell r="B1084">
            <v>954</v>
          </cell>
          <cell r="C1084" t="str">
            <v>Exhaust</v>
          </cell>
          <cell r="D1084" t="str">
            <v>Stack 030-32</v>
          </cell>
          <cell r="E1084">
            <v>37052</v>
          </cell>
          <cell r="F1084">
            <v>348441</v>
          </cell>
          <cell r="G1084">
            <v>4</v>
          </cell>
          <cell r="H1084">
            <v>1690</v>
          </cell>
          <cell r="I1084">
            <v>1690</v>
          </cell>
          <cell r="J1084">
            <v>39922</v>
          </cell>
          <cell r="L1084" t="str">
            <v>092365</v>
          </cell>
          <cell r="M1084" t="str">
            <v>39-675</v>
          </cell>
          <cell r="N1084" t="str">
            <v>TUGA</v>
          </cell>
          <cell r="O1084" t="str">
            <v>SADAD MACHINE</v>
          </cell>
          <cell r="P1084" t="str">
            <v>کفی 18 چرخ</v>
          </cell>
        </row>
        <row r="1085">
          <cell r="A1085">
            <v>37052</v>
          </cell>
          <cell r="B1085">
            <v>955</v>
          </cell>
          <cell r="C1085" t="str">
            <v>Exhaust</v>
          </cell>
          <cell r="D1085" t="str">
            <v>Stack 030-32</v>
          </cell>
          <cell r="E1085">
            <v>37052</v>
          </cell>
          <cell r="F1085">
            <v>348442</v>
          </cell>
          <cell r="G1085">
            <v>4</v>
          </cell>
          <cell r="H1085">
            <v>1690</v>
          </cell>
          <cell r="I1085">
            <v>1690</v>
          </cell>
          <cell r="J1085">
            <v>39921</v>
          </cell>
          <cell r="L1085" t="str">
            <v>092366</v>
          </cell>
          <cell r="M1085" t="str">
            <v>63-468</v>
          </cell>
          <cell r="N1085" t="str">
            <v>TUGA</v>
          </cell>
          <cell r="O1085" t="str">
            <v>SADAD MACHINE</v>
          </cell>
          <cell r="P1085" t="str">
            <v>کفی 18 چرخ</v>
          </cell>
        </row>
        <row r="1086">
          <cell r="A1086">
            <v>37052</v>
          </cell>
          <cell r="B1086">
            <v>956</v>
          </cell>
          <cell r="C1086" t="str">
            <v>Exhaust</v>
          </cell>
          <cell r="D1086" t="str">
            <v>Stack 030-32</v>
          </cell>
          <cell r="E1086">
            <v>37052</v>
          </cell>
          <cell r="F1086">
            <v>348443</v>
          </cell>
          <cell r="G1086">
            <v>4</v>
          </cell>
          <cell r="H1086">
            <v>1690</v>
          </cell>
          <cell r="I1086">
            <v>1690</v>
          </cell>
          <cell r="J1086">
            <v>39922</v>
          </cell>
          <cell r="L1086" t="str">
            <v>092366</v>
          </cell>
          <cell r="M1086" t="str">
            <v>63-468</v>
          </cell>
          <cell r="N1086" t="str">
            <v>TUGA</v>
          </cell>
          <cell r="O1086" t="str">
            <v>SADAD MACHINE</v>
          </cell>
          <cell r="P1086" t="str">
            <v>کفی 18 چرخ</v>
          </cell>
        </row>
        <row r="1087">
          <cell r="A1087">
            <v>37052</v>
          </cell>
          <cell r="B1087">
            <v>957</v>
          </cell>
          <cell r="C1087" t="str">
            <v>Exhaust</v>
          </cell>
          <cell r="D1087" t="str">
            <v>Stack 030-32</v>
          </cell>
          <cell r="E1087">
            <v>37052</v>
          </cell>
          <cell r="F1087">
            <v>348444</v>
          </cell>
          <cell r="G1087">
            <v>4</v>
          </cell>
          <cell r="H1087">
            <v>100</v>
          </cell>
          <cell r="I1087">
            <v>85</v>
          </cell>
          <cell r="J1087">
            <v>39922</v>
          </cell>
          <cell r="L1087" t="str">
            <v>092365</v>
          </cell>
          <cell r="M1087" t="str">
            <v>39-675</v>
          </cell>
          <cell r="N1087" t="str">
            <v>TUGA</v>
          </cell>
          <cell r="O1087" t="str">
            <v>SADAD MACHINE</v>
          </cell>
          <cell r="P1087" t="str">
            <v>کفی 18 چرخ</v>
          </cell>
        </row>
        <row r="1088">
          <cell r="A1088">
            <v>37052</v>
          </cell>
          <cell r="B1088">
            <v>958</v>
          </cell>
          <cell r="C1088" t="str">
            <v>Exhaust</v>
          </cell>
          <cell r="D1088" t="str">
            <v>Stack 030-32</v>
          </cell>
          <cell r="E1088">
            <v>37052</v>
          </cell>
          <cell r="F1088">
            <v>348445</v>
          </cell>
          <cell r="G1088">
            <v>4</v>
          </cell>
          <cell r="H1088">
            <v>280</v>
          </cell>
          <cell r="I1088">
            <v>244</v>
          </cell>
          <cell r="J1088">
            <v>39922</v>
          </cell>
          <cell r="L1088" t="str">
            <v>092365</v>
          </cell>
          <cell r="M1088" t="str">
            <v>39-675</v>
          </cell>
          <cell r="N1088" t="str">
            <v>TUGA</v>
          </cell>
          <cell r="O1088" t="str">
            <v>SADAD MACHINE</v>
          </cell>
          <cell r="P1088" t="str">
            <v>کفی 18 چرخ</v>
          </cell>
        </row>
        <row r="1089">
          <cell r="A1089">
            <v>37055</v>
          </cell>
          <cell r="F1089" t="str">
            <v>348450,348451,348452,348453,348454,348455,348456,348457,348458,</v>
          </cell>
          <cell r="I1089">
            <v>25450</v>
          </cell>
        </row>
        <row r="1090">
          <cell r="A1090">
            <v>37055</v>
          </cell>
          <cell r="B1090">
            <v>926</v>
          </cell>
          <cell r="C1090" t="str">
            <v>Exhaust</v>
          </cell>
          <cell r="D1090" t="str">
            <v>Stack 030-31</v>
          </cell>
          <cell r="E1090">
            <v>37055</v>
          </cell>
          <cell r="F1090">
            <v>348450</v>
          </cell>
          <cell r="G1090">
            <v>3</v>
          </cell>
          <cell r="H1090">
            <v>6090</v>
          </cell>
          <cell r="I1090">
            <v>6090</v>
          </cell>
          <cell r="J1090">
            <v>39930</v>
          </cell>
          <cell r="L1090" t="str">
            <v>593410</v>
          </cell>
          <cell r="M1090" t="str">
            <v>34-825</v>
          </cell>
          <cell r="N1090" t="str">
            <v>TUGA</v>
          </cell>
          <cell r="O1090" t="str">
            <v>SADAD MACHINE</v>
          </cell>
          <cell r="P1090" t="str">
            <v>کمرشکن 5 محور</v>
          </cell>
        </row>
        <row r="1091">
          <cell r="A1091">
            <v>37055</v>
          </cell>
          <cell r="B1091">
            <v>927</v>
          </cell>
          <cell r="C1091" t="str">
            <v>Exhaust</v>
          </cell>
          <cell r="D1091" t="str">
            <v>Stack 030-31</v>
          </cell>
          <cell r="E1091">
            <v>37055</v>
          </cell>
          <cell r="F1091">
            <v>348451</v>
          </cell>
          <cell r="G1091">
            <v>3</v>
          </cell>
          <cell r="H1091">
            <v>5900</v>
          </cell>
          <cell r="I1091">
            <v>5900</v>
          </cell>
          <cell r="J1091">
            <v>39930</v>
          </cell>
          <cell r="L1091" t="str">
            <v>593419</v>
          </cell>
          <cell r="M1091" t="str">
            <v>19-454</v>
          </cell>
          <cell r="N1091" t="str">
            <v>TUGA</v>
          </cell>
          <cell r="O1091" t="str">
            <v>SADAD MACHINE</v>
          </cell>
          <cell r="P1091" t="str">
            <v>کمرشکن 5 محور</v>
          </cell>
        </row>
        <row r="1092">
          <cell r="A1092">
            <v>37055</v>
          </cell>
          <cell r="B1092">
            <v>928</v>
          </cell>
          <cell r="C1092" t="str">
            <v>Exhaust</v>
          </cell>
          <cell r="D1092" t="str">
            <v>Stack 030-31</v>
          </cell>
          <cell r="E1092">
            <v>37055</v>
          </cell>
          <cell r="F1092">
            <v>348452</v>
          </cell>
          <cell r="G1092">
            <v>3</v>
          </cell>
          <cell r="H1092">
            <v>5900</v>
          </cell>
          <cell r="I1092">
            <v>5900</v>
          </cell>
          <cell r="J1092">
            <v>39930</v>
          </cell>
          <cell r="L1092" t="str">
            <v>593411</v>
          </cell>
          <cell r="M1092" t="str">
            <v>58-486</v>
          </cell>
          <cell r="N1092" t="str">
            <v>TUGA</v>
          </cell>
          <cell r="O1092" t="str">
            <v>SADAD MACHINE</v>
          </cell>
          <cell r="P1092" t="str">
            <v>کمرشکن 5 محور</v>
          </cell>
        </row>
        <row r="1093">
          <cell r="A1093">
            <v>37055</v>
          </cell>
          <cell r="B1093">
            <v>929</v>
          </cell>
          <cell r="C1093" t="str">
            <v>Exhaust</v>
          </cell>
          <cell r="D1093" t="str">
            <v>Stack 030-31</v>
          </cell>
          <cell r="E1093">
            <v>37055</v>
          </cell>
          <cell r="F1093">
            <v>348453</v>
          </cell>
          <cell r="G1093">
            <v>3</v>
          </cell>
          <cell r="H1093">
            <v>5900</v>
          </cell>
          <cell r="I1093">
            <v>5900</v>
          </cell>
          <cell r="J1093">
            <v>39932</v>
          </cell>
          <cell r="L1093" t="str">
            <v>593420</v>
          </cell>
          <cell r="M1093" t="str">
            <v>46-592</v>
          </cell>
          <cell r="N1093" t="str">
            <v>TUGA</v>
          </cell>
          <cell r="O1093" t="str">
            <v>SADAD MACHINE</v>
          </cell>
          <cell r="P1093" t="str">
            <v>کمرشکن 5 محور</v>
          </cell>
        </row>
        <row r="1094">
          <cell r="A1094">
            <v>37055</v>
          </cell>
          <cell r="B1094">
            <v>930</v>
          </cell>
          <cell r="C1094" t="str">
            <v>Exhaust</v>
          </cell>
          <cell r="D1094" t="str">
            <v>Stack 030-31</v>
          </cell>
          <cell r="E1094">
            <v>37055</v>
          </cell>
          <cell r="F1094">
            <v>348454</v>
          </cell>
          <cell r="G1094">
            <v>3</v>
          </cell>
          <cell r="H1094">
            <v>430</v>
          </cell>
          <cell r="I1094">
            <v>422</v>
          </cell>
          <cell r="J1094">
            <v>39921</v>
          </cell>
          <cell r="L1094" t="str">
            <v>092366</v>
          </cell>
          <cell r="M1094" t="str">
            <v>63-468</v>
          </cell>
          <cell r="N1094" t="str">
            <v>TUGA</v>
          </cell>
          <cell r="O1094" t="str">
            <v>SADAD MACHINE</v>
          </cell>
          <cell r="P1094" t="str">
            <v>کفی 18 چرخ</v>
          </cell>
        </row>
        <row r="1095">
          <cell r="A1095">
            <v>37055</v>
          </cell>
          <cell r="B1095">
            <v>931</v>
          </cell>
          <cell r="C1095" t="str">
            <v>Exhaust</v>
          </cell>
          <cell r="D1095" t="str">
            <v>Stack 030-31</v>
          </cell>
          <cell r="E1095">
            <v>37055</v>
          </cell>
          <cell r="F1095">
            <v>348455</v>
          </cell>
          <cell r="G1095">
            <v>3</v>
          </cell>
          <cell r="H1095">
            <v>430</v>
          </cell>
          <cell r="I1095">
            <v>422</v>
          </cell>
          <cell r="J1095">
            <v>39921</v>
          </cell>
          <cell r="L1095" t="str">
            <v>092366</v>
          </cell>
          <cell r="M1095" t="str">
            <v>63-468</v>
          </cell>
          <cell r="N1095" t="str">
            <v>TUGA</v>
          </cell>
          <cell r="O1095" t="str">
            <v>SADAD MACHINE</v>
          </cell>
          <cell r="P1095" t="str">
            <v>کفی 18 چرخ</v>
          </cell>
        </row>
        <row r="1096">
          <cell r="A1096">
            <v>37055</v>
          </cell>
          <cell r="B1096">
            <v>932</v>
          </cell>
          <cell r="C1096" t="str">
            <v>Exhaust</v>
          </cell>
          <cell r="D1096" t="str">
            <v>Stack 030-31</v>
          </cell>
          <cell r="E1096">
            <v>37055</v>
          </cell>
          <cell r="F1096">
            <v>348456</v>
          </cell>
          <cell r="G1096">
            <v>3</v>
          </cell>
          <cell r="H1096">
            <v>350</v>
          </cell>
          <cell r="I1096">
            <v>338</v>
          </cell>
          <cell r="J1096">
            <v>39921</v>
          </cell>
          <cell r="L1096" t="str">
            <v>092366</v>
          </cell>
          <cell r="M1096" t="str">
            <v>63-468</v>
          </cell>
          <cell r="N1096" t="str">
            <v>TUGA</v>
          </cell>
          <cell r="O1096" t="str">
            <v>SADAD MACHINE</v>
          </cell>
          <cell r="P1096" t="str">
            <v>کفی 18 چرخ</v>
          </cell>
        </row>
        <row r="1097">
          <cell r="A1097">
            <v>37055</v>
          </cell>
          <cell r="B1097">
            <v>933</v>
          </cell>
          <cell r="C1097" t="str">
            <v>Exhaust</v>
          </cell>
          <cell r="D1097" t="str">
            <v>Stack 030-31</v>
          </cell>
          <cell r="E1097">
            <v>37055</v>
          </cell>
          <cell r="F1097">
            <v>348457</v>
          </cell>
          <cell r="G1097">
            <v>3</v>
          </cell>
          <cell r="H1097">
            <v>250</v>
          </cell>
          <cell r="I1097">
            <v>238</v>
          </cell>
          <cell r="J1097">
            <v>39922</v>
          </cell>
          <cell r="L1097" t="str">
            <v>092365</v>
          </cell>
          <cell r="M1097" t="str">
            <v>39-675</v>
          </cell>
          <cell r="N1097" t="str">
            <v>TUGA</v>
          </cell>
          <cell r="O1097" t="str">
            <v>SADAD MACHINE</v>
          </cell>
          <cell r="P1097" t="str">
            <v>کفی 18 چرخ</v>
          </cell>
        </row>
        <row r="1098">
          <cell r="A1098">
            <v>37055</v>
          </cell>
          <cell r="B1098">
            <v>934</v>
          </cell>
          <cell r="C1098" t="str">
            <v>Exhaust</v>
          </cell>
          <cell r="D1098" t="str">
            <v>Stack 030-31</v>
          </cell>
          <cell r="E1098">
            <v>37055</v>
          </cell>
          <cell r="F1098">
            <v>348458</v>
          </cell>
          <cell r="G1098">
            <v>3</v>
          </cell>
          <cell r="H1098">
            <v>250</v>
          </cell>
          <cell r="I1098">
            <v>240</v>
          </cell>
          <cell r="J1098">
            <v>39922</v>
          </cell>
          <cell r="L1098" t="str">
            <v>092365</v>
          </cell>
          <cell r="M1098" t="str">
            <v>39-675</v>
          </cell>
          <cell r="N1098" t="str">
            <v>TUGA</v>
          </cell>
          <cell r="O1098" t="str">
            <v>SADAD MACHINE</v>
          </cell>
          <cell r="P1098" t="str">
            <v>کفی 18 چرخ</v>
          </cell>
        </row>
        <row r="1099">
          <cell r="A1099">
            <v>37058</v>
          </cell>
          <cell r="F1099">
            <v>348465</v>
          </cell>
          <cell r="I1099">
            <v>4865</v>
          </cell>
        </row>
        <row r="1100">
          <cell r="A1100">
            <v>37058</v>
          </cell>
          <cell r="B1100">
            <v>774</v>
          </cell>
          <cell r="C1100" t="str">
            <v>Exhaust</v>
          </cell>
          <cell r="D1100" t="str">
            <v>Expansion Joint Circular</v>
          </cell>
          <cell r="E1100">
            <v>37058</v>
          </cell>
          <cell r="F1100">
            <v>348465</v>
          </cell>
          <cell r="G1100">
            <v>1</v>
          </cell>
          <cell r="H1100">
            <v>4950</v>
          </cell>
          <cell r="I1100">
            <v>4865</v>
          </cell>
          <cell r="J1100">
            <v>39946</v>
          </cell>
          <cell r="L1100" t="str">
            <v>586615</v>
          </cell>
          <cell r="M1100" t="str">
            <v>19-454</v>
          </cell>
          <cell r="N1100" t="str">
            <v>TUGA</v>
          </cell>
          <cell r="O1100" t="str">
            <v>MACHINE AJZA</v>
          </cell>
          <cell r="P1100" t="str">
            <v>کمرشکن 5 محور</v>
          </cell>
        </row>
        <row r="1101">
          <cell r="A1101">
            <v>37059</v>
          </cell>
          <cell r="F1101" t="str">
            <v>348466,348467,348468,348469,</v>
          </cell>
          <cell r="I1101">
            <v>21400</v>
          </cell>
        </row>
        <row r="1102">
          <cell r="A1102">
            <v>37059</v>
          </cell>
          <cell r="B1102">
            <v>85</v>
          </cell>
          <cell r="C1102" t="str">
            <v>Air Intake</v>
          </cell>
          <cell r="D1102" t="str">
            <v>Bend</v>
          </cell>
          <cell r="E1102">
            <v>37059</v>
          </cell>
          <cell r="F1102">
            <v>348466</v>
          </cell>
          <cell r="G1102">
            <v>4</v>
          </cell>
          <cell r="H1102">
            <v>7300</v>
          </cell>
          <cell r="I1102">
            <v>7300</v>
          </cell>
          <cell r="J1102">
            <v>39924</v>
          </cell>
          <cell r="L1102" t="str">
            <v>942089</v>
          </cell>
          <cell r="M1102" t="str">
            <v>68-345</v>
          </cell>
          <cell r="N1102" t="str">
            <v>TUGA</v>
          </cell>
          <cell r="O1102" t="str">
            <v>AZAR TEYF</v>
          </cell>
          <cell r="P1102" t="str">
            <v>کفی 18 چرخ</v>
          </cell>
        </row>
        <row r="1103">
          <cell r="A1103">
            <v>37059</v>
          </cell>
          <cell r="B1103">
            <v>86</v>
          </cell>
          <cell r="C1103" t="str">
            <v>Air Intake</v>
          </cell>
          <cell r="D1103" t="str">
            <v>Bend</v>
          </cell>
          <cell r="E1103">
            <v>37059</v>
          </cell>
          <cell r="F1103">
            <v>348467</v>
          </cell>
          <cell r="G1103">
            <v>4</v>
          </cell>
          <cell r="H1103">
            <v>6450</v>
          </cell>
          <cell r="I1103">
            <v>6450</v>
          </cell>
          <cell r="J1103">
            <v>39924</v>
          </cell>
          <cell r="L1103" t="str">
            <v>942090</v>
          </cell>
          <cell r="M1103" t="str">
            <v>41-925</v>
          </cell>
          <cell r="N1103" t="str">
            <v>TUGA</v>
          </cell>
          <cell r="O1103" t="str">
            <v>AZAR TEYF</v>
          </cell>
          <cell r="P1103" t="str">
            <v>کفی 18 چرخ</v>
          </cell>
        </row>
        <row r="1104">
          <cell r="A1104">
            <v>37059</v>
          </cell>
          <cell r="B1104">
            <v>87</v>
          </cell>
          <cell r="C1104" t="str">
            <v>Air Intake</v>
          </cell>
          <cell r="D1104" t="str">
            <v>Bend</v>
          </cell>
          <cell r="E1104">
            <v>37059</v>
          </cell>
          <cell r="F1104">
            <v>348468</v>
          </cell>
          <cell r="G1104">
            <v>4</v>
          </cell>
          <cell r="H1104">
            <v>6900</v>
          </cell>
          <cell r="I1104">
            <v>6900</v>
          </cell>
          <cell r="J1104">
            <v>39924</v>
          </cell>
          <cell r="L1104" t="str">
            <v>942091</v>
          </cell>
          <cell r="M1104" t="str">
            <v>88-991</v>
          </cell>
          <cell r="N1104" t="str">
            <v>TUGA</v>
          </cell>
          <cell r="O1104" t="str">
            <v>AZAR TEYF</v>
          </cell>
          <cell r="P1104" t="str">
            <v>کفی 18 چرخ</v>
          </cell>
        </row>
        <row r="1105">
          <cell r="A1105">
            <v>37059</v>
          </cell>
          <cell r="B1105">
            <v>88</v>
          </cell>
          <cell r="C1105" t="str">
            <v>Air Intake</v>
          </cell>
          <cell r="D1105" t="str">
            <v>Bend</v>
          </cell>
          <cell r="E1105">
            <v>37059</v>
          </cell>
          <cell r="F1105">
            <v>348469</v>
          </cell>
          <cell r="G1105">
            <v>4</v>
          </cell>
          <cell r="H1105">
            <v>780</v>
          </cell>
          <cell r="I1105">
            <v>750</v>
          </cell>
          <cell r="J1105">
            <v>39924</v>
          </cell>
          <cell r="L1105" t="str">
            <v>942089</v>
          </cell>
          <cell r="M1105" t="str">
            <v>68-345</v>
          </cell>
          <cell r="N1105" t="str">
            <v>TUGA</v>
          </cell>
          <cell r="O1105" t="str">
            <v>AZAR TEYF</v>
          </cell>
          <cell r="P1105" t="str">
            <v>کفی 18 چرخ</v>
          </cell>
        </row>
        <row r="1106">
          <cell r="A1106">
            <v>37060</v>
          </cell>
          <cell r="F1106" t="str">
            <v>348470,348471,348472,348473,348474,348475,348476,348477,</v>
          </cell>
          <cell r="I1106">
            <v>20160</v>
          </cell>
        </row>
        <row r="1107">
          <cell r="A1107">
            <v>37060</v>
          </cell>
          <cell r="B1107">
            <v>248</v>
          </cell>
          <cell r="C1107" t="str">
            <v>Air Intake</v>
          </cell>
          <cell r="D1107" t="str">
            <v>Silencer Baffles</v>
          </cell>
          <cell r="E1107">
            <v>37060</v>
          </cell>
          <cell r="F1107">
            <v>348470</v>
          </cell>
          <cell r="G1107">
            <v>5</v>
          </cell>
          <cell r="H1107">
            <v>2800</v>
          </cell>
          <cell r="I1107">
            <v>2520</v>
          </cell>
          <cell r="J1107">
            <v>39925</v>
          </cell>
          <cell r="L1107" t="str">
            <v>942097</v>
          </cell>
          <cell r="M1107" t="str">
            <v>34-877</v>
          </cell>
          <cell r="N1107" t="str">
            <v>TUGA</v>
          </cell>
          <cell r="O1107" t="str">
            <v>TTF</v>
          </cell>
          <cell r="P1107" t="str">
            <v>کفی 18 چرخ</v>
          </cell>
        </row>
        <row r="1108">
          <cell r="A1108">
            <v>37060</v>
          </cell>
          <cell r="B1108">
            <v>249</v>
          </cell>
          <cell r="C1108" t="str">
            <v>Air Intake</v>
          </cell>
          <cell r="D1108" t="str">
            <v>Silencer Baffles</v>
          </cell>
          <cell r="E1108">
            <v>37060</v>
          </cell>
          <cell r="F1108">
            <v>348471</v>
          </cell>
          <cell r="G1108">
            <v>5</v>
          </cell>
          <cell r="H1108">
            <v>2800</v>
          </cell>
          <cell r="I1108">
            <v>2520</v>
          </cell>
          <cell r="J1108">
            <v>39925</v>
          </cell>
          <cell r="L1108" t="str">
            <v>942097</v>
          </cell>
          <cell r="M1108" t="str">
            <v>34-877</v>
          </cell>
          <cell r="N1108" t="str">
            <v>TUGA</v>
          </cell>
          <cell r="O1108" t="str">
            <v>TTF</v>
          </cell>
          <cell r="P1108" t="str">
            <v>کفی 18 چرخ</v>
          </cell>
        </row>
        <row r="1109">
          <cell r="A1109">
            <v>37060</v>
          </cell>
          <cell r="B1109">
            <v>250</v>
          </cell>
          <cell r="C1109" t="str">
            <v>Air Intake</v>
          </cell>
          <cell r="D1109" t="str">
            <v>Silencer Baffles</v>
          </cell>
          <cell r="E1109">
            <v>37060</v>
          </cell>
          <cell r="F1109">
            <v>348472</v>
          </cell>
          <cell r="G1109">
            <v>5</v>
          </cell>
          <cell r="H1109">
            <v>2800</v>
          </cell>
          <cell r="I1109">
            <v>2520</v>
          </cell>
          <cell r="J1109">
            <v>39924</v>
          </cell>
          <cell r="L1109" t="str">
            <v>942092</v>
          </cell>
          <cell r="M1109" t="str">
            <v>19-198</v>
          </cell>
          <cell r="N1109" t="str">
            <v>TUGA</v>
          </cell>
          <cell r="O1109" t="str">
            <v>TTF</v>
          </cell>
          <cell r="P1109" t="str">
            <v>کفی 18 چرخ</v>
          </cell>
        </row>
        <row r="1110">
          <cell r="A1110">
            <v>37060</v>
          </cell>
          <cell r="B1110">
            <v>251</v>
          </cell>
          <cell r="C1110" t="str">
            <v>Air Intake</v>
          </cell>
          <cell r="D1110" t="str">
            <v>Silencer Baffles</v>
          </cell>
          <cell r="E1110">
            <v>37060</v>
          </cell>
          <cell r="F1110">
            <v>348473</v>
          </cell>
          <cell r="G1110">
            <v>5</v>
          </cell>
          <cell r="H1110">
            <v>2800</v>
          </cell>
          <cell r="I1110">
            <v>2520</v>
          </cell>
          <cell r="J1110">
            <v>39924</v>
          </cell>
          <cell r="L1110" t="str">
            <v>942092</v>
          </cell>
          <cell r="M1110" t="str">
            <v>19-198</v>
          </cell>
          <cell r="N1110" t="str">
            <v>TUGA</v>
          </cell>
          <cell r="O1110" t="str">
            <v>TTF</v>
          </cell>
          <cell r="P1110" t="str">
            <v>کفی 18 چرخ</v>
          </cell>
        </row>
        <row r="1111">
          <cell r="A1111">
            <v>37060</v>
          </cell>
          <cell r="B1111">
            <v>252</v>
          </cell>
          <cell r="C1111" t="str">
            <v>Air Intake</v>
          </cell>
          <cell r="D1111" t="str">
            <v>Silencer Baffles</v>
          </cell>
          <cell r="E1111">
            <v>37060</v>
          </cell>
          <cell r="F1111">
            <v>348474</v>
          </cell>
          <cell r="G1111">
            <v>5</v>
          </cell>
          <cell r="H1111">
            <v>2800</v>
          </cell>
          <cell r="I1111">
            <v>2520</v>
          </cell>
          <cell r="J1111">
            <v>39924</v>
          </cell>
          <cell r="L1111" t="str">
            <v>942096</v>
          </cell>
          <cell r="M1111" t="str">
            <v>25-552</v>
          </cell>
          <cell r="N1111" t="str">
            <v>TUGA</v>
          </cell>
          <cell r="O1111" t="str">
            <v>TTF</v>
          </cell>
          <cell r="P1111" t="str">
            <v>کفی 18 چرخ</v>
          </cell>
        </row>
        <row r="1112">
          <cell r="A1112">
            <v>37060</v>
          </cell>
          <cell r="B1112">
            <v>253</v>
          </cell>
          <cell r="C1112" t="str">
            <v>Air Intake</v>
          </cell>
          <cell r="D1112" t="str">
            <v>Silencer Baffles</v>
          </cell>
          <cell r="E1112">
            <v>37060</v>
          </cell>
          <cell r="F1112">
            <v>348475</v>
          </cell>
          <cell r="G1112">
            <v>5</v>
          </cell>
          <cell r="H1112">
            <v>2800</v>
          </cell>
          <cell r="I1112">
            <v>2520</v>
          </cell>
          <cell r="J1112">
            <v>39924</v>
          </cell>
          <cell r="L1112" t="str">
            <v>942096</v>
          </cell>
          <cell r="M1112" t="str">
            <v>25-552</v>
          </cell>
          <cell r="N1112" t="str">
            <v>TUGA</v>
          </cell>
          <cell r="O1112" t="str">
            <v>TTF</v>
          </cell>
          <cell r="P1112" t="str">
            <v>کفی 18 چرخ</v>
          </cell>
        </row>
        <row r="1113">
          <cell r="A1113">
            <v>37060</v>
          </cell>
          <cell r="B1113">
            <v>254</v>
          </cell>
          <cell r="C1113" t="str">
            <v>Air Intake</v>
          </cell>
          <cell r="D1113" t="str">
            <v>Silencer Baffles</v>
          </cell>
          <cell r="E1113">
            <v>37060</v>
          </cell>
          <cell r="F1113">
            <v>348476</v>
          </cell>
          <cell r="G1113">
            <v>5</v>
          </cell>
          <cell r="H1113">
            <v>2800</v>
          </cell>
          <cell r="I1113">
            <v>2520</v>
          </cell>
          <cell r="J1113">
            <v>39926</v>
          </cell>
          <cell r="L1113" t="str">
            <v>942088</v>
          </cell>
          <cell r="M1113" t="str">
            <v>17-945</v>
          </cell>
          <cell r="N1113" t="str">
            <v>TUGA</v>
          </cell>
          <cell r="O1113" t="str">
            <v>TTF</v>
          </cell>
          <cell r="P1113" t="str">
            <v>کفی 18 چرخ</v>
          </cell>
        </row>
        <row r="1114">
          <cell r="A1114">
            <v>37060</v>
          </cell>
          <cell r="B1114">
            <v>255</v>
          </cell>
          <cell r="C1114" t="str">
            <v>Air Intake</v>
          </cell>
          <cell r="D1114" t="str">
            <v>Silencer Baffles</v>
          </cell>
          <cell r="E1114">
            <v>37060</v>
          </cell>
          <cell r="F1114">
            <v>348477</v>
          </cell>
          <cell r="G1114">
            <v>5</v>
          </cell>
          <cell r="H1114">
            <v>2800</v>
          </cell>
          <cell r="I1114">
            <v>2520</v>
          </cell>
          <cell r="J1114">
            <v>39926</v>
          </cell>
          <cell r="L1114" t="str">
            <v>942088</v>
          </cell>
          <cell r="M1114" t="str">
            <v>17-945</v>
          </cell>
          <cell r="N1114" t="str">
            <v>TUGA</v>
          </cell>
          <cell r="O1114" t="str">
            <v>TTF</v>
          </cell>
          <cell r="P1114" t="str">
            <v>کفی 18 چرخ</v>
          </cell>
        </row>
        <row r="1115">
          <cell r="A1115">
            <v>37062</v>
          </cell>
          <cell r="F1115" t="str">
            <v>348484,348485,348486,348487,348488,348489,348490,</v>
          </cell>
          <cell r="I1115">
            <v>14000</v>
          </cell>
        </row>
        <row r="1116">
          <cell r="A1116">
            <v>37062</v>
          </cell>
          <cell r="B1116">
            <v>859</v>
          </cell>
          <cell r="C1116" t="str">
            <v>Exhaust</v>
          </cell>
          <cell r="D1116" t="str">
            <v>Silencer Panel Mark B</v>
          </cell>
          <cell r="E1116">
            <v>37062</v>
          </cell>
          <cell r="F1116">
            <v>348484</v>
          </cell>
          <cell r="G1116">
            <v>3</v>
          </cell>
          <cell r="H1116">
            <v>2000</v>
          </cell>
          <cell r="I1116">
            <v>2000</v>
          </cell>
          <cell r="J1116">
            <v>39932</v>
          </cell>
          <cell r="L1116" t="str">
            <v>593460</v>
          </cell>
          <cell r="M1116" t="str">
            <v>29-568</v>
          </cell>
          <cell r="N1116" t="str">
            <v>TUGA</v>
          </cell>
          <cell r="O1116" t="str">
            <v>SAZEH MACHINE</v>
          </cell>
          <cell r="P1116" t="str">
            <v>کفی 18 چرخ</v>
          </cell>
        </row>
        <row r="1117">
          <cell r="A1117">
            <v>37062</v>
          </cell>
          <cell r="B1117">
            <v>860</v>
          </cell>
          <cell r="C1117" t="str">
            <v>Exhaust</v>
          </cell>
          <cell r="D1117" t="str">
            <v>Silencer Panel Mark B</v>
          </cell>
          <cell r="E1117">
            <v>37062</v>
          </cell>
          <cell r="F1117">
            <v>348485</v>
          </cell>
          <cell r="G1117">
            <v>3</v>
          </cell>
          <cell r="H1117">
            <v>2000</v>
          </cell>
          <cell r="I1117">
            <v>2000</v>
          </cell>
          <cell r="J1117">
            <v>39932</v>
          </cell>
          <cell r="L1117" t="str">
            <v>593460</v>
          </cell>
          <cell r="M1117" t="str">
            <v>29-568</v>
          </cell>
          <cell r="N1117" t="str">
            <v>TUGA</v>
          </cell>
          <cell r="O1117" t="str">
            <v>SAZEH MACHINE</v>
          </cell>
          <cell r="P1117" t="str">
            <v>کفی 18 چرخ</v>
          </cell>
        </row>
        <row r="1118">
          <cell r="A1118">
            <v>37062</v>
          </cell>
          <cell r="B1118">
            <v>861</v>
          </cell>
          <cell r="C1118" t="str">
            <v>Exhaust</v>
          </cell>
          <cell r="D1118" t="str">
            <v>Silencer Panel Mark B</v>
          </cell>
          <cell r="E1118">
            <v>37062</v>
          </cell>
          <cell r="F1118">
            <v>348486</v>
          </cell>
          <cell r="G1118">
            <v>3</v>
          </cell>
          <cell r="H1118">
            <v>2000</v>
          </cell>
          <cell r="I1118">
            <v>2000</v>
          </cell>
          <cell r="J1118">
            <v>39932</v>
          </cell>
          <cell r="L1118" t="str">
            <v>593460</v>
          </cell>
          <cell r="M1118" t="str">
            <v>29-568</v>
          </cell>
          <cell r="N1118" t="str">
            <v>TUGA</v>
          </cell>
          <cell r="O1118" t="str">
            <v>SAZEH MACHINE</v>
          </cell>
          <cell r="P1118" t="str">
            <v>کفی 18 چرخ</v>
          </cell>
        </row>
        <row r="1119">
          <cell r="A1119">
            <v>37062</v>
          </cell>
          <cell r="B1119">
            <v>862</v>
          </cell>
          <cell r="C1119" t="str">
            <v>Exhaust</v>
          </cell>
          <cell r="D1119" t="str">
            <v>Silencer Panel Mark B</v>
          </cell>
          <cell r="E1119">
            <v>37062</v>
          </cell>
          <cell r="F1119">
            <v>348487</v>
          </cell>
          <cell r="G1119">
            <v>3</v>
          </cell>
          <cell r="H1119">
            <v>2000</v>
          </cell>
          <cell r="I1119">
            <v>2000</v>
          </cell>
          <cell r="J1119">
            <v>39932</v>
          </cell>
          <cell r="L1119" t="str">
            <v>593456</v>
          </cell>
          <cell r="M1119" t="str">
            <v>14-835</v>
          </cell>
          <cell r="N1119" t="str">
            <v>TUGA</v>
          </cell>
          <cell r="O1119" t="str">
            <v>SAZEH MACHINE</v>
          </cell>
          <cell r="P1119" t="str">
            <v>کفی 18 چرخ</v>
          </cell>
        </row>
        <row r="1120">
          <cell r="A1120">
            <v>37062</v>
          </cell>
          <cell r="B1120">
            <v>863</v>
          </cell>
          <cell r="C1120" t="str">
            <v>Exhaust</v>
          </cell>
          <cell r="D1120" t="str">
            <v>Silencer Panel Mark B</v>
          </cell>
          <cell r="E1120">
            <v>37062</v>
          </cell>
          <cell r="F1120">
            <v>348488</v>
          </cell>
          <cell r="G1120">
            <v>3</v>
          </cell>
          <cell r="H1120">
            <v>2000</v>
          </cell>
          <cell r="I1120">
            <v>2000</v>
          </cell>
          <cell r="J1120">
            <v>39932</v>
          </cell>
          <cell r="L1120" t="str">
            <v>593456</v>
          </cell>
          <cell r="M1120" t="str">
            <v>14-835</v>
          </cell>
          <cell r="N1120" t="str">
            <v>TUGA</v>
          </cell>
          <cell r="O1120" t="str">
            <v>SAZEH MACHINE</v>
          </cell>
          <cell r="P1120" t="str">
            <v>کفی 18 چرخ</v>
          </cell>
        </row>
        <row r="1121">
          <cell r="A1121">
            <v>37062</v>
          </cell>
          <cell r="B1121">
            <v>864</v>
          </cell>
          <cell r="C1121" t="str">
            <v>Exhaust</v>
          </cell>
          <cell r="D1121" t="str">
            <v>Silencer Panel Mark B</v>
          </cell>
          <cell r="E1121">
            <v>37062</v>
          </cell>
          <cell r="F1121">
            <v>348489</v>
          </cell>
          <cell r="G1121">
            <v>3</v>
          </cell>
          <cell r="H1121">
            <v>2000</v>
          </cell>
          <cell r="I1121">
            <v>2000</v>
          </cell>
          <cell r="J1121">
            <v>39932</v>
          </cell>
          <cell r="L1121" t="str">
            <v>593456</v>
          </cell>
          <cell r="M1121" t="str">
            <v>14-835</v>
          </cell>
          <cell r="N1121" t="str">
            <v>TUGA</v>
          </cell>
          <cell r="O1121" t="str">
            <v>SAZEH MACHINE</v>
          </cell>
          <cell r="P1121" t="str">
            <v>کفی 18 چرخ</v>
          </cell>
        </row>
        <row r="1122">
          <cell r="A1122">
            <v>37062</v>
          </cell>
          <cell r="B1122">
            <v>865</v>
          </cell>
          <cell r="C1122" t="str">
            <v>Exhaust</v>
          </cell>
          <cell r="D1122" t="str">
            <v>Silencer Panel Mark B</v>
          </cell>
          <cell r="E1122">
            <v>37062</v>
          </cell>
          <cell r="F1122">
            <v>348490</v>
          </cell>
          <cell r="G1122">
            <v>3</v>
          </cell>
          <cell r="H1122">
            <v>2000</v>
          </cell>
          <cell r="I1122">
            <v>2000</v>
          </cell>
          <cell r="J1122">
            <v>39932</v>
          </cell>
          <cell r="L1122" t="str">
            <v>593458</v>
          </cell>
          <cell r="M1122" t="str">
            <v>37-697</v>
          </cell>
          <cell r="N1122" t="str">
            <v>TUGA</v>
          </cell>
          <cell r="O1122" t="str">
            <v>SAZEH MACHINE</v>
          </cell>
          <cell r="P1122" t="str">
            <v>کفی 18 چرخ</v>
          </cell>
        </row>
        <row r="1123">
          <cell r="A1123">
            <v>37063</v>
          </cell>
          <cell r="F1123" t="str">
            <v>348491,348492,348493,348494,348495,348496,348497,</v>
          </cell>
          <cell r="I1123">
            <v>14000</v>
          </cell>
        </row>
        <row r="1124">
          <cell r="A1124">
            <v>37063</v>
          </cell>
          <cell r="B1124">
            <v>880</v>
          </cell>
          <cell r="C1124" t="str">
            <v>Exhaust</v>
          </cell>
          <cell r="D1124" t="str">
            <v>Silencer Panel Mark B1</v>
          </cell>
          <cell r="E1124">
            <v>37063</v>
          </cell>
          <cell r="F1124">
            <v>348491</v>
          </cell>
          <cell r="G1124">
            <v>3</v>
          </cell>
          <cell r="H1124">
            <v>2000</v>
          </cell>
          <cell r="I1124">
            <v>2000</v>
          </cell>
          <cell r="J1124">
            <v>39932</v>
          </cell>
          <cell r="L1124" t="str">
            <v>593458</v>
          </cell>
          <cell r="M1124" t="str">
            <v>37-697</v>
          </cell>
          <cell r="N1124" t="str">
            <v>TUGA</v>
          </cell>
          <cell r="O1124" t="str">
            <v>SAZEH MACHINE</v>
          </cell>
          <cell r="P1124" t="str">
            <v>کفی 18 چرخ</v>
          </cell>
        </row>
        <row r="1125">
          <cell r="A1125">
            <v>37063</v>
          </cell>
          <cell r="B1125">
            <v>881</v>
          </cell>
          <cell r="C1125" t="str">
            <v>Exhaust</v>
          </cell>
          <cell r="D1125" t="str">
            <v>Silencer Panel Mark B1</v>
          </cell>
          <cell r="E1125">
            <v>37063</v>
          </cell>
          <cell r="F1125">
            <v>348492</v>
          </cell>
          <cell r="G1125">
            <v>3</v>
          </cell>
          <cell r="H1125">
            <v>2000</v>
          </cell>
          <cell r="I1125">
            <v>2000</v>
          </cell>
          <cell r="J1125">
            <v>39932</v>
          </cell>
          <cell r="L1125" t="str">
            <v>593458</v>
          </cell>
          <cell r="M1125" t="str">
            <v>37-697</v>
          </cell>
          <cell r="N1125" t="str">
            <v>TUGA</v>
          </cell>
          <cell r="O1125" t="str">
            <v>SAZEH MACHINE</v>
          </cell>
          <cell r="P1125" t="str">
            <v>کفی 18 چرخ</v>
          </cell>
        </row>
        <row r="1126">
          <cell r="A1126">
            <v>37063</v>
          </cell>
          <cell r="B1126">
            <v>882</v>
          </cell>
          <cell r="C1126" t="str">
            <v>Exhaust</v>
          </cell>
          <cell r="D1126" t="str">
            <v>Silencer Panel Mark B1</v>
          </cell>
          <cell r="E1126">
            <v>37063</v>
          </cell>
          <cell r="F1126">
            <v>348493</v>
          </cell>
          <cell r="G1126">
            <v>3</v>
          </cell>
          <cell r="H1126">
            <v>2000</v>
          </cell>
          <cell r="I1126">
            <v>2000</v>
          </cell>
          <cell r="J1126">
            <v>39932</v>
          </cell>
          <cell r="L1126" t="str">
            <v>593457</v>
          </cell>
          <cell r="M1126" t="str">
            <v>62-626</v>
          </cell>
          <cell r="N1126" t="str">
            <v>TUGA</v>
          </cell>
          <cell r="O1126" t="str">
            <v>SAZEH MACHINE</v>
          </cell>
          <cell r="P1126" t="str">
            <v>کفی 18 چرخ</v>
          </cell>
        </row>
        <row r="1127">
          <cell r="A1127">
            <v>37063</v>
          </cell>
          <cell r="B1127">
            <v>883</v>
          </cell>
          <cell r="C1127" t="str">
            <v>Exhaust</v>
          </cell>
          <cell r="D1127" t="str">
            <v>Silencer Panel Mark B1</v>
          </cell>
          <cell r="E1127">
            <v>37063</v>
          </cell>
          <cell r="F1127">
            <v>348494</v>
          </cell>
          <cell r="G1127">
            <v>3</v>
          </cell>
          <cell r="H1127">
            <v>2000</v>
          </cell>
          <cell r="I1127">
            <v>2000</v>
          </cell>
          <cell r="J1127">
            <v>39932</v>
          </cell>
          <cell r="L1127" t="str">
            <v>593457</v>
          </cell>
          <cell r="M1127" t="str">
            <v>62-626</v>
          </cell>
          <cell r="N1127" t="str">
            <v>TUGA</v>
          </cell>
          <cell r="O1127" t="str">
            <v>SAZEH MACHINE</v>
          </cell>
          <cell r="P1127" t="str">
            <v>کفی 18 چرخ</v>
          </cell>
        </row>
        <row r="1128">
          <cell r="A1128">
            <v>37063</v>
          </cell>
          <cell r="B1128">
            <v>884</v>
          </cell>
          <cell r="C1128" t="str">
            <v>Exhaust</v>
          </cell>
          <cell r="D1128" t="str">
            <v>Silencer Panel Mark B1</v>
          </cell>
          <cell r="E1128">
            <v>37063</v>
          </cell>
          <cell r="F1128">
            <v>348495</v>
          </cell>
          <cell r="G1128">
            <v>3</v>
          </cell>
          <cell r="H1128">
            <v>2000</v>
          </cell>
          <cell r="I1128">
            <v>2000</v>
          </cell>
          <cell r="J1128">
            <v>39932</v>
          </cell>
          <cell r="L1128" t="str">
            <v>593457</v>
          </cell>
          <cell r="M1128" t="str">
            <v>62-626</v>
          </cell>
          <cell r="N1128" t="str">
            <v>TUGA</v>
          </cell>
          <cell r="O1128" t="str">
            <v>SAZEH MACHINE</v>
          </cell>
          <cell r="P1128" t="str">
            <v>کفی 18 چرخ</v>
          </cell>
        </row>
        <row r="1129">
          <cell r="A1129">
            <v>37063</v>
          </cell>
          <cell r="B1129">
            <v>885</v>
          </cell>
          <cell r="C1129" t="str">
            <v>Exhaust</v>
          </cell>
          <cell r="D1129" t="str">
            <v>Silencer Panel Mark B1</v>
          </cell>
          <cell r="E1129">
            <v>37063</v>
          </cell>
          <cell r="F1129">
            <v>348496</v>
          </cell>
          <cell r="G1129">
            <v>3</v>
          </cell>
          <cell r="H1129">
            <v>2000</v>
          </cell>
          <cell r="I1129">
            <v>2000</v>
          </cell>
          <cell r="J1129">
            <v>39932</v>
          </cell>
          <cell r="L1129" t="str">
            <v>593471</v>
          </cell>
          <cell r="M1129" t="str">
            <v>29-413</v>
          </cell>
          <cell r="N1129" t="str">
            <v>TUGA</v>
          </cell>
          <cell r="O1129" t="str">
            <v>SAZEH MACHINE</v>
          </cell>
          <cell r="P1129" t="str">
            <v>کفی 18 چرخ</v>
          </cell>
        </row>
        <row r="1130">
          <cell r="A1130">
            <v>37063</v>
          </cell>
          <cell r="B1130">
            <v>886</v>
          </cell>
          <cell r="C1130" t="str">
            <v>Exhaust</v>
          </cell>
          <cell r="D1130" t="str">
            <v>Silencer Panel Mark B1</v>
          </cell>
          <cell r="E1130">
            <v>37063</v>
          </cell>
          <cell r="F1130">
            <v>348497</v>
          </cell>
          <cell r="G1130">
            <v>3</v>
          </cell>
          <cell r="H1130">
            <v>2000</v>
          </cell>
          <cell r="I1130">
            <v>2000</v>
          </cell>
          <cell r="J1130">
            <v>39932</v>
          </cell>
          <cell r="L1130" t="str">
            <v>593470</v>
          </cell>
          <cell r="M1130" t="str">
            <v>26-159</v>
          </cell>
          <cell r="N1130" t="str">
            <v>TUGA</v>
          </cell>
          <cell r="O1130" t="str">
            <v>SAZEH MACHINE</v>
          </cell>
          <cell r="P1130" t="str">
            <v>کفی 18 چرخ</v>
          </cell>
        </row>
        <row r="1131">
          <cell r="A1131">
            <v>37064</v>
          </cell>
          <cell r="F1131" t="str">
            <v>348498,348499,348500,348501,348502,348503,348504,</v>
          </cell>
          <cell r="I1131">
            <v>2450</v>
          </cell>
        </row>
        <row r="1132">
          <cell r="A1132">
            <v>37064</v>
          </cell>
          <cell r="B1132">
            <v>901</v>
          </cell>
          <cell r="C1132" t="str">
            <v>Exhaust</v>
          </cell>
          <cell r="D1132" t="str">
            <v>Silencer Panel Mark C</v>
          </cell>
          <cell r="E1132">
            <v>37064</v>
          </cell>
          <cell r="F1132">
            <v>348498</v>
          </cell>
          <cell r="G1132">
            <v>3</v>
          </cell>
          <cell r="H1132">
            <v>350</v>
          </cell>
          <cell r="I1132">
            <v>350</v>
          </cell>
          <cell r="J1132">
            <v>39932</v>
          </cell>
          <cell r="L1132" t="str">
            <v>593459</v>
          </cell>
          <cell r="M1132" t="str">
            <v>28-456</v>
          </cell>
          <cell r="N1132" t="str">
            <v>TUGA</v>
          </cell>
          <cell r="O1132" t="str">
            <v>SAZEH MACHINE</v>
          </cell>
          <cell r="P1132" t="str">
            <v>کفی 18 چرخ</v>
          </cell>
        </row>
        <row r="1133">
          <cell r="A1133">
            <v>37064</v>
          </cell>
          <cell r="B1133">
            <v>902</v>
          </cell>
          <cell r="C1133" t="str">
            <v>Exhaust</v>
          </cell>
          <cell r="D1133" t="str">
            <v>Silencer Panel Mark C</v>
          </cell>
          <cell r="E1133">
            <v>37064</v>
          </cell>
          <cell r="F1133">
            <v>348499</v>
          </cell>
          <cell r="G1133">
            <v>3</v>
          </cell>
          <cell r="H1133">
            <v>350</v>
          </cell>
          <cell r="I1133">
            <v>350</v>
          </cell>
          <cell r="J1133">
            <v>39932</v>
          </cell>
          <cell r="L1133" t="str">
            <v>593459</v>
          </cell>
          <cell r="M1133" t="str">
            <v>28-456</v>
          </cell>
          <cell r="N1133" t="str">
            <v>TUGA</v>
          </cell>
          <cell r="O1133" t="str">
            <v>SAZEH MACHINE</v>
          </cell>
          <cell r="P1133" t="str">
            <v>کفی 18 چرخ</v>
          </cell>
        </row>
        <row r="1134">
          <cell r="A1134">
            <v>37064</v>
          </cell>
          <cell r="B1134">
            <v>903</v>
          </cell>
          <cell r="C1134" t="str">
            <v>Exhaust</v>
          </cell>
          <cell r="D1134" t="str">
            <v>Silencer Panel Mark C</v>
          </cell>
          <cell r="E1134">
            <v>37064</v>
          </cell>
          <cell r="F1134">
            <v>348500</v>
          </cell>
          <cell r="G1134">
            <v>3</v>
          </cell>
          <cell r="H1134">
            <v>350</v>
          </cell>
          <cell r="I1134">
            <v>350</v>
          </cell>
          <cell r="J1134">
            <v>39932</v>
          </cell>
          <cell r="L1134" t="str">
            <v>593459</v>
          </cell>
          <cell r="M1134" t="str">
            <v>28-456</v>
          </cell>
          <cell r="N1134" t="str">
            <v>TUGA</v>
          </cell>
          <cell r="O1134" t="str">
            <v>SAZEH MACHINE</v>
          </cell>
          <cell r="P1134" t="str">
            <v>کفی 18 چرخ</v>
          </cell>
        </row>
        <row r="1135">
          <cell r="A1135">
            <v>37064</v>
          </cell>
          <cell r="B1135">
            <v>904</v>
          </cell>
          <cell r="C1135" t="str">
            <v>Exhaust</v>
          </cell>
          <cell r="D1135" t="str">
            <v>Silencer Panel Mark C</v>
          </cell>
          <cell r="E1135">
            <v>37064</v>
          </cell>
          <cell r="F1135">
            <v>348501</v>
          </cell>
          <cell r="G1135">
            <v>3</v>
          </cell>
          <cell r="H1135">
            <v>350</v>
          </cell>
          <cell r="I1135">
            <v>350</v>
          </cell>
          <cell r="J1135">
            <v>39932</v>
          </cell>
          <cell r="L1135" t="str">
            <v>593471</v>
          </cell>
          <cell r="M1135" t="str">
            <v>29-413</v>
          </cell>
          <cell r="N1135" t="str">
            <v>TUGA</v>
          </cell>
          <cell r="O1135" t="str">
            <v>SAZEH MACHINE</v>
          </cell>
          <cell r="P1135" t="str">
            <v>کفی 18 چرخ</v>
          </cell>
        </row>
        <row r="1136">
          <cell r="A1136">
            <v>37064</v>
          </cell>
          <cell r="B1136">
            <v>905</v>
          </cell>
          <cell r="C1136" t="str">
            <v>Exhaust</v>
          </cell>
          <cell r="D1136" t="str">
            <v>Silencer Panel Mark C</v>
          </cell>
          <cell r="E1136">
            <v>37064</v>
          </cell>
          <cell r="F1136">
            <v>348502</v>
          </cell>
          <cell r="G1136">
            <v>3</v>
          </cell>
          <cell r="H1136">
            <v>350</v>
          </cell>
          <cell r="I1136">
            <v>350</v>
          </cell>
          <cell r="J1136">
            <v>39932</v>
          </cell>
          <cell r="L1136" t="str">
            <v>593471</v>
          </cell>
          <cell r="M1136" t="str">
            <v>29-413</v>
          </cell>
          <cell r="N1136" t="str">
            <v>TUGA</v>
          </cell>
          <cell r="O1136" t="str">
            <v>SAZEH MACHINE</v>
          </cell>
          <cell r="P1136" t="str">
            <v>کفی 18 چرخ</v>
          </cell>
        </row>
        <row r="1137">
          <cell r="A1137">
            <v>37064</v>
          </cell>
          <cell r="B1137">
            <v>906</v>
          </cell>
          <cell r="C1137" t="str">
            <v>Exhaust</v>
          </cell>
          <cell r="D1137" t="str">
            <v>Silencer Panel Mark C</v>
          </cell>
          <cell r="E1137">
            <v>37064</v>
          </cell>
          <cell r="F1137">
            <v>348503</v>
          </cell>
          <cell r="G1137">
            <v>3</v>
          </cell>
          <cell r="H1137">
            <v>350</v>
          </cell>
          <cell r="I1137">
            <v>350</v>
          </cell>
          <cell r="J1137">
            <v>39932</v>
          </cell>
          <cell r="L1137" t="str">
            <v>593470</v>
          </cell>
          <cell r="M1137" t="str">
            <v>26-159</v>
          </cell>
          <cell r="N1137" t="str">
            <v>TUGA</v>
          </cell>
          <cell r="O1137" t="str">
            <v>SAZEH MACHINE</v>
          </cell>
          <cell r="P1137" t="str">
            <v>کفی 18 چرخ</v>
          </cell>
        </row>
        <row r="1138">
          <cell r="A1138">
            <v>37064</v>
          </cell>
          <cell r="B1138">
            <v>907</v>
          </cell>
          <cell r="C1138" t="str">
            <v>Exhaust</v>
          </cell>
          <cell r="D1138" t="str">
            <v>Silencer Panel Mark C</v>
          </cell>
          <cell r="E1138">
            <v>37064</v>
          </cell>
          <cell r="F1138">
            <v>348504</v>
          </cell>
          <cell r="G1138">
            <v>3</v>
          </cell>
          <cell r="H1138">
            <v>350</v>
          </cell>
          <cell r="I1138">
            <v>350</v>
          </cell>
          <cell r="J1138">
            <v>39932</v>
          </cell>
          <cell r="L1138" t="str">
            <v>593470</v>
          </cell>
          <cell r="M1138" t="str">
            <v>26-159</v>
          </cell>
          <cell r="N1138" t="str">
            <v>TUGA</v>
          </cell>
          <cell r="O1138" t="str">
            <v>SAZEH MACHINE</v>
          </cell>
          <cell r="P1138" t="str">
            <v>کفی 18 چرخ</v>
          </cell>
        </row>
        <row r="1139">
          <cell r="A1139">
            <v>37065</v>
          </cell>
          <cell r="F1139" t="str">
            <v>348505,348506,348507,348508,348509,</v>
          </cell>
          <cell r="I1139">
            <v>1000</v>
          </cell>
        </row>
        <row r="1140">
          <cell r="A1140">
            <v>37065</v>
          </cell>
          <cell r="B1140">
            <v>791</v>
          </cell>
          <cell r="C1140" t="str">
            <v>Exhaust</v>
          </cell>
          <cell r="D1140" t="str">
            <v>Flow Grids</v>
          </cell>
          <cell r="E1140">
            <v>37065</v>
          </cell>
          <cell r="F1140">
            <v>348505</v>
          </cell>
          <cell r="G1140">
            <v>3</v>
          </cell>
          <cell r="H1140">
            <v>250</v>
          </cell>
          <cell r="I1140">
            <v>200</v>
          </cell>
          <cell r="J1140">
            <v>39932</v>
          </cell>
          <cell r="L1140" t="str">
            <v>593458</v>
          </cell>
          <cell r="M1140" t="str">
            <v>37-697</v>
          </cell>
          <cell r="N1140" t="str">
            <v>TUGA</v>
          </cell>
          <cell r="O1140" t="str">
            <v>SAZEH MACHINE</v>
          </cell>
          <cell r="P1140" t="str">
            <v>کفی 18 چرخ</v>
          </cell>
        </row>
        <row r="1141">
          <cell r="A1141">
            <v>37065</v>
          </cell>
          <cell r="B1141">
            <v>792</v>
          </cell>
          <cell r="C1141" t="str">
            <v>Exhaust</v>
          </cell>
          <cell r="D1141" t="str">
            <v>Flow Grids</v>
          </cell>
          <cell r="E1141">
            <v>37065</v>
          </cell>
          <cell r="F1141">
            <v>348506</v>
          </cell>
          <cell r="G1141">
            <v>3</v>
          </cell>
          <cell r="H1141">
            <v>250</v>
          </cell>
          <cell r="I1141">
            <v>200</v>
          </cell>
          <cell r="J1141">
            <v>39932</v>
          </cell>
          <cell r="L1141" t="str">
            <v>593458</v>
          </cell>
          <cell r="M1141" t="str">
            <v>37-697</v>
          </cell>
          <cell r="N1141" t="str">
            <v>TUGA</v>
          </cell>
          <cell r="O1141" t="str">
            <v>SAZEH MACHINE</v>
          </cell>
          <cell r="P1141" t="str">
            <v>کفی 18 چرخ</v>
          </cell>
        </row>
        <row r="1142">
          <cell r="A1142">
            <v>37065</v>
          </cell>
          <cell r="B1142">
            <v>793</v>
          </cell>
          <cell r="C1142" t="str">
            <v>Exhaust</v>
          </cell>
          <cell r="D1142" t="str">
            <v>Flow Grids</v>
          </cell>
          <cell r="E1142">
            <v>37065</v>
          </cell>
          <cell r="F1142">
            <v>348507</v>
          </cell>
          <cell r="G1142">
            <v>3</v>
          </cell>
          <cell r="H1142">
            <v>250</v>
          </cell>
          <cell r="I1142">
            <v>200</v>
          </cell>
          <cell r="J1142">
            <v>39932</v>
          </cell>
          <cell r="L1142" t="str">
            <v>593458</v>
          </cell>
          <cell r="M1142" t="str">
            <v>37-697</v>
          </cell>
          <cell r="N1142" t="str">
            <v>TUGA</v>
          </cell>
          <cell r="O1142" t="str">
            <v>SAZEH MACHINE</v>
          </cell>
          <cell r="P1142" t="str">
            <v>کفی 18 چرخ</v>
          </cell>
        </row>
        <row r="1143">
          <cell r="A1143">
            <v>37065</v>
          </cell>
          <cell r="B1143">
            <v>794</v>
          </cell>
          <cell r="C1143" t="str">
            <v>Exhaust</v>
          </cell>
          <cell r="D1143" t="str">
            <v>Flow Grids</v>
          </cell>
          <cell r="E1143">
            <v>37065</v>
          </cell>
          <cell r="F1143">
            <v>348508</v>
          </cell>
          <cell r="G1143">
            <v>3</v>
          </cell>
          <cell r="H1143">
            <v>250</v>
          </cell>
          <cell r="I1143">
            <v>200</v>
          </cell>
          <cell r="J1143">
            <v>39932</v>
          </cell>
          <cell r="L1143" t="str">
            <v>593458</v>
          </cell>
          <cell r="M1143" t="str">
            <v>37-697</v>
          </cell>
          <cell r="N1143" t="str">
            <v>TUGA</v>
          </cell>
          <cell r="O1143" t="str">
            <v>SAZEH MACHINE</v>
          </cell>
          <cell r="P1143" t="str">
            <v>کفی 18 چرخ</v>
          </cell>
        </row>
        <row r="1144">
          <cell r="A1144">
            <v>37065</v>
          </cell>
          <cell r="B1144">
            <v>795</v>
          </cell>
          <cell r="C1144" t="str">
            <v>Exhaust</v>
          </cell>
          <cell r="D1144" t="str">
            <v>Flow Grids</v>
          </cell>
          <cell r="E1144">
            <v>37065</v>
          </cell>
          <cell r="F1144">
            <v>348509</v>
          </cell>
          <cell r="G1144">
            <v>3</v>
          </cell>
          <cell r="H1144">
            <v>250</v>
          </cell>
          <cell r="I1144">
            <v>200</v>
          </cell>
          <cell r="J1144">
            <v>39932</v>
          </cell>
          <cell r="L1144" t="str">
            <v>593458</v>
          </cell>
          <cell r="M1144" t="str">
            <v>37-697</v>
          </cell>
          <cell r="N1144" t="str">
            <v>TUGA</v>
          </cell>
          <cell r="O1144" t="str">
            <v>SAZEH MACHINE</v>
          </cell>
          <cell r="P1144" t="str">
            <v>کفی 18 چرخ</v>
          </cell>
        </row>
        <row r="1145">
          <cell r="A1145">
            <v>37066</v>
          </cell>
          <cell r="F1145" t="str">
            <v>348510,348511,348512,348513,348514,348515,348516,</v>
          </cell>
          <cell r="I1145">
            <v>11767</v>
          </cell>
        </row>
        <row r="1146">
          <cell r="A1146">
            <v>37066</v>
          </cell>
          <cell r="B1146">
            <v>824</v>
          </cell>
          <cell r="C1146" t="str">
            <v>Exhaust</v>
          </cell>
          <cell r="D1146" t="str">
            <v>Round Square</v>
          </cell>
          <cell r="E1146">
            <v>37066</v>
          </cell>
          <cell r="F1146">
            <v>348510</v>
          </cell>
          <cell r="G1146">
            <v>1</v>
          </cell>
          <cell r="H1146">
            <v>2000</v>
          </cell>
          <cell r="I1146">
            <v>2000</v>
          </cell>
          <cell r="J1146">
            <v>39931</v>
          </cell>
          <cell r="L1146" t="str">
            <v>593452</v>
          </cell>
          <cell r="M1146" t="str">
            <v>63-468</v>
          </cell>
          <cell r="N1146" t="str">
            <v>TUGA</v>
          </cell>
          <cell r="O1146" t="str">
            <v>SADAD MACHINE</v>
          </cell>
          <cell r="P1146" t="str">
            <v>کفی 18 چرخ</v>
          </cell>
        </row>
        <row r="1147">
          <cell r="A1147">
            <v>37066</v>
          </cell>
          <cell r="B1147">
            <v>825</v>
          </cell>
          <cell r="C1147" t="str">
            <v>Exhaust</v>
          </cell>
          <cell r="D1147" t="str">
            <v>Round Square</v>
          </cell>
          <cell r="E1147">
            <v>37066</v>
          </cell>
          <cell r="F1147">
            <v>348511</v>
          </cell>
          <cell r="G1147">
            <v>1</v>
          </cell>
          <cell r="H1147">
            <v>2000</v>
          </cell>
          <cell r="I1147">
            <v>2000</v>
          </cell>
          <cell r="J1147">
            <v>39931</v>
          </cell>
          <cell r="L1147" t="str">
            <v>593452</v>
          </cell>
          <cell r="M1147" t="str">
            <v>63-468</v>
          </cell>
          <cell r="N1147" t="str">
            <v>TUGA</v>
          </cell>
          <cell r="O1147" t="str">
            <v>SADAD MACHINE</v>
          </cell>
          <cell r="P1147" t="str">
            <v>کفی 18 چرخ</v>
          </cell>
        </row>
        <row r="1148">
          <cell r="A1148">
            <v>37066</v>
          </cell>
          <cell r="B1148">
            <v>826</v>
          </cell>
          <cell r="C1148" t="str">
            <v>Exhaust</v>
          </cell>
          <cell r="D1148" t="str">
            <v>Round Square</v>
          </cell>
          <cell r="E1148">
            <v>37066</v>
          </cell>
          <cell r="F1148">
            <v>348512</v>
          </cell>
          <cell r="G1148">
            <v>1</v>
          </cell>
          <cell r="H1148">
            <v>3200</v>
          </cell>
          <cell r="I1148">
            <v>3200</v>
          </cell>
          <cell r="J1148">
            <v>39931</v>
          </cell>
          <cell r="L1148" t="str">
            <v>593451</v>
          </cell>
          <cell r="M1148" t="str">
            <v>39-675</v>
          </cell>
          <cell r="N1148" t="str">
            <v>TUGA</v>
          </cell>
          <cell r="O1148" t="str">
            <v>SADAD MACHINE</v>
          </cell>
          <cell r="P1148" t="str">
            <v>کفی 18 چرخ</v>
          </cell>
        </row>
        <row r="1149">
          <cell r="A1149">
            <v>37066</v>
          </cell>
          <cell r="B1149">
            <v>827</v>
          </cell>
          <cell r="C1149" t="str">
            <v>Exhaust</v>
          </cell>
          <cell r="D1149" t="str">
            <v>Round Square</v>
          </cell>
          <cell r="E1149">
            <v>37066</v>
          </cell>
          <cell r="F1149">
            <v>348513</v>
          </cell>
          <cell r="G1149">
            <v>1</v>
          </cell>
          <cell r="H1149">
            <v>3200</v>
          </cell>
          <cell r="I1149">
            <v>3200</v>
          </cell>
          <cell r="J1149">
            <v>39931</v>
          </cell>
          <cell r="L1149" t="str">
            <v>593451</v>
          </cell>
          <cell r="M1149" t="str">
            <v>39-675</v>
          </cell>
          <cell r="N1149" t="str">
            <v>TUGA</v>
          </cell>
          <cell r="O1149" t="str">
            <v>SADAD MACHINE</v>
          </cell>
          <cell r="P1149" t="str">
            <v>کفی 18 چرخ</v>
          </cell>
        </row>
        <row r="1150">
          <cell r="A1150">
            <v>37066</v>
          </cell>
          <cell r="B1150">
            <v>828</v>
          </cell>
          <cell r="C1150" t="str">
            <v>Exhaust</v>
          </cell>
          <cell r="D1150" t="str">
            <v>Round Square</v>
          </cell>
          <cell r="E1150">
            <v>37066</v>
          </cell>
          <cell r="F1150">
            <v>348514</v>
          </cell>
          <cell r="G1150">
            <v>1</v>
          </cell>
          <cell r="H1150">
            <v>615</v>
          </cell>
          <cell r="I1150">
            <v>615</v>
          </cell>
          <cell r="J1150">
            <v>39931</v>
          </cell>
          <cell r="L1150" t="str">
            <v>593452</v>
          </cell>
          <cell r="M1150" t="str">
            <v>63-468</v>
          </cell>
          <cell r="N1150" t="str">
            <v>TUGA</v>
          </cell>
          <cell r="O1150" t="str">
            <v>SADAD MACHINE</v>
          </cell>
          <cell r="P1150" t="str">
            <v>کفی 18 چرخ</v>
          </cell>
        </row>
        <row r="1151">
          <cell r="A1151">
            <v>37066</v>
          </cell>
          <cell r="B1151">
            <v>829</v>
          </cell>
          <cell r="C1151" t="str">
            <v>Exhaust</v>
          </cell>
          <cell r="D1151" t="str">
            <v>Round Square</v>
          </cell>
          <cell r="E1151">
            <v>37066</v>
          </cell>
          <cell r="F1151">
            <v>348515</v>
          </cell>
          <cell r="G1151">
            <v>1</v>
          </cell>
          <cell r="H1151">
            <v>502</v>
          </cell>
          <cell r="I1151">
            <v>502</v>
          </cell>
          <cell r="J1151">
            <v>39931</v>
          </cell>
          <cell r="L1151" t="str">
            <v>593452</v>
          </cell>
          <cell r="M1151" t="str">
            <v>63-468</v>
          </cell>
          <cell r="N1151" t="str">
            <v>TUGA</v>
          </cell>
          <cell r="O1151" t="str">
            <v>SADAD MACHINE</v>
          </cell>
          <cell r="P1151" t="str">
            <v>کفی 18 چرخ</v>
          </cell>
        </row>
        <row r="1152">
          <cell r="A1152">
            <v>37066</v>
          </cell>
          <cell r="B1152">
            <v>830</v>
          </cell>
          <cell r="C1152" t="str">
            <v>Exhaust</v>
          </cell>
          <cell r="D1152" t="str">
            <v>Round Square</v>
          </cell>
          <cell r="E1152">
            <v>37066</v>
          </cell>
          <cell r="F1152">
            <v>348516</v>
          </cell>
          <cell r="G1152">
            <v>1</v>
          </cell>
          <cell r="H1152">
            <v>300</v>
          </cell>
          <cell r="I1152">
            <v>250</v>
          </cell>
          <cell r="J1152">
            <v>39931</v>
          </cell>
          <cell r="L1152" t="str">
            <v>593451</v>
          </cell>
          <cell r="M1152" t="str">
            <v>39-675</v>
          </cell>
          <cell r="N1152" t="str">
            <v>TUGA</v>
          </cell>
          <cell r="O1152" t="str">
            <v>SADAD MACHINE</v>
          </cell>
          <cell r="P1152" t="str">
            <v>کفی 18 چرخ</v>
          </cell>
        </row>
        <row r="1153">
          <cell r="A1153">
            <v>37067</v>
          </cell>
          <cell r="F1153" t="str">
            <v>348583,348584,348585,348586,348587,348588,</v>
          </cell>
          <cell r="I1153">
            <v>28338</v>
          </cell>
        </row>
        <row r="1154">
          <cell r="A1154">
            <v>37067</v>
          </cell>
          <cell r="B1154">
            <v>749</v>
          </cell>
          <cell r="C1154" t="str">
            <v>Exhaust</v>
          </cell>
          <cell r="D1154" t="str">
            <v>Diverter Box</v>
          </cell>
          <cell r="E1154">
            <v>37067</v>
          </cell>
          <cell r="F1154">
            <v>348583</v>
          </cell>
          <cell r="G1154">
            <v>3</v>
          </cell>
          <cell r="H1154">
            <v>9100</v>
          </cell>
          <cell r="I1154">
            <v>9100</v>
          </cell>
          <cell r="J1154">
            <v>39975</v>
          </cell>
          <cell r="L1154" t="str">
            <v>748959</v>
          </cell>
          <cell r="M1154" t="str">
            <v>33-338</v>
          </cell>
          <cell r="N1154" t="str">
            <v>TUGA</v>
          </cell>
          <cell r="O1154" t="str">
            <v>AJIN SAZEH</v>
          </cell>
          <cell r="P1154" t="str">
            <v>کمرشکن 5 محور</v>
          </cell>
        </row>
        <row r="1155">
          <cell r="A1155">
            <v>37067</v>
          </cell>
          <cell r="B1155">
            <v>750</v>
          </cell>
          <cell r="C1155" t="str">
            <v>Exhaust</v>
          </cell>
          <cell r="D1155" t="str">
            <v>Divertor Box</v>
          </cell>
          <cell r="E1155">
            <v>37067</v>
          </cell>
          <cell r="F1155">
            <v>348584</v>
          </cell>
          <cell r="G1155">
            <v>3</v>
          </cell>
          <cell r="H1155">
            <v>10850</v>
          </cell>
          <cell r="I1155">
            <v>10850</v>
          </cell>
          <cell r="J1155">
            <v>39950</v>
          </cell>
          <cell r="L1155" t="str">
            <v>586617</v>
          </cell>
          <cell r="M1155" t="str">
            <v>55-766</v>
          </cell>
          <cell r="N1155" t="str">
            <v>TUGA</v>
          </cell>
          <cell r="O1155" t="str">
            <v>AJIN SAZEH</v>
          </cell>
          <cell r="P1155" t="str">
            <v>کمرشکن 5 محور</v>
          </cell>
        </row>
        <row r="1156">
          <cell r="A1156">
            <v>37067</v>
          </cell>
          <cell r="B1156">
            <v>751</v>
          </cell>
          <cell r="C1156" t="str">
            <v>Exhaust</v>
          </cell>
          <cell r="D1156" t="str">
            <v>Divertor Box</v>
          </cell>
          <cell r="E1156">
            <v>37067</v>
          </cell>
          <cell r="F1156">
            <v>348585</v>
          </cell>
          <cell r="G1156">
            <v>3</v>
          </cell>
          <cell r="H1156">
            <v>3744</v>
          </cell>
          <cell r="I1156">
            <v>3744</v>
          </cell>
          <cell r="J1156">
            <v>39951</v>
          </cell>
          <cell r="L1156" t="str">
            <v>942207</v>
          </cell>
          <cell r="M1156" t="str">
            <v>72-426</v>
          </cell>
          <cell r="N1156" t="str">
            <v>TUGA</v>
          </cell>
          <cell r="O1156" t="str">
            <v>AJIN SAZEH</v>
          </cell>
          <cell r="P1156" t="str">
            <v>کفی 18 چرخ</v>
          </cell>
        </row>
        <row r="1157">
          <cell r="A1157">
            <v>37067</v>
          </cell>
          <cell r="B1157">
            <v>752</v>
          </cell>
          <cell r="C1157" t="str">
            <v>Exhaust</v>
          </cell>
          <cell r="D1157" t="str">
            <v>Divertor Box</v>
          </cell>
          <cell r="E1157">
            <v>37067</v>
          </cell>
          <cell r="F1157">
            <v>348586</v>
          </cell>
          <cell r="G1157">
            <v>3</v>
          </cell>
          <cell r="H1157">
            <v>3744</v>
          </cell>
          <cell r="I1157">
            <v>3744</v>
          </cell>
          <cell r="J1157">
            <v>39951</v>
          </cell>
          <cell r="L1157" t="str">
            <v>942207</v>
          </cell>
          <cell r="M1157" t="str">
            <v>72-426</v>
          </cell>
          <cell r="N1157" t="str">
            <v>TUGA</v>
          </cell>
          <cell r="O1157" t="str">
            <v>AJIN SAZEH</v>
          </cell>
          <cell r="P1157" t="str">
            <v>کفی 18 چرخ</v>
          </cell>
        </row>
        <row r="1158">
          <cell r="A1158">
            <v>37067</v>
          </cell>
          <cell r="B1158">
            <v>753</v>
          </cell>
          <cell r="C1158" t="str">
            <v>Exhaust</v>
          </cell>
          <cell r="D1158" t="str">
            <v>Divertor Box</v>
          </cell>
          <cell r="E1158">
            <v>37067</v>
          </cell>
          <cell r="F1158">
            <v>348587</v>
          </cell>
          <cell r="G1158">
            <v>3</v>
          </cell>
          <cell r="H1158">
            <v>700</v>
          </cell>
          <cell r="I1158">
            <v>650</v>
          </cell>
          <cell r="J1158">
            <v>39951</v>
          </cell>
          <cell r="L1158" t="str">
            <v>942207</v>
          </cell>
          <cell r="M1158" t="str">
            <v>72-426</v>
          </cell>
          <cell r="N1158" t="str">
            <v>TUGA</v>
          </cell>
          <cell r="O1158" t="str">
            <v>AJIN SAZEH</v>
          </cell>
          <cell r="P1158" t="str">
            <v>کفی 18 چرخ</v>
          </cell>
        </row>
        <row r="1159">
          <cell r="A1159">
            <v>37067</v>
          </cell>
          <cell r="B1159">
            <v>754</v>
          </cell>
          <cell r="C1159" t="str">
            <v>Exhaust</v>
          </cell>
          <cell r="D1159" t="str">
            <v>Divertor Box</v>
          </cell>
          <cell r="E1159">
            <v>37067</v>
          </cell>
          <cell r="F1159">
            <v>348588</v>
          </cell>
          <cell r="G1159">
            <v>3</v>
          </cell>
          <cell r="H1159">
            <v>300</v>
          </cell>
          <cell r="I1159">
            <v>250</v>
          </cell>
          <cell r="J1159">
            <v>39951</v>
          </cell>
          <cell r="L1159" t="str">
            <v>942207</v>
          </cell>
          <cell r="M1159" t="str">
            <v>72-426</v>
          </cell>
          <cell r="N1159" t="str">
            <v>TUGA</v>
          </cell>
          <cell r="O1159" t="str">
            <v>AJIN SAZEH</v>
          </cell>
          <cell r="P1159" t="str">
            <v>کفی 18 چرخ</v>
          </cell>
        </row>
        <row r="1160">
          <cell r="A1160">
            <v>37068</v>
          </cell>
          <cell r="F1160" t="str">
            <v>348520~348558</v>
          </cell>
          <cell r="I1160">
            <v>35022</v>
          </cell>
        </row>
        <row r="1161">
          <cell r="A1161">
            <v>37068</v>
          </cell>
          <cell r="B1161">
            <v>1140</v>
          </cell>
          <cell r="C1161" t="str">
            <v>Exhaust</v>
          </cell>
          <cell r="D1161" t="str">
            <v>Steel Structure</v>
          </cell>
          <cell r="E1161">
            <v>37068</v>
          </cell>
          <cell r="F1161">
            <v>348520</v>
          </cell>
          <cell r="G1161">
            <v>4</v>
          </cell>
          <cell r="H1161">
            <v>1703</v>
          </cell>
          <cell r="I1161">
            <v>1703</v>
          </cell>
          <cell r="J1161">
            <v>39944</v>
          </cell>
          <cell r="L1161" t="str">
            <v>589628</v>
          </cell>
          <cell r="M1161" t="str">
            <v>26-459</v>
          </cell>
          <cell r="N1161" t="str">
            <v>TUGA</v>
          </cell>
          <cell r="O1161" t="str">
            <v>MACHINE AJZA</v>
          </cell>
          <cell r="P1161" t="str">
            <v>کفی 18 چرخ</v>
          </cell>
        </row>
        <row r="1162">
          <cell r="A1162">
            <v>37068</v>
          </cell>
          <cell r="B1162">
            <v>1141</v>
          </cell>
          <cell r="C1162" t="str">
            <v>Exhaust</v>
          </cell>
          <cell r="D1162" t="str">
            <v>Steel Structure</v>
          </cell>
          <cell r="E1162">
            <v>37068</v>
          </cell>
          <cell r="F1162">
            <v>348521</v>
          </cell>
          <cell r="G1162">
            <v>4</v>
          </cell>
          <cell r="H1162">
            <v>1703</v>
          </cell>
          <cell r="I1162">
            <v>1703</v>
          </cell>
          <cell r="J1162">
            <v>39944</v>
          </cell>
          <cell r="L1162" t="str">
            <v>589628</v>
          </cell>
          <cell r="M1162" t="str">
            <v>26-459</v>
          </cell>
          <cell r="N1162" t="str">
            <v>TUGA</v>
          </cell>
          <cell r="O1162" t="str">
            <v>MACHINE AJZA</v>
          </cell>
          <cell r="P1162" t="str">
            <v>کفی 18 چرخ</v>
          </cell>
        </row>
        <row r="1163">
          <cell r="A1163">
            <v>37068</v>
          </cell>
          <cell r="B1163">
            <v>1142</v>
          </cell>
          <cell r="C1163" t="str">
            <v>Exhaust</v>
          </cell>
          <cell r="D1163" t="str">
            <v>Steel Structure</v>
          </cell>
          <cell r="E1163">
            <v>37068</v>
          </cell>
          <cell r="F1163">
            <v>348522</v>
          </cell>
          <cell r="G1163">
            <v>4</v>
          </cell>
          <cell r="H1163">
            <v>1600</v>
          </cell>
          <cell r="I1163">
            <v>1600</v>
          </cell>
          <cell r="J1163">
            <v>39944</v>
          </cell>
          <cell r="L1163" t="str">
            <v>589628</v>
          </cell>
          <cell r="M1163" t="str">
            <v>26-459</v>
          </cell>
          <cell r="N1163" t="str">
            <v>TUGA</v>
          </cell>
          <cell r="O1163" t="str">
            <v>MACHINE AJZA</v>
          </cell>
          <cell r="P1163" t="str">
            <v>کفی 18 چرخ</v>
          </cell>
        </row>
        <row r="1164">
          <cell r="A1164">
            <v>37068</v>
          </cell>
          <cell r="B1164">
            <v>1143</v>
          </cell>
          <cell r="C1164" t="str">
            <v>Exhaust</v>
          </cell>
          <cell r="D1164" t="str">
            <v>Steel Structure</v>
          </cell>
          <cell r="E1164">
            <v>37068</v>
          </cell>
          <cell r="F1164">
            <v>348523</v>
          </cell>
          <cell r="G1164">
            <v>4</v>
          </cell>
          <cell r="H1164">
            <v>1765</v>
          </cell>
          <cell r="I1164">
            <v>1765</v>
          </cell>
          <cell r="J1164">
            <v>39944</v>
          </cell>
          <cell r="L1164" t="str">
            <v>589628</v>
          </cell>
          <cell r="M1164" t="str">
            <v>26-459</v>
          </cell>
          <cell r="N1164" t="str">
            <v>TUGA</v>
          </cell>
          <cell r="O1164" t="str">
            <v>MACHINE AJZA</v>
          </cell>
          <cell r="P1164" t="str">
            <v>کفی 18 چرخ</v>
          </cell>
        </row>
        <row r="1165">
          <cell r="A1165">
            <v>37068</v>
          </cell>
          <cell r="B1165">
            <v>1144</v>
          </cell>
          <cell r="C1165" t="str">
            <v>Exhaust</v>
          </cell>
          <cell r="D1165" t="str">
            <v>Steel Structure</v>
          </cell>
          <cell r="E1165">
            <v>37068</v>
          </cell>
          <cell r="F1165">
            <v>348524</v>
          </cell>
          <cell r="G1165">
            <v>4</v>
          </cell>
          <cell r="H1165">
            <v>646</v>
          </cell>
          <cell r="I1165">
            <v>646</v>
          </cell>
          <cell r="J1165">
            <v>39944</v>
          </cell>
          <cell r="L1165" t="str">
            <v>589616</v>
          </cell>
          <cell r="M1165" t="str">
            <v>44-174</v>
          </cell>
          <cell r="N1165" t="str">
            <v>TUGA</v>
          </cell>
          <cell r="O1165" t="str">
            <v>MACHINE AJZA</v>
          </cell>
          <cell r="P1165" t="str">
            <v>کفی 18 چرخ</v>
          </cell>
        </row>
        <row r="1166">
          <cell r="A1166">
            <v>37068</v>
          </cell>
          <cell r="B1166">
            <v>1145</v>
          </cell>
          <cell r="C1166" t="str">
            <v>Exhaust</v>
          </cell>
          <cell r="D1166" t="str">
            <v>Steel Structure</v>
          </cell>
          <cell r="E1166">
            <v>37068</v>
          </cell>
          <cell r="F1166">
            <v>348525</v>
          </cell>
          <cell r="G1166">
            <v>4</v>
          </cell>
          <cell r="H1166">
            <v>646</v>
          </cell>
          <cell r="I1166">
            <v>646</v>
          </cell>
          <cell r="J1166">
            <v>39944</v>
          </cell>
          <cell r="L1166" t="str">
            <v>589616</v>
          </cell>
          <cell r="M1166" t="str">
            <v>44-174</v>
          </cell>
          <cell r="N1166" t="str">
            <v>TUGA</v>
          </cell>
          <cell r="O1166" t="str">
            <v>MACHINE AJZA</v>
          </cell>
          <cell r="P1166" t="str">
            <v>کفی 18 چرخ</v>
          </cell>
        </row>
        <row r="1167">
          <cell r="A1167">
            <v>37068</v>
          </cell>
          <cell r="B1167">
            <v>1146</v>
          </cell>
          <cell r="C1167" t="str">
            <v>Exhaust</v>
          </cell>
          <cell r="D1167" t="str">
            <v>Steel Structure</v>
          </cell>
          <cell r="E1167">
            <v>37068</v>
          </cell>
          <cell r="F1167">
            <v>348526</v>
          </cell>
          <cell r="G1167">
            <v>4</v>
          </cell>
          <cell r="H1167">
            <v>1154</v>
          </cell>
          <cell r="I1167">
            <v>1154</v>
          </cell>
          <cell r="J1167">
            <v>39944</v>
          </cell>
          <cell r="L1167" t="str">
            <v>589617</v>
          </cell>
          <cell r="M1167" t="str">
            <v>12-428</v>
          </cell>
          <cell r="N1167" t="str">
            <v>TUGA</v>
          </cell>
          <cell r="O1167" t="str">
            <v>MACHINE AJZA</v>
          </cell>
          <cell r="P1167" t="str">
            <v>کفی 18 چرخ</v>
          </cell>
        </row>
        <row r="1168">
          <cell r="A1168">
            <v>37068</v>
          </cell>
          <cell r="B1168">
            <v>1147</v>
          </cell>
          <cell r="C1168" t="str">
            <v>Exhaust</v>
          </cell>
          <cell r="D1168" t="str">
            <v>Steel Structure</v>
          </cell>
          <cell r="E1168">
            <v>37068</v>
          </cell>
          <cell r="F1168">
            <v>348527</v>
          </cell>
          <cell r="G1168">
            <v>4</v>
          </cell>
          <cell r="H1168">
            <v>1224</v>
          </cell>
          <cell r="I1168">
            <v>1224</v>
          </cell>
          <cell r="J1168">
            <v>39950</v>
          </cell>
          <cell r="L1168" t="str">
            <v>589629</v>
          </cell>
          <cell r="M1168" t="str">
            <v>54-322</v>
          </cell>
          <cell r="N1168" t="str">
            <v>TUGA</v>
          </cell>
          <cell r="O1168" t="str">
            <v>MACHINE AJZA</v>
          </cell>
          <cell r="P1168" t="str">
            <v>کفی 18 چرخ</v>
          </cell>
        </row>
        <row r="1169">
          <cell r="A1169">
            <v>37068</v>
          </cell>
          <cell r="B1169">
            <v>1148</v>
          </cell>
          <cell r="C1169" t="str">
            <v>Exhaust</v>
          </cell>
          <cell r="D1169" t="str">
            <v>Steel Structure</v>
          </cell>
          <cell r="E1169">
            <v>37068</v>
          </cell>
          <cell r="F1169">
            <v>348528</v>
          </cell>
          <cell r="G1169">
            <v>4</v>
          </cell>
          <cell r="H1169">
            <v>306</v>
          </cell>
          <cell r="I1169">
            <v>306</v>
          </cell>
          <cell r="J1169">
            <v>39944</v>
          </cell>
          <cell r="L1169" t="str">
            <v>589616</v>
          </cell>
          <cell r="M1169" t="str">
            <v>44-174</v>
          </cell>
          <cell r="N1169" t="str">
            <v>TUGA</v>
          </cell>
          <cell r="O1169" t="str">
            <v>MACHINE AJZA</v>
          </cell>
          <cell r="P1169" t="str">
            <v>کفی 18 چرخ</v>
          </cell>
        </row>
        <row r="1170">
          <cell r="A1170">
            <v>37068</v>
          </cell>
          <cell r="B1170">
            <v>1149</v>
          </cell>
          <cell r="C1170" t="str">
            <v>Exhaust</v>
          </cell>
          <cell r="D1170" t="str">
            <v>Steel Structure</v>
          </cell>
          <cell r="E1170">
            <v>37068</v>
          </cell>
          <cell r="F1170">
            <v>348529</v>
          </cell>
          <cell r="G1170">
            <v>4</v>
          </cell>
          <cell r="H1170">
            <v>2026</v>
          </cell>
          <cell r="I1170">
            <v>2026</v>
          </cell>
          <cell r="J1170">
            <v>39944</v>
          </cell>
          <cell r="L1170" t="str">
            <v>589617</v>
          </cell>
          <cell r="M1170" t="str">
            <v>12-428</v>
          </cell>
          <cell r="N1170" t="str">
            <v>TUGA</v>
          </cell>
          <cell r="O1170" t="str">
            <v>MACHINE AJZA</v>
          </cell>
          <cell r="P1170" t="str">
            <v>کفی 18 چرخ</v>
          </cell>
        </row>
        <row r="1171">
          <cell r="A1171">
            <v>37068</v>
          </cell>
          <cell r="B1171">
            <v>1150</v>
          </cell>
          <cell r="C1171" t="str">
            <v>Exhaust</v>
          </cell>
          <cell r="D1171" t="str">
            <v>Steel Structure</v>
          </cell>
          <cell r="E1171">
            <v>37068</v>
          </cell>
          <cell r="F1171">
            <v>348530</v>
          </cell>
          <cell r="G1171">
            <v>4</v>
          </cell>
          <cell r="H1171">
            <v>477</v>
          </cell>
          <cell r="I1171">
            <v>477</v>
          </cell>
          <cell r="J1171">
            <v>39944</v>
          </cell>
          <cell r="L1171" t="str">
            <v>589616</v>
          </cell>
          <cell r="M1171" t="str">
            <v>44-174</v>
          </cell>
          <cell r="N1171" t="str">
            <v>TUGA</v>
          </cell>
          <cell r="O1171" t="str">
            <v>MACHINE AJZA</v>
          </cell>
          <cell r="P1171" t="str">
            <v>کفی 18 چرخ</v>
          </cell>
        </row>
        <row r="1172">
          <cell r="A1172">
            <v>37068</v>
          </cell>
          <cell r="B1172">
            <v>1151</v>
          </cell>
          <cell r="C1172" t="str">
            <v>Exhaust</v>
          </cell>
          <cell r="D1172" t="str">
            <v>Steel Structure</v>
          </cell>
          <cell r="E1172">
            <v>37068</v>
          </cell>
          <cell r="F1172">
            <v>348531</v>
          </cell>
          <cell r="G1172">
            <v>4</v>
          </cell>
          <cell r="H1172">
            <v>1460</v>
          </cell>
          <cell r="I1172">
            <v>1460</v>
          </cell>
          <cell r="J1172">
            <v>39944</v>
          </cell>
          <cell r="L1172" t="str">
            <v>589617</v>
          </cell>
          <cell r="M1172" t="str">
            <v>12-428</v>
          </cell>
          <cell r="N1172" t="str">
            <v>TUGA</v>
          </cell>
          <cell r="O1172" t="str">
            <v>MACHINE AJZA</v>
          </cell>
          <cell r="P1172" t="str">
            <v>کفی 18 چرخ</v>
          </cell>
        </row>
        <row r="1173">
          <cell r="A1173">
            <v>37068</v>
          </cell>
          <cell r="B1173">
            <v>1152</v>
          </cell>
          <cell r="C1173" t="str">
            <v>Exhaust</v>
          </cell>
          <cell r="D1173" t="str">
            <v>Steel Structure</v>
          </cell>
          <cell r="E1173">
            <v>37068</v>
          </cell>
          <cell r="F1173">
            <v>348532</v>
          </cell>
          <cell r="G1173">
            <v>4</v>
          </cell>
          <cell r="H1173">
            <v>990</v>
          </cell>
          <cell r="I1173">
            <v>975</v>
          </cell>
          <cell r="J1173">
            <v>39944</v>
          </cell>
          <cell r="L1173" t="str">
            <v>589616</v>
          </cell>
          <cell r="M1173" t="str">
            <v>44-174</v>
          </cell>
          <cell r="N1173" t="str">
            <v>TUGA</v>
          </cell>
          <cell r="O1173" t="str">
            <v>MACHINE AJZA</v>
          </cell>
          <cell r="P1173" t="str">
            <v>کفی 18 چرخ</v>
          </cell>
        </row>
        <row r="1174">
          <cell r="A1174">
            <v>37068</v>
          </cell>
          <cell r="B1174">
            <v>1153</v>
          </cell>
          <cell r="C1174" t="str">
            <v>Exhaust</v>
          </cell>
          <cell r="D1174" t="str">
            <v>Steel Structure</v>
          </cell>
          <cell r="E1174">
            <v>37068</v>
          </cell>
          <cell r="F1174">
            <v>348533</v>
          </cell>
          <cell r="G1174">
            <v>4</v>
          </cell>
          <cell r="H1174">
            <v>2222</v>
          </cell>
          <cell r="I1174">
            <v>2222</v>
          </cell>
          <cell r="J1174">
            <v>39944</v>
          </cell>
          <cell r="L1174" t="str">
            <v>589617</v>
          </cell>
          <cell r="M1174" t="str">
            <v>12-428</v>
          </cell>
          <cell r="N1174" t="str">
            <v>TUGA</v>
          </cell>
          <cell r="O1174" t="str">
            <v>MACHINE AJZA</v>
          </cell>
          <cell r="P1174" t="str">
            <v>کفی 18 چرخ</v>
          </cell>
        </row>
        <row r="1175">
          <cell r="A1175">
            <v>37068</v>
          </cell>
          <cell r="B1175">
            <v>1154</v>
          </cell>
          <cell r="C1175" t="str">
            <v>Exhaust</v>
          </cell>
          <cell r="D1175" t="str">
            <v>Steel Structure</v>
          </cell>
          <cell r="E1175">
            <v>37068</v>
          </cell>
          <cell r="F1175">
            <v>348534</v>
          </cell>
          <cell r="G1175">
            <v>4</v>
          </cell>
          <cell r="H1175">
            <v>816</v>
          </cell>
          <cell r="I1175">
            <v>816</v>
          </cell>
          <cell r="J1175">
            <v>39944</v>
          </cell>
          <cell r="L1175" t="str">
            <v>589616</v>
          </cell>
          <cell r="M1175" t="str">
            <v>44-174</v>
          </cell>
          <cell r="N1175" t="str">
            <v>TUGA</v>
          </cell>
          <cell r="O1175" t="str">
            <v>MACHINE AJZA</v>
          </cell>
          <cell r="P1175" t="str">
            <v>کفی 18 چرخ</v>
          </cell>
        </row>
        <row r="1176">
          <cell r="A1176">
            <v>37068</v>
          </cell>
          <cell r="B1176">
            <v>1155</v>
          </cell>
          <cell r="C1176" t="str">
            <v>Exhaust</v>
          </cell>
          <cell r="D1176" t="str">
            <v>Steel Structure</v>
          </cell>
          <cell r="E1176">
            <v>37068</v>
          </cell>
          <cell r="F1176">
            <v>348535</v>
          </cell>
          <cell r="G1176">
            <v>4</v>
          </cell>
          <cell r="H1176">
            <v>770</v>
          </cell>
          <cell r="I1176">
            <v>755</v>
          </cell>
          <cell r="J1176">
            <v>39944</v>
          </cell>
          <cell r="L1176" t="str">
            <v>589616</v>
          </cell>
          <cell r="M1176" t="str">
            <v>44-174</v>
          </cell>
          <cell r="N1176" t="str">
            <v>TUGA</v>
          </cell>
          <cell r="O1176" t="str">
            <v>MACHINE AJZA</v>
          </cell>
          <cell r="P1176" t="str">
            <v>کفی 18 چرخ</v>
          </cell>
        </row>
        <row r="1177">
          <cell r="A1177">
            <v>37068</v>
          </cell>
          <cell r="B1177">
            <v>1156</v>
          </cell>
          <cell r="C1177" t="str">
            <v>Exhaust</v>
          </cell>
          <cell r="D1177" t="str">
            <v>Steel Structure</v>
          </cell>
          <cell r="E1177">
            <v>37068</v>
          </cell>
          <cell r="F1177">
            <v>348536</v>
          </cell>
          <cell r="G1177">
            <v>4</v>
          </cell>
          <cell r="H1177">
            <v>1008</v>
          </cell>
          <cell r="I1177">
            <v>1008</v>
          </cell>
          <cell r="J1177">
            <v>39944</v>
          </cell>
          <cell r="L1177" t="str">
            <v>589616</v>
          </cell>
          <cell r="M1177" t="str">
            <v>44-174</v>
          </cell>
          <cell r="N1177" t="str">
            <v>TUGA</v>
          </cell>
          <cell r="O1177" t="str">
            <v>MACHINE AJZA</v>
          </cell>
          <cell r="P1177" t="str">
            <v>کفی 18 چرخ</v>
          </cell>
        </row>
        <row r="1178">
          <cell r="A1178">
            <v>37068</v>
          </cell>
          <cell r="B1178">
            <v>1157</v>
          </cell>
          <cell r="C1178" t="str">
            <v>Exhaust</v>
          </cell>
          <cell r="D1178" t="str">
            <v>Steel Structure</v>
          </cell>
          <cell r="E1178">
            <v>37068</v>
          </cell>
          <cell r="F1178">
            <v>348537</v>
          </cell>
          <cell r="G1178">
            <v>4</v>
          </cell>
          <cell r="H1178">
            <v>1992</v>
          </cell>
          <cell r="I1178">
            <v>1992</v>
          </cell>
          <cell r="J1178">
            <v>39950</v>
          </cell>
          <cell r="L1178" t="str">
            <v>589629</v>
          </cell>
          <cell r="M1178" t="str">
            <v>54-322</v>
          </cell>
          <cell r="N1178" t="str">
            <v>TUGA</v>
          </cell>
          <cell r="O1178" t="str">
            <v>MACHINE AJZA</v>
          </cell>
          <cell r="P1178" t="str">
            <v>کفی 18 چرخ</v>
          </cell>
        </row>
        <row r="1179">
          <cell r="A1179">
            <v>37068</v>
          </cell>
          <cell r="B1179">
            <v>1158</v>
          </cell>
          <cell r="C1179" t="str">
            <v>Exhaust</v>
          </cell>
          <cell r="D1179" t="str">
            <v>Steel Structure</v>
          </cell>
          <cell r="E1179">
            <v>37068</v>
          </cell>
          <cell r="F1179">
            <v>348538</v>
          </cell>
          <cell r="G1179">
            <v>4</v>
          </cell>
          <cell r="H1179">
            <v>1992</v>
          </cell>
          <cell r="I1179">
            <v>1992</v>
          </cell>
          <cell r="J1179">
            <v>39950</v>
          </cell>
          <cell r="L1179" t="str">
            <v>589629</v>
          </cell>
          <cell r="M1179" t="str">
            <v>54-322</v>
          </cell>
          <cell r="N1179" t="str">
            <v>TUGA</v>
          </cell>
          <cell r="O1179" t="str">
            <v>MACHINE AJZA</v>
          </cell>
          <cell r="P1179" t="str">
            <v>کفی 18 چرخ</v>
          </cell>
        </row>
        <row r="1180">
          <cell r="A1180">
            <v>37068</v>
          </cell>
          <cell r="B1180">
            <v>1159</v>
          </cell>
          <cell r="C1180" t="str">
            <v>Exhaust</v>
          </cell>
          <cell r="D1180" t="str">
            <v>Steel Structure</v>
          </cell>
          <cell r="E1180">
            <v>37068</v>
          </cell>
          <cell r="F1180">
            <v>348539</v>
          </cell>
          <cell r="G1180">
            <v>4</v>
          </cell>
          <cell r="H1180">
            <v>1472</v>
          </cell>
          <cell r="I1180">
            <v>1472</v>
          </cell>
          <cell r="J1180">
            <v>39950</v>
          </cell>
          <cell r="L1180" t="str">
            <v>589629</v>
          </cell>
          <cell r="M1180" t="str">
            <v>54-322</v>
          </cell>
          <cell r="N1180" t="str">
            <v>TUGA</v>
          </cell>
          <cell r="O1180" t="str">
            <v>MACHINE AJZA</v>
          </cell>
          <cell r="P1180" t="str">
            <v>کفی 18 چرخ</v>
          </cell>
        </row>
        <row r="1181">
          <cell r="A1181">
            <v>37068</v>
          </cell>
          <cell r="B1181">
            <v>1160</v>
          </cell>
          <cell r="C1181" t="str">
            <v>Exhaust</v>
          </cell>
          <cell r="D1181" t="str">
            <v>Steel Structure</v>
          </cell>
          <cell r="E1181">
            <v>37068</v>
          </cell>
          <cell r="F1181">
            <v>348540</v>
          </cell>
          <cell r="G1181">
            <v>4</v>
          </cell>
          <cell r="H1181">
            <v>1472</v>
          </cell>
          <cell r="I1181">
            <v>1472</v>
          </cell>
          <cell r="J1181">
            <v>39950</v>
          </cell>
          <cell r="L1181" t="str">
            <v>589629</v>
          </cell>
          <cell r="M1181" t="str">
            <v>54-322</v>
          </cell>
          <cell r="N1181" t="str">
            <v>TUGA</v>
          </cell>
          <cell r="O1181" t="str">
            <v>MACHINE AJZA</v>
          </cell>
          <cell r="P1181" t="str">
            <v>کفی 18 چرخ</v>
          </cell>
        </row>
        <row r="1182">
          <cell r="A1182">
            <v>37068</v>
          </cell>
          <cell r="B1182">
            <v>1161</v>
          </cell>
          <cell r="C1182" t="str">
            <v>Exhaust</v>
          </cell>
          <cell r="D1182" t="str">
            <v>Steel Structure</v>
          </cell>
          <cell r="E1182">
            <v>37068</v>
          </cell>
          <cell r="F1182">
            <v>348541</v>
          </cell>
          <cell r="G1182">
            <v>4</v>
          </cell>
          <cell r="H1182">
            <v>504</v>
          </cell>
          <cell r="I1182">
            <v>504</v>
          </cell>
          <cell r="J1182">
            <v>39944</v>
          </cell>
          <cell r="L1182" t="str">
            <v>589616</v>
          </cell>
          <cell r="M1182" t="str">
            <v>44-174</v>
          </cell>
          <cell r="N1182" t="str">
            <v>TUGA</v>
          </cell>
          <cell r="O1182" t="str">
            <v>MACHINE AJZA</v>
          </cell>
          <cell r="P1182" t="str">
            <v>کفی 18 چرخ</v>
          </cell>
        </row>
        <row r="1183">
          <cell r="A1183">
            <v>37068</v>
          </cell>
          <cell r="B1183">
            <v>1162</v>
          </cell>
          <cell r="C1183" t="str">
            <v>Exhaust</v>
          </cell>
          <cell r="D1183" t="str">
            <v>Steel Structure</v>
          </cell>
          <cell r="E1183">
            <v>37068</v>
          </cell>
          <cell r="F1183">
            <v>348542</v>
          </cell>
          <cell r="G1183">
            <v>4</v>
          </cell>
          <cell r="H1183">
            <v>471</v>
          </cell>
          <cell r="I1183">
            <v>471</v>
          </cell>
          <cell r="J1183">
            <v>39944</v>
          </cell>
          <cell r="L1183" t="str">
            <v>589616</v>
          </cell>
          <cell r="M1183" t="str">
            <v>44-174</v>
          </cell>
          <cell r="N1183" t="str">
            <v>TUGA</v>
          </cell>
          <cell r="O1183" t="str">
            <v>MACHINE AJZA</v>
          </cell>
          <cell r="P1183" t="str">
            <v>کفی 18 چرخ</v>
          </cell>
        </row>
        <row r="1184">
          <cell r="A1184">
            <v>37068</v>
          </cell>
          <cell r="B1184">
            <v>1163</v>
          </cell>
          <cell r="C1184" t="str">
            <v>Exhaust</v>
          </cell>
          <cell r="D1184" t="str">
            <v>Steel Structure</v>
          </cell>
          <cell r="E1184">
            <v>37068</v>
          </cell>
          <cell r="F1184">
            <v>348543</v>
          </cell>
          <cell r="G1184">
            <v>4</v>
          </cell>
          <cell r="H1184">
            <v>698</v>
          </cell>
          <cell r="I1184">
            <v>698</v>
          </cell>
          <cell r="J1184">
            <v>39944</v>
          </cell>
          <cell r="L1184" t="str">
            <v>589616</v>
          </cell>
          <cell r="M1184" t="str">
            <v>44-174</v>
          </cell>
          <cell r="N1184" t="str">
            <v>TUGA</v>
          </cell>
          <cell r="O1184" t="str">
            <v>MACHINE AJZA</v>
          </cell>
          <cell r="P1184" t="str">
            <v>کفی 18 چرخ</v>
          </cell>
        </row>
        <row r="1185">
          <cell r="A1185">
            <v>37068</v>
          </cell>
          <cell r="B1185">
            <v>1164</v>
          </cell>
          <cell r="C1185" t="str">
            <v>Exhaust</v>
          </cell>
          <cell r="D1185" t="str">
            <v>Steel Structure</v>
          </cell>
          <cell r="E1185">
            <v>37068</v>
          </cell>
          <cell r="F1185">
            <v>348544</v>
          </cell>
          <cell r="G1185">
            <v>4</v>
          </cell>
          <cell r="H1185">
            <v>698</v>
          </cell>
          <cell r="I1185">
            <v>698</v>
          </cell>
          <cell r="J1185">
            <v>39944</v>
          </cell>
          <cell r="L1185" t="str">
            <v>589616</v>
          </cell>
          <cell r="M1185" t="str">
            <v>44-174</v>
          </cell>
          <cell r="N1185" t="str">
            <v>TUGA</v>
          </cell>
          <cell r="O1185" t="str">
            <v>MACHINE AJZA</v>
          </cell>
          <cell r="P1185" t="str">
            <v>کفی 18 چرخ</v>
          </cell>
        </row>
        <row r="1186">
          <cell r="A1186">
            <v>37068</v>
          </cell>
          <cell r="B1186">
            <v>1165</v>
          </cell>
          <cell r="C1186" t="str">
            <v>Exhaust</v>
          </cell>
          <cell r="D1186" t="str">
            <v>Steel Structure</v>
          </cell>
          <cell r="E1186">
            <v>37068</v>
          </cell>
          <cell r="F1186">
            <v>348545</v>
          </cell>
          <cell r="G1186">
            <v>4</v>
          </cell>
          <cell r="H1186">
            <v>317</v>
          </cell>
          <cell r="I1186">
            <v>317</v>
          </cell>
          <cell r="J1186">
            <v>39944</v>
          </cell>
          <cell r="L1186" t="str">
            <v>589616</v>
          </cell>
          <cell r="M1186" t="str">
            <v>44-174</v>
          </cell>
          <cell r="N1186" t="str">
            <v>TUGA</v>
          </cell>
          <cell r="O1186" t="str">
            <v>MACHINE AJZA</v>
          </cell>
          <cell r="P1186" t="str">
            <v>کفی 18 چرخ</v>
          </cell>
        </row>
        <row r="1187">
          <cell r="A1187">
            <v>37068</v>
          </cell>
          <cell r="B1187">
            <v>1166</v>
          </cell>
          <cell r="C1187" t="str">
            <v>Exhaust</v>
          </cell>
          <cell r="D1187" t="str">
            <v>Steel Structure</v>
          </cell>
          <cell r="E1187">
            <v>37068</v>
          </cell>
          <cell r="F1187">
            <v>348546</v>
          </cell>
          <cell r="G1187">
            <v>4</v>
          </cell>
          <cell r="H1187">
            <v>1514</v>
          </cell>
          <cell r="I1187">
            <v>1514</v>
          </cell>
          <cell r="J1187">
            <v>39944</v>
          </cell>
          <cell r="L1187" t="str">
            <v>589616</v>
          </cell>
          <cell r="M1187" t="str">
            <v>44-174</v>
          </cell>
          <cell r="N1187" t="str">
            <v>TUGA</v>
          </cell>
          <cell r="O1187" t="str">
            <v>MACHINE AJZA</v>
          </cell>
          <cell r="P1187" t="str">
            <v>کفی 18 چرخ</v>
          </cell>
        </row>
        <row r="1188">
          <cell r="A1188">
            <v>37068</v>
          </cell>
          <cell r="B1188">
            <v>1167</v>
          </cell>
          <cell r="C1188" t="str">
            <v>Exhaust</v>
          </cell>
          <cell r="D1188" t="str">
            <v>Steel Structure</v>
          </cell>
          <cell r="E1188">
            <v>37068</v>
          </cell>
          <cell r="F1188">
            <v>348547</v>
          </cell>
          <cell r="G1188">
            <v>4</v>
          </cell>
          <cell r="H1188">
            <v>218</v>
          </cell>
          <cell r="I1188">
            <v>218</v>
          </cell>
          <cell r="J1188">
            <v>39944</v>
          </cell>
          <cell r="L1188" t="str">
            <v>589616</v>
          </cell>
          <cell r="M1188" t="str">
            <v>44-174</v>
          </cell>
          <cell r="N1188" t="str">
            <v>TUGA</v>
          </cell>
          <cell r="O1188" t="str">
            <v>MACHINE AJZA</v>
          </cell>
          <cell r="P1188" t="str">
            <v>کفی 18 چرخ</v>
          </cell>
        </row>
        <row r="1189">
          <cell r="A1189">
            <v>37068</v>
          </cell>
          <cell r="B1189">
            <v>1168</v>
          </cell>
          <cell r="C1189" t="str">
            <v>Exhaust</v>
          </cell>
          <cell r="D1189" t="str">
            <v>Steel Structure</v>
          </cell>
          <cell r="E1189">
            <v>37068</v>
          </cell>
          <cell r="F1189">
            <v>348548</v>
          </cell>
          <cell r="G1189">
            <v>4</v>
          </cell>
          <cell r="H1189">
            <v>862</v>
          </cell>
          <cell r="I1189">
            <v>862</v>
          </cell>
          <cell r="J1189">
            <v>39950</v>
          </cell>
          <cell r="L1189" t="str">
            <v>589629</v>
          </cell>
          <cell r="M1189" t="str">
            <v>54-322</v>
          </cell>
          <cell r="N1189" t="str">
            <v>TUGA</v>
          </cell>
          <cell r="O1189" t="str">
            <v>MACHINE AJZA</v>
          </cell>
          <cell r="P1189" t="str">
            <v>کفی 18 چرخ</v>
          </cell>
        </row>
        <row r="1190">
          <cell r="A1190">
            <v>37068</v>
          </cell>
          <cell r="B1190">
            <v>1169</v>
          </cell>
          <cell r="C1190" t="str">
            <v>Exhaust</v>
          </cell>
          <cell r="D1190" t="str">
            <v>Steel Structure</v>
          </cell>
          <cell r="E1190">
            <v>37068</v>
          </cell>
          <cell r="F1190">
            <v>348549</v>
          </cell>
          <cell r="G1190">
            <v>4</v>
          </cell>
          <cell r="H1190">
            <v>162</v>
          </cell>
          <cell r="I1190">
            <v>162</v>
          </cell>
          <cell r="J1190">
            <v>39944</v>
          </cell>
          <cell r="L1190" t="str">
            <v>589617</v>
          </cell>
          <cell r="M1190" t="str">
            <v>12-428</v>
          </cell>
          <cell r="N1190" t="str">
            <v>TUGA</v>
          </cell>
          <cell r="O1190" t="str">
            <v>MACHINE AJZA</v>
          </cell>
          <cell r="P1190" t="str">
            <v>کفی 18 چرخ</v>
          </cell>
        </row>
        <row r="1191">
          <cell r="A1191">
            <v>37068</v>
          </cell>
          <cell r="B1191">
            <v>1170</v>
          </cell>
          <cell r="C1191" t="str">
            <v>Exhaust</v>
          </cell>
          <cell r="D1191" t="str">
            <v>Steel Structure</v>
          </cell>
          <cell r="E1191">
            <v>37068</v>
          </cell>
          <cell r="F1191">
            <v>348550</v>
          </cell>
          <cell r="G1191">
            <v>4</v>
          </cell>
          <cell r="H1191">
            <v>108</v>
          </cell>
          <cell r="I1191">
            <v>108</v>
          </cell>
          <cell r="J1191">
            <v>39944</v>
          </cell>
          <cell r="L1191" t="str">
            <v>589617</v>
          </cell>
          <cell r="M1191" t="str">
            <v>12-428</v>
          </cell>
          <cell r="N1191" t="str">
            <v>TUGA</v>
          </cell>
          <cell r="O1191" t="str">
            <v>MACHINE AJZA</v>
          </cell>
          <cell r="P1191" t="str">
            <v>کفی 18 چرخ</v>
          </cell>
        </row>
        <row r="1192">
          <cell r="A1192">
            <v>37068</v>
          </cell>
          <cell r="B1192">
            <v>1171</v>
          </cell>
          <cell r="C1192" t="str">
            <v>Exhaust</v>
          </cell>
          <cell r="D1192" t="str">
            <v>Steel Structure</v>
          </cell>
          <cell r="E1192">
            <v>37068</v>
          </cell>
          <cell r="F1192">
            <v>348551</v>
          </cell>
          <cell r="G1192">
            <v>4</v>
          </cell>
          <cell r="H1192">
            <v>97</v>
          </cell>
          <cell r="I1192">
            <v>97</v>
          </cell>
          <cell r="J1192">
            <v>39944</v>
          </cell>
          <cell r="L1192" t="str">
            <v>589617</v>
          </cell>
          <cell r="M1192" t="str">
            <v>12-428</v>
          </cell>
          <cell r="N1192" t="str">
            <v>TUGA</v>
          </cell>
          <cell r="O1192" t="str">
            <v>MACHINE AJZA</v>
          </cell>
          <cell r="P1192" t="str">
            <v>کفی 18 چرخ</v>
          </cell>
        </row>
        <row r="1193">
          <cell r="A1193">
            <v>37068</v>
          </cell>
          <cell r="B1193">
            <v>1172</v>
          </cell>
          <cell r="C1193" t="str">
            <v>Exhaust</v>
          </cell>
          <cell r="D1193" t="str">
            <v>Steel Structure</v>
          </cell>
          <cell r="E1193">
            <v>37068</v>
          </cell>
          <cell r="F1193">
            <v>348552</v>
          </cell>
          <cell r="G1193">
            <v>4</v>
          </cell>
          <cell r="H1193">
            <v>238</v>
          </cell>
          <cell r="I1193">
            <v>238</v>
          </cell>
          <cell r="J1193">
            <v>39944</v>
          </cell>
          <cell r="L1193" t="str">
            <v>589617</v>
          </cell>
          <cell r="M1193" t="str">
            <v>12-428</v>
          </cell>
          <cell r="N1193" t="str">
            <v>TUGA</v>
          </cell>
          <cell r="O1193" t="str">
            <v>MACHINE AJZA</v>
          </cell>
          <cell r="P1193" t="str">
            <v>کفی 18 چرخ</v>
          </cell>
        </row>
        <row r="1194">
          <cell r="A1194">
            <v>37068</v>
          </cell>
          <cell r="B1194">
            <v>1173</v>
          </cell>
          <cell r="C1194" t="str">
            <v>Exhaust</v>
          </cell>
          <cell r="D1194" t="str">
            <v>Steel Structure</v>
          </cell>
          <cell r="E1194">
            <v>37068</v>
          </cell>
          <cell r="F1194">
            <v>348553</v>
          </cell>
          <cell r="G1194">
            <v>4</v>
          </cell>
          <cell r="H1194">
            <v>139</v>
          </cell>
          <cell r="I1194">
            <v>139</v>
          </cell>
          <cell r="J1194">
            <v>39944</v>
          </cell>
          <cell r="L1194" t="str">
            <v>589617</v>
          </cell>
          <cell r="M1194" t="str">
            <v>12-428</v>
          </cell>
          <cell r="N1194" t="str">
            <v>TUGA</v>
          </cell>
          <cell r="O1194" t="str">
            <v>MACHINE AJZA</v>
          </cell>
          <cell r="P1194" t="str">
            <v>کفی 18 چرخ</v>
          </cell>
        </row>
        <row r="1195">
          <cell r="A1195">
            <v>37068</v>
          </cell>
          <cell r="B1195">
            <v>1174</v>
          </cell>
          <cell r="C1195" t="str">
            <v>Exhaust</v>
          </cell>
          <cell r="D1195" t="str">
            <v>Steel Structure</v>
          </cell>
          <cell r="E1195">
            <v>37068</v>
          </cell>
          <cell r="F1195">
            <v>348554</v>
          </cell>
          <cell r="G1195">
            <v>4</v>
          </cell>
          <cell r="H1195">
            <v>130</v>
          </cell>
          <cell r="I1195">
            <v>130</v>
          </cell>
          <cell r="J1195">
            <v>39944</v>
          </cell>
          <cell r="L1195" t="str">
            <v>589617</v>
          </cell>
          <cell r="M1195" t="str">
            <v>12-428</v>
          </cell>
          <cell r="N1195" t="str">
            <v>TUGA</v>
          </cell>
          <cell r="O1195" t="str">
            <v>MACHINE AJZA</v>
          </cell>
          <cell r="P1195" t="str">
            <v>کفی 18 چرخ</v>
          </cell>
        </row>
        <row r="1196">
          <cell r="A1196">
            <v>37068</v>
          </cell>
          <cell r="B1196">
            <v>1175</v>
          </cell>
          <cell r="C1196" t="str">
            <v>Exhaust</v>
          </cell>
          <cell r="D1196" t="str">
            <v>Steel Structure</v>
          </cell>
          <cell r="E1196">
            <v>37068</v>
          </cell>
          <cell r="F1196">
            <v>348555</v>
          </cell>
          <cell r="G1196">
            <v>4</v>
          </cell>
          <cell r="H1196">
            <v>326</v>
          </cell>
          <cell r="I1196">
            <v>326</v>
          </cell>
          <cell r="J1196">
            <v>39944</v>
          </cell>
          <cell r="L1196" t="str">
            <v>589628</v>
          </cell>
          <cell r="M1196" t="str">
            <v>26-459</v>
          </cell>
          <cell r="N1196" t="str">
            <v>TUGA</v>
          </cell>
          <cell r="O1196" t="str">
            <v>MACHINE AJZA</v>
          </cell>
          <cell r="P1196" t="str">
            <v>کفی 18 چرخ</v>
          </cell>
        </row>
        <row r="1197">
          <cell r="A1197">
            <v>37068</v>
          </cell>
          <cell r="B1197">
            <v>1176</v>
          </cell>
          <cell r="C1197" t="str">
            <v>Exhaust</v>
          </cell>
          <cell r="D1197" t="str">
            <v>Steel Structure</v>
          </cell>
          <cell r="E1197">
            <v>37068</v>
          </cell>
          <cell r="F1197">
            <v>348556</v>
          </cell>
          <cell r="G1197">
            <v>4</v>
          </cell>
          <cell r="H1197">
            <v>539</v>
          </cell>
          <cell r="I1197">
            <v>539</v>
          </cell>
          <cell r="J1197">
            <v>39944</v>
          </cell>
          <cell r="L1197" t="str">
            <v>589628</v>
          </cell>
          <cell r="M1197" t="str">
            <v>26-459</v>
          </cell>
          <cell r="N1197" t="str">
            <v>TUGA</v>
          </cell>
          <cell r="O1197" t="str">
            <v>MACHINE AJZA</v>
          </cell>
          <cell r="P1197" t="str">
            <v>کفی 18 چرخ</v>
          </cell>
        </row>
        <row r="1198">
          <cell r="A1198">
            <v>37068</v>
          </cell>
          <cell r="B1198">
            <v>1177</v>
          </cell>
          <cell r="C1198" t="str">
            <v>Exhaust</v>
          </cell>
          <cell r="D1198" t="str">
            <v>Steel Structure</v>
          </cell>
          <cell r="E1198">
            <v>37068</v>
          </cell>
          <cell r="F1198">
            <v>348557</v>
          </cell>
          <cell r="G1198">
            <v>4</v>
          </cell>
          <cell r="H1198">
            <v>167</v>
          </cell>
          <cell r="I1198">
            <v>167</v>
          </cell>
          <cell r="J1198">
            <v>39944</v>
          </cell>
          <cell r="L1198" t="str">
            <v>589617</v>
          </cell>
          <cell r="M1198" t="str">
            <v>12-428</v>
          </cell>
          <cell r="N1198" t="str">
            <v>TUGA</v>
          </cell>
          <cell r="O1198" t="str">
            <v>MACHINE AJZA</v>
          </cell>
          <cell r="P1198" t="str">
            <v>کفی 18 چرخ</v>
          </cell>
        </row>
        <row r="1199">
          <cell r="A1199">
            <v>37068</v>
          </cell>
          <cell r="B1199">
            <v>1178</v>
          </cell>
          <cell r="C1199" t="str">
            <v>Exhaust</v>
          </cell>
          <cell r="D1199" t="str">
            <v>Steel Structure</v>
          </cell>
          <cell r="E1199">
            <v>37068</v>
          </cell>
          <cell r="F1199">
            <v>348558</v>
          </cell>
          <cell r="G1199">
            <v>4</v>
          </cell>
          <cell r="H1199">
            <v>420</v>
          </cell>
          <cell r="I1199">
            <v>420</v>
          </cell>
          <cell r="J1199">
            <v>39944</v>
          </cell>
          <cell r="L1199" t="str">
            <v>589628</v>
          </cell>
          <cell r="M1199" t="str">
            <v>26-459</v>
          </cell>
          <cell r="N1199" t="str">
            <v>TUGA</v>
          </cell>
          <cell r="O1199" t="str">
            <v>MACHINE AJZA</v>
          </cell>
          <cell r="P1199" t="str">
            <v>کفی 18 چرخ</v>
          </cell>
        </row>
        <row r="1200">
          <cell r="A1200">
            <v>37069</v>
          </cell>
          <cell r="F1200">
            <v>348559</v>
          </cell>
          <cell r="I1200">
            <v>390</v>
          </cell>
        </row>
        <row r="1201">
          <cell r="A1201">
            <v>37069</v>
          </cell>
          <cell r="B1201">
            <v>1413</v>
          </cell>
          <cell r="C1201" t="str">
            <v>Noise Protection</v>
          </cell>
          <cell r="D1201" t="str">
            <v>GT Horizontal Silencer</v>
          </cell>
          <cell r="E1201">
            <v>37069</v>
          </cell>
          <cell r="F1201">
            <v>348559</v>
          </cell>
          <cell r="G1201">
            <v>1</v>
          </cell>
          <cell r="H1201">
            <v>430</v>
          </cell>
          <cell r="I1201">
            <v>390</v>
          </cell>
          <cell r="J1201">
            <v>39944</v>
          </cell>
          <cell r="L1201" t="str">
            <v>589614</v>
          </cell>
          <cell r="M1201" t="str">
            <v>24-888</v>
          </cell>
          <cell r="N1201" t="str">
            <v>TUGA</v>
          </cell>
          <cell r="O1201" t="str">
            <v>MACHINE AJZA</v>
          </cell>
          <cell r="P1201" t="str">
            <v>کفی 18 چرخ</v>
          </cell>
        </row>
        <row r="1202">
          <cell r="A1202">
            <v>37070</v>
          </cell>
          <cell r="F1202">
            <v>348560</v>
          </cell>
          <cell r="I1202">
            <v>390</v>
          </cell>
        </row>
        <row r="1203">
          <cell r="A1203">
            <v>37070</v>
          </cell>
          <cell r="B1203">
            <v>1414</v>
          </cell>
          <cell r="C1203" t="str">
            <v>Noise Protection</v>
          </cell>
          <cell r="D1203" t="str">
            <v>GT Horizontal Silencer</v>
          </cell>
          <cell r="E1203">
            <v>37070</v>
          </cell>
          <cell r="F1203">
            <v>348560</v>
          </cell>
          <cell r="G1203">
            <v>2</v>
          </cell>
          <cell r="H1203">
            <v>430</v>
          </cell>
          <cell r="I1203">
            <v>390</v>
          </cell>
          <cell r="J1203">
            <v>39946</v>
          </cell>
          <cell r="L1203" t="str">
            <v>589618</v>
          </cell>
          <cell r="M1203" t="str">
            <v>19-953</v>
          </cell>
          <cell r="N1203" t="str">
            <v>TUGA</v>
          </cell>
          <cell r="O1203" t="str">
            <v>MACHINE AJZA</v>
          </cell>
          <cell r="P1203" t="str">
            <v>کفی 18 چرخ</v>
          </cell>
        </row>
        <row r="1204">
          <cell r="A1204">
            <v>37071</v>
          </cell>
          <cell r="F1204" t="str">
            <v>348561,348562,348563,348564,</v>
          </cell>
          <cell r="I1204">
            <v>2903</v>
          </cell>
        </row>
        <row r="1205">
          <cell r="A1205">
            <v>37071</v>
          </cell>
          <cell r="B1205">
            <v>1359</v>
          </cell>
          <cell r="C1205" t="str">
            <v>Noise Protection</v>
          </cell>
          <cell r="D1205" t="str">
            <v>Com. Ch Vertical Silencer</v>
          </cell>
          <cell r="E1205">
            <v>37071</v>
          </cell>
          <cell r="F1205">
            <v>348561</v>
          </cell>
          <cell r="G1205">
            <v>1</v>
          </cell>
          <cell r="H1205">
            <v>869</v>
          </cell>
          <cell r="I1205">
            <v>790</v>
          </cell>
          <cell r="J1205">
            <v>39944</v>
          </cell>
          <cell r="L1205" t="str">
            <v>589614</v>
          </cell>
          <cell r="M1205" t="str">
            <v>24-888</v>
          </cell>
          <cell r="N1205" t="str">
            <v>TUGA</v>
          </cell>
          <cell r="O1205" t="str">
            <v>MACHINE AJZA</v>
          </cell>
          <cell r="P1205" t="str">
            <v>کفی 18 چرخ</v>
          </cell>
        </row>
        <row r="1206">
          <cell r="A1206">
            <v>37071</v>
          </cell>
          <cell r="B1206">
            <v>1360</v>
          </cell>
          <cell r="C1206" t="str">
            <v>Noise Protection</v>
          </cell>
          <cell r="D1206" t="str">
            <v>Com. Ch Vertical Silencer</v>
          </cell>
          <cell r="E1206">
            <v>37071</v>
          </cell>
          <cell r="F1206">
            <v>348562</v>
          </cell>
          <cell r="G1206">
            <v>1</v>
          </cell>
          <cell r="H1206">
            <v>650</v>
          </cell>
          <cell r="I1206">
            <v>593</v>
          </cell>
          <cell r="J1206">
            <v>39944</v>
          </cell>
          <cell r="L1206" t="str">
            <v>589614</v>
          </cell>
          <cell r="M1206" t="str">
            <v>24-888</v>
          </cell>
          <cell r="N1206" t="str">
            <v>TUGA</v>
          </cell>
          <cell r="O1206" t="str">
            <v>MACHINE AJZA</v>
          </cell>
          <cell r="P1206" t="str">
            <v>کفی 18 چرخ</v>
          </cell>
        </row>
        <row r="1207">
          <cell r="A1207">
            <v>37071</v>
          </cell>
          <cell r="B1207">
            <v>1361</v>
          </cell>
          <cell r="C1207" t="str">
            <v>Noise Protection</v>
          </cell>
          <cell r="D1207" t="str">
            <v>Com. Ch Vertical Silencer</v>
          </cell>
          <cell r="E1207">
            <v>37071</v>
          </cell>
          <cell r="F1207">
            <v>348563</v>
          </cell>
          <cell r="G1207">
            <v>1</v>
          </cell>
          <cell r="H1207">
            <v>850</v>
          </cell>
          <cell r="I1207">
            <v>770</v>
          </cell>
          <cell r="J1207">
            <v>39944</v>
          </cell>
          <cell r="L1207" t="str">
            <v>589614</v>
          </cell>
          <cell r="M1207" t="str">
            <v>24-888</v>
          </cell>
          <cell r="N1207" t="str">
            <v>TUGA</v>
          </cell>
          <cell r="O1207" t="str">
            <v>MACHINE AJZA</v>
          </cell>
          <cell r="P1207" t="str">
            <v>کفی 18 چرخ</v>
          </cell>
        </row>
        <row r="1208">
          <cell r="A1208">
            <v>37071</v>
          </cell>
          <cell r="B1208">
            <v>1362</v>
          </cell>
          <cell r="C1208" t="str">
            <v>Noise Protection</v>
          </cell>
          <cell r="D1208" t="str">
            <v>Com. Ch Vertical Silencer</v>
          </cell>
          <cell r="E1208">
            <v>37071</v>
          </cell>
          <cell r="F1208">
            <v>348564</v>
          </cell>
          <cell r="G1208">
            <v>1</v>
          </cell>
          <cell r="H1208">
            <v>830</v>
          </cell>
          <cell r="I1208">
            <v>750</v>
          </cell>
          <cell r="J1208">
            <v>39944</v>
          </cell>
          <cell r="L1208" t="str">
            <v>589614</v>
          </cell>
          <cell r="M1208" t="str">
            <v>24-888</v>
          </cell>
          <cell r="N1208" t="str">
            <v>TUGA</v>
          </cell>
          <cell r="O1208" t="str">
            <v>MACHINE AJZA</v>
          </cell>
          <cell r="P1208" t="str">
            <v>کفی 18 چرخ</v>
          </cell>
        </row>
        <row r="1209">
          <cell r="A1209">
            <v>37072</v>
          </cell>
          <cell r="F1209" t="str">
            <v>348565,348566,348567,348568,</v>
          </cell>
          <cell r="I1209">
            <v>2903</v>
          </cell>
        </row>
        <row r="1210">
          <cell r="A1210">
            <v>37072</v>
          </cell>
          <cell r="B1210">
            <v>1363</v>
          </cell>
          <cell r="C1210" t="str">
            <v>Noise Protection</v>
          </cell>
          <cell r="D1210" t="str">
            <v>Com. Ch Vertical Silencer</v>
          </cell>
          <cell r="E1210">
            <v>37072</v>
          </cell>
          <cell r="F1210">
            <v>348565</v>
          </cell>
          <cell r="G1210">
            <v>2</v>
          </cell>
          <cell r="H1210">
            <v>869</v>
          </cell>
          <cell r="I1210">
            <v>790</v>
          </cell>
          <cell r="J1210">
            <v>39944</v>
          </cell>
          <cell r="L1210" t="str">
            <v>589614</v>
          </cell>
          <cell r="M1210" t="str">
            <v>24-888</v>
          </cell>
          <cell r="N1210" t="str">
            <v>TUGA</v>
          </cell>
          <cell r="O1210" t="str">
            <v>MACHINE AJZA</v>
          </cell>
          <cell r="P1210" t="str">
            <v>کفی 18 چرخ</v>
          </cell>
        </row>
        <row r="1211">
          <cell r="A1211">
            <v>37072</v>
          </cell>
          <cell r="B1211">
            <v>1364</v>
          </cell>
          <cell r="C1211" t="str">
            <v>Noise Protection</v>
          </cell>
          <cell r="D1211" t="str">
            <v>Com. Ch Vertical Silencer</v>
          </cell>
          <cell r="E1211">
            <v>37072</v>
          </cell>
          <cell r="F1211">
            <v>348566</v>
          </cell>
          <cell r="G1211">
            <v>2</v>
          </cell>
          <cell r="H1211">
            <v>650</v>
          </cell>
          <cell r="I1211">
            <v>593</v>
          </cell>
          <cell r="J1211">
            <v>39944</v>
          </cell>
          <cell r="L1211" t="str">
            <v>589614</v>
          </cell>
          <cell r="M1211" t="str">
            <v>24-888</v>
          </cell>
          <cell r="N1211" t="str">
            <v>TUGA</v>
          </cell>
          <cell r="O1211" t="str">
            <v>MACHINE AJZA</v>
          </cell>
          <cell r="P1211" t="str">
            <v>کفی 18 چرخ</v>
          </cell>
        </row>
        <row r="1212">
          <cell r="A1212">
            <v>37072</v>
          </cell>
          <cell r="B1212">
            <v>1365</v>
          </cell>
          <cell r="C1212" t="str">
            <v>Noise Protection</v>
          </cell>
          <cell r="D1212" t="str">
            <v>Com. Ch Vertical Silencer</v>
          </cell>
          <cell r="E1212">
            <v>37072</v>
          </cell>
          <cell r="F1212">
            <v>348567</v>
          </cell>
          <cell r="G1212">
            <v>2</v>
          </cell>
          <cell r="H1212">
            <v>850</v>
          </cell>
          <cell r="I1212">
            <v>770</v>
          </cell>
          <cell r="J1212">
            <v>39946</v>
          </cell>
          <cell r="L1212" t="str">
            <v>589618</v>
          </cell>
          <cell r="M1212" t="str">
            <v>19-953</v>
          </cell>
          <cell r="N1212" t="str">
            <v>TUGA</v>
          </cell>
          <cell r="O1212" t="str">
            <v>MACHINE AJZA</v>
          </cell>
          <cell r="P1212" t="str">
            <v>کفی 18 چرخ</v>
          </cell>
        </row>
        <row r="1213">
          <cell r="A1213">
            <v>37072</v>
          </cell>
          <cell r="B1213">
            <v>1366</v>
          </cell>
          <cell r="C1213" t="str">
            <v>Noise Protection</v>
          </cell>
          <cell r="D1213" t="str">
            <v>Com. Ch Vertical Silencer</v>
          </cell>
          <cell r="E1213">
            <v>37072</v>
          </cell>
          <cell r="F1213">
            <v>348568</v>
          </cell>
          <cell r="G1213">
            <v>2</v>
          </cell>
          <cell r="H1213">
            <v>830</v>
          </cell>
          <cell r="I1213">
            <v>750</v>
          </cell>
          <cell r="J1213">
            <v>39946</v>
          </cell>
          <cell r="L1213" t="str">
            <v>589618</v>
          </cell>
          <cell r="M1213" t="str">
            <v>19-953</v>
          </cell>
          <cell r="N1213" t="str">
            <v>TUGA</v>
          </cell>
          <cell r="O1213" t="str">
            <v>MACHINE AJZA</v>
          </cell>
          <cell r="P1213" t="str">
            <v>کفی 18 چرخ</v>
          </cell>
        </row>
        <row r="1214">
          <cell r="A1214">
            <v>37073</v>
          </cell>
          <cell r="F1214" t="str">
            <v>348569,348570,348571,</v>
          </cell>
          <cell r="I1214">
            <v>705</v>
          </cell>
        </row>
        <row r="1215">
          <cell r="A1215">
            <v>37073</v>
          </cell>
          <cell r="B1215">
            <v>1395</v>
          </cell>
          <cell r="C1215" t="str">
            <v>Noise Protection</v>
          </cell>
          <cell r="D1215" t="str">
            <v>GS Structure</v>
          </cell>
          <cell r="E1215">
            <v>37073</v>
          </cell>
          <cell r="F1215">
            <v>348569</v>
          </cell>
          <cell r="G1215">
            <v>1</v>
          </cell>
          <cell r="H1215">
            <v>300</v>
          </cell>
          <cell r="I1215">
            <v>270</v>
          </cell>
          <cell r="J1215">
            <v>39938</v>
          </cell>
          <cell r="L1215" t="str">
            <v>656921</v>
          </cell>
          <cell r="M1215" t="str">
            <v>26-992</v>
          </cell>
          <cell r="N1215" t="str">
            <v>TUGA</v>
          </cell>
          <cell r="O1215" t="str">
            <v>MACHINE AJZA</v>
          </cell>
          <cell r="P1215" t="str">
            <v>کفی 18 چرخ</v>
          </cell>
        </row>
        <row r="1216">
          <cell r="A1216">
            <v>37073</v>
          </cell>
          <cell r="B1216">
            <v>1396</v>
          </cell>
          <cell r="C1216" t="str">
            <v>Noise Protection</v>
          </cell>
          <cell r="D1216" t="str">
            <v>GS Structure</v>
          </cell>
          <cell r="E1216">
            <v>37073</v>
          </cell>
          <cell r="F1216">
            <v>348570</v>
          </cell>
          <cell r="G1216">
            <v>1</v>
          </cell>
          <cell r="H1216">
            <v>210</v>
          </cell>
          <cell r="I1216">
            <v>185</v>
          </cell>
          <cell r="J1216">
            <v>39938</v>
          </cell>
          <cell r="L1216" t="str">
            <v>656921</v>
          </cell>
          <cell r="M1216" t="str">
            <v>26-992</v>
          </cell>
          <cell r="N1216" t="str">
            <v>TUGA</v>
          </cell>
          <cell r="O1216" t="str">
            <v>MACHINE AJZA</v>
          </cell>
          <cell r="P1216" t="str">
            <v>کفی 18 چرخ</v>
          </cell>
        </row>
        <row r="1217">
          <cell r="A1217">
            <v>37073</v>
          </cell>
          <cell r="B1217">
            <v>1397</v>
          </cell>
          <cell r="C1217" t="str">
            <v>Noise Protection</v>
          </cell>
          <cell r="D1217" t="str">
            <v>GS Structure</v>
          </cell>
          <cell r="E1217">
            <v>37073</v>
          </cell>
          <cell r="F1217">
            <v>348571</v>
          </cell>
          <cell r="G1217">
            <v>1</v>
          </cell>
          <cell r="H1217">
            <v>300</v>
          </cell>
          <cell r="I1217">
            <v>250</v>
          </cell>
          <cell r="J1217">
            <v>39938</v>
          </cell>
          <cell r="L1217" t="str">
            <v>656921</v>
          </cell>
          <cell r="M1217" t="str">
            <v>26-992</v>
          </cell>
          <cell r="N1217" t="str">
            <v>TUGA</v>
          </cell>
          <cell r="O1217" t="str">
            <v>MACHINE AJZA</v>
          </cell>
          <cell r="P1217" t="str">
            <v>کفی 18 چرخ</v>
          </cell>
        </row>
        <row r="1218">
          <cell r="A1218">
            <v>37074</v>
          </cell>
          <cell r="F1218" t="str">
            <v>348575,348576,348577,</v>
          </cell>
          <cell r="I1218">
            <v>705</v>
          </cell>
        </row>
        <row r="1219">
          <cell r="A1219">
            <v>37074</v>
          </cell>
          <cell r="B1219">
            <v>1398</v>
          </cell>
          <cell r="C1219" t="str">
            <v>Noise Protection</v>
          </cell>
          <cell r="D1219" t="str">
            <v>GS Structure</v>
          </cell>
          <cell r="E1219">
            <v>37074</v>
          </cell>
          <cell r="F1219">
            <v>348575</v>
          </cell>
          <cell r="G1219">
            <v>2</v>
          </cell>
          <cell r="H1219">
            <v>300</v>
          </cell>
          <cell r="I1219">
            <v>270</v>
          </cell>
          <cell r="J1219">
            <v>39938</v>
          </cell>
          <cell r="L1219" t="str">
            <v>656921</v>
          </cell>
          <cell r="M1219" t="str">
            <v>26-992</v>
          </cell>
          <cell r="N1219" t="str">
            <v>TUGA</v>
          </cell>
          <cell r="O1219" t="str">
            <v>MACHINE AJZA</v>
          </cell>
          <cell r="P1219" t="str">
            <v>کفی 18 چرخ</v>
          </cell>
        </row>
        <row r="1220">
          <cell r="A1220">
            <v>37074</v>
          </cell>
          <cell r="B1220">
            <v>1399</v>
          </cell>
          <cell r="C1220" t="str">
            <v>Noise Protection</v>
          </cell>
          <cell r="D1220" t="str">
            <v>GS Structure</v>
          </cell>
          <cell r="E1220">
            <v>37074</v>
          </cell>
          <cell r="F1220">
            <v>348576</v>
          </cell>
          <cell r="G1220">
            <v>2</v>
          </cell>
          <cell r="H1220">
            <v>210</v>
          </cell>
          <cell r="I1220">
            <v>185</v>
          </cell>
          <cell r="J1220">
            <v>39938</v>
          </cell>
          <cell r="L1220" t="str">
            <v>656921</v>
          </cell>
          <cell r="M1220" t="str">
            <v>26-992</v>
          </cell>
          <cell r="N1220" t="str">
            <v>TUGA</v>
          </cell>
          <cell r="O1220" t="str">
            <v>MACHINE AJZA</v>
          </cell>
          <cell r="P1220" t="str">
            <v>کفی 18 چرخ</v>
          </cell>
        </row>
        <row r="1221">
          <cell r="A1221">
            <v>37074</v>
          </cell>
          <cell r="B1221">
            <v>1400</v>
          </cell>
          <cell r="C1221" t="str">
            <v>Noise Protection</v>
          </cell>
          <cell r="D1221" t="str">
            <v>GS Structure</v>
          </cell>
          <cell r="E1221">
            <v>37074</v>
          </cell>
          <cell r="F1221">
            <v>348577</v>
          </cell>
          <cell r="G1221">
            <v>2</v>
          </cell>
          <cell r="H1221">
            <v>300</v>
          </cell>
          <cell r="I1221">
            <v>250</v>
          </cell>
          <cell r="J1221">
            <v>39938</v>
          </cell>
          <cell r="L1221" t="str">
            <v>656921</v>
          </cell>
          <cell r="M1221" t="str">
            <v>26-992</v>
          </cell>
          <cell r="N1221" t="str">
            <v>TUGA</v>
          </cell>
          <cell r="O1221" t="str">
            <v>MACHINE AJZA</v>
          </cell>
          <cell r="P1221" t="str">
            <v>کفی 18 چرخ</v>
          </cell>
        </row>
        <row r="1222">
          <cell r="A1222">
            <v>37075</v>
          </cell>
          <cell r="F1222" t="str">
            <v>348572,348573,348574,</v>
          </cell>
          <cell r="I1222">
            <v>1045</v>
          </cell>
        </row>
        <row r="1223">
          <cell r="A1223">
            <v>37075</v>
          </cell>
          <cell r="B1223">
            <v>1401</v>
          </cell>
          <cell r="C1223" t="str">
            <v>Noise Protection</v>
          </cell>
          <cell r="D1223" t="str">
            <v>GS Ventilation Duct</v>
          </cell>
          <cell r="E1223">
            <v>37075</v>
          </cell>
          <cell r="F1223">
            <v>348572</v>
          </cell>
          <cell r="G1223">
            <v>1</v>
          </cell>
          <cell r="H1223">
            <v>470</v>
          </cell>
          <cell r="I1223">
            <v>420</v>
          </cell>
          <cell r="J1223">
            <v>39953</v>
          </cell>
          <cell r="L1223" t="str">
            <v>589822</v>
          </cell>
          <cell r="M1223" t="str">
            <v>46-763</v>
          </cell>
          <cell r="N1223" t="str">
            <v>TUGA</v>
          </cell>
          <cell r="O1223" t="str">
            <v>MACHINE AJZA</v>
          </cell>
          <cell r="P1223" t="str">
            <v>کفی 18 چرخ</v>
          </cell>
        </row>
        <row r="1224">
          <cell r="A1224">
            <v>37075</v>
          </cell>
          <cell r="B1224">
            <v>1402</v>
          </cell>
          <cell r="C1224" t="str">
            <v>Noise Protection</v>
          </cell>
          <cell r="D1224" t="str">
            <v>GS Ventilation Duct</v>
          </cell>
          <cell r="E1224">
            <v>37075</v>
          </cell>
          <cell r="F1224">
            <v>348573</v>
          </cell>
          <cell r="G1224">
            <v>1</v>
          </cell>
          <cell r="H1224">
            <v>450</v>
          </cell>
          <cell r="I1224">
            <v>400</v>
          </cell>
          <cell r="J1224">
            <v>39953</v>
          </cell>
          <cell r="L1224" t="str">
            <v>589822</v>
          </cell>
          <cell r="M1224" t="str">
            <v>46-763</v>
          </cell>
          <cell r="N1224" t="str">
            <v>TUGA</v>
          </cell>
          <cell r="O1224" t="str">
            <v>MACHINE AJZA</v>
          </cell>
          <cell r="P1224" t="str">
            <v>کفی 18 چرخ</v>
          </cell>
        </row>
        <row r="1225">
          <cell r="A1225">
            <v>37075</v>
          </cell>
          <cell r="B1225">
            <v>1403</v>
          </cell>
          <cell r="C1225" t="str">
            <v>Noise Protection</v>
          </cell>
          <cell r="D1225" t="str">
            <v>GS Ventilation Duct</v>
          </cell>
          <cell r="E1225">
            <v>37075</v>
          </cell>
          <cell r="F1225">
            <v>348574</v>
          </cell>
          <cell r="G1225">
            <v>1</v>
          </cell>
          <cell r="H1225">
            <v>260</v>
          </cell>
          <cell r="I1225">
            <v>225</v>
          </cell>
          <cell r="J1225">
            <v>39953</v>
          </cell>
          <cell r="L1225" t="str">
            <v>589822</v>
          </cell>
          <cell r="M1225" t="str">
            <v>46-763</v>
          </cell>
          <cell r="N1225" t="str">
            <v>TUGA</v>
          </cell>
          <cell r="O1225" t="str">
            <v>MACHINE AJZA</v>
          </cell>
          <cell r="P1225" t="str">
            <v>کفی 18 چرخ</v>
          </cell>
        </row>
        <row r="1226">
          <cell r="A1226">
            <v>37076</v>
          </cell>
          <cell r="F1226" t="str">
            <v>348578,348579,348580,</v>
          </cell>
          <cell r="I1226">
            <v>1045</v>
          </cell>
        </row>
        <row r="1227">
          <cell r="A1227">
            <v>37076</v>
          </cell>
          <cell r="B1227">
            <v>1404</v>
          </cell>
          <cell r="C1227" t="str">
            <v>Noise Protection</v>
          </cell>
          <cell r="D1227" t="str">
            <v>GS Ventilation Duct</v>
          </cell>
          <cell r="E1227">
            <v>37076</v>
          </cell>
          <cell r="F1227">
            <v>348578</v>
          </cell>
          <cell r="G1227">
            <v>2</v>
          </cell>
          <cell r="H1227">
            <v>470</v>
          </cell>
          <cell r="I1227">
            <v>420</v>
          </cell>
          <cell r="J1227">
            <v>39946</v>
          </cell>
          <cell r="L1227" t="str">
            <v>589618</v>
          </cell>
          <cell r="M1227" t="str">
            <v>19-953</v>
          </cell>
          <cell r="N1227" t="str">
            <v>TUGA</v>
          </cell>
          <cell r="O1227" t="str">
            <v>MACHINE AJZA</v>
          </cell>
          <cell r="P1227" t="str">
            <v>کفی 18 چرخ</v>
          </cell>
        </row>
        <row r="1228">
          <cell r="A1228">
            <v>37076</v>
          </cell>
          <cell r="B1228">
            <v>1405</v>
          </cell>
          <cell r="C1228" t="str">
            <v>Noise Protection</v>
          </cell>
          <cell r="D1228" t="str">
            <v>GS Ventilation Duct</v>
          </cell>
          <cell r="E1228">
            <v>37076</v>
          </cell>
          <cell r="F1228">
            <v>348579</v>
          </cell>
          <cell r="G1228">
            <v>2</v>
          </cell>
          <cell r="H1228">
            <v>450</v>
          </cell>
          <cell r="I1228">
            <v>400</v>
          </cell>
          <cell r="J1228">
            <v>39946</v>
          </cell>
          <cell r="L1228" t="str">
            <v>589618</v>
          </cell>
          <cell r="M1228" t="str">
            <v>19-953</v>
          </cell>
          <cell r="N1228" t="str">
            <v>TUGA</v>
          </cell>
          <cell r="O1228" t="str">
            <v>MACHINE AJZA</v>
          </cell>
          <cell r="P1228" t="str">
            <v>کفی 18 چرخ</v>
          </cell>
        </row>
        <row r="1229">
          <cell r="A1229">
            <v>37076</v>
          </cell>
          <cell r="B1229">
            <v>1406</v>
          </cell>
          <cell r="C1229" t="str">
            <v>Noise Protection</v>
          </cell>
          <cell r="D1229" t="str">
            <v>GS Ventilation Duct</v>
          </cell>
          <cell r="E1229">
            <v>37076</v>
          </cell>
          <cell r="F1229">
            <v>348580</v>
          </cell>
          <cell r="G1229">
            <v>2</v>
          </cell>
          <cell r="H1229">
            <v>260</v>
          </cell>
          <cell r="I1229">
            <v>225</v>
          </cell>
          <cell r="J1229">
            <v>39946</v>
          </cell>
          <cell r="L1229" t="str">
            <v>589618</v>
          </cell>
          <cell r="M1229" t="str">
            <v>19-953</v>
          </cell>
          <cell r="N1229" t="str">
            <v>TUGA</v>
          </cell>
          <cell r="O1229" t="str">
            <v>MACHINE AJZA</v>
          </cell>
          <cell r="P1229" t="str">
            <v>کفی 18 چرخ</v>
          </cell>
        </row>
        <row r="1230">
          <cell r="A1230">
            <v>37077</v>
          </cell>
          <cell r="F1230" t="str">
            <v>348581,348582,</v>
          </cell>
          <cell r="I1230">
            <v>4900</v>
          </cell>
        </row>
        <row r="1231">
          <cell r="A1231">
            <v>37077</v>
          </cell>
          <cell r="B1231">
            <v>772</v>
          </cell>
          <cell r="C1231" t="str">
            <v>Exhaust</v>
          </cell>
          <cell r="D1231" t="str">
            <v>Expansion Joint</v>
          </cell>
          <cell r="E1231">
            <v>37077</v>
          </cell>
          <cell r="F1231">
            <v>348581</v>
          </cell>
          <cell r="G1231">
            <v>4</v>
          </cell>
          <cell r="H1231">
            <v>4865</v>
          </cell>
          <cell r="I1231">
            <v>4650</v>
          </cell>
          <cell r="J1231">
            <v>39967</v>
          </cell>
          <cell r="L1231" t="str">
            <v>748985</v>
          </cell>
          <cell r="M1231" t="str">
            <v>29-715</v>
          </cell>
          <cell r="N1231" t="str">
            <v>TUGA</v>
          </cell>
          <cell r="O1231" t="str">
            <v>ARAK MOBADEL</v>
          </cell>
          <cell r="P1231" t="str">
            <v>کمرشکن 5 محور</v>
          </cell>
        </row>
        <row r="1232">
          <cell r="A1232">
            <v>37077</v>
          </cell>
          <cell r="B1232">
            <v>773</v>
          </cell>
          <cell r="C1232" t="str">
            <v>Exhaust</v>
          </cell>
          <cell r="D1232" t="str">
            <v>Expansion Joint</v>
          </cell>
          <cell r="E1232">
            <v>37077</v>
          </cell>
          <cell r="F1232">
            <v>348582</v>
          </cell>
          <cell r="G1232">
            <v>4</v>
          </cell>
          <cell r="H1232">
            <v>300</v>
          </cell>
          <cell r="I1232">
            <v>250</v>
          </cell>
          <cell r="J1232">
            <v>39967</v>
          </cell>
          <cell r="L1232" t="str">
            <v>748985</v>
          </cell>
          <cell r="M1232" t="str">
            <v>29-715</v>
          </cell>
          <cell r="N1232" t="str">
            <v>TUGA</v>
          </cell>
          <cell r="O1232" t="str">
            <v>ARAK MOBADEL</v>
          </cell>
          <cell r="P1232" t="str">
            <v>کمرشکن 5 محور</v>
          </cell>
        </row>
        <row r="1233">
          <cell r="A1233">
            <v>37078</v>
          </cell>
          <cell r="F1233" t="str">
            <v>348589,348590,348591,</v>
          </cell>
          <cell r="I1233">
            <v>5904</v>
          </cell>
        </row>
        <row r="1234">
          <cell r="A1234">
            <v>37078</v>
          </cell>
          <cell r="B1234">
            <v>262</v>
          </cell>
          <cell r="C1234" t="str">
            <v>Air Intake</v>
          </cell>
          <cell r="D1234" t="str">
            <v>Silencer Duct</v>
          </cell>
          <cell r="E1234">
            <v>37078</v>
          </cell>
          <cell r="F1234">
            <v>348589</v>
          </cell>
          <cell r="G1234">
            <v>3</v>
          </cell>
          <cell r="H1234">
            <v>1254</v>
          </cell>
          <cell r="I1234">
            <v>1254</v>
          </cell>
          <cell r="J1234">
            <v>39941</v>
          </cell>
          <cell r="L1234" t="str">
            <v>850600</v>
          </cell>
          <cell r="M1234" t="str">
            <v>38-714</v>
          </cell>
          <cell r="N1234" t="str">
            <v>TUGA</v>
          </cell>
          <cell r="O1234" t="str">
            <v>AZAR TEYF</v>
          </cell>
          <cell r="P1234" t="str">
            <v>کفی 18 چرخ</v>
          </cell>
        </row>
        <row r="1235">
          <cell r="A1235">
            <v>37078</v>
          </cell>
          <cell r="B1235">
            <v>263</v>
          </cell>
          <cell r="C1235" t="str">
            <v>Air Intake</v>
          </cell>
          <cell r="D1235" t="str">
            <v>Silencer Duct</v>
          </cell>
          <cell r="E1235">
            <v>37078</v>
          </cell>
          <cell r="F1235">
            <v>348590</v>
          </cell>
          <cell r="G1235">
            <v>3</v>
          </cell>
          <cell r="H1235">
            <v>1254</v>
          </cell>
          <cell r="I1235">
            <v>1254</v>
          </cell>
          <cell r="J1235">
            <v>39941</v>
          </cell>
          <cell r="L1235" t="str">
            <v>850600</v>
          </cell>
          <cell r="M1235" t="str">
            <v>38-714</v>
          </cell>
          <cell r="N1235" t="str">
            <v>TUGA</v>
          </cell>
          <cell r="O1235" t="str">
            <v>AZAR TEYF</v>
          </cell>
          <cell r="P1235" t="str">
            <v>کفی 18 چرخ</v>
          </cell>
        </row>
        <row r="1236">
          <cell r="A1236">
            <v>37078</v>
          </cell>
          <cell r="B1236">
            <v>264</v>
          </cell>
          <cell r="C1236" t="str">
            <v>Air Intake</v>
          </cell>
          <cell r="D1236" t="str">
            <v>Silencer Duct</v>
          </cell>
          <cell r="E1236">
            <v>37078</v>
          </cell>
          <cell r="F1236">
            <v>348591</v>
          </cell>
          <cell r="G1236">
            <v>3</v>
          </cell>
          <cell r="H1236">
            <v>3396</v>
          </cell>
          <cell r="I1236">
            <v>3396</v>
          </cell>
          <cell r="J1236">
            <v>39940</v>
          </cell>
          <cell r="L1236" t="str">
            <v>850586</v>
          </cell>
          <cell r="M1236" t="str">
            <v>22-551</v>
          </cell>
          <cell r="N1236" t="str">
            <v>TUGA</v>
          </cell>
          <cell r="O1236" t="str">
            <v>AZAR TEYF</v>
          </cell>
          <cell r="P1236" t="str">
            <v>کفی 18 چرخ</v>
          </cell>
        </row>
        <row r="1237">
          <cell r="A1237">
            <v>37079</v>
          </cell>
          <cell r="F1237" t="str">
            <v>348592,348593,348594,348595,348596,348597,348598,348599,348600,348601,</v>
          </cell>
          <cell r="I1237">
            <v>8728</v>
          </cell>
        </row>
        <row r="1238">
          <cell r="A1238">
            <v>37079</v>
          </cell>
          <cell r="B1238">
            <v>43</v>
          </cell>
          <cell r="C1238" t="str">
            <v>Air Intake</v>
          </cell>
          <cell r="D1238" t="str">
            <v>Anti Rain</v>
          </cell>
          <cell r="E1238">
            <v>37079</v>
          </cell>
          <cell r="F1238">
            <v>348592</v>
          </cell>
          <cell r="G1238">
            <v>3</v>
          </cell>
          <cell r="H1238">
            <v>875</v>
          </cell>
          <cell r="I1238">
            <v>875</v>
          </cell>
          <cell r="J1238">
            <v>39935</v>
          </cell>
          <cell r="L1238" t="str">
            <v>624286</v>
          </cell>
          <cell r="M1238" t="str">
            <v>29-184</v>
          </cell>
          <cell r="N1238" t="str">
            <v>TUGA</v>
          </cell>
          <cell r="O1238" t="str">
            <v>TTF</v>
          </cell>
          <cell r="P1238" t="str">
            <v>کفی 18 چرخ</v>
          </cell>
        </row>
        <row r="1239">
          <cell r="A1239">
            <v>37079</v>
          </cell>
          <cell r="B1239">
            <v>44</v>
          </cell>
          <cell r="C1239" t="str">
            <v>Air Intake</v>
          </cell>
          <cell r="D1239" t="str">
            <v>Anti Rain</v>
          </cell>
          <cell r="E1239">
            <v>37079</v>
          </cell>
          <cell r="F1239">
            <v>348593</v>
          </cell>
          <cell r="G1239">
            <v>3</v>
          </cell>
          <cell r="H1239">
            <v>875</v>
          </cell>
          <cell r="I1239">
            <v>875</v>
          </cell>
          <cell r="J1239">
            <v>39935</v>
          </cell>
          <cell r="L1239" t="str">
            <v>624280</v>
          </cell>
          <cell r="M1239" t="str">
            <v>45-721</v>
          </cell>
          <cell r="N1239" t="str">
            <v>TUGA</v>
          </cell>
          <cell r="O1239" t="str">
            <v>TTF</v>
          </cell>
          <cell r="P1239" t="str">
            <v>کفی 18 چرخ</v>
          </cell>
        </row>
        <row r="1240">
          <cell r="A1240">
            <v>37079</v>
          </cell>
          <cell r="B1240">
            <v>45</v>
          </cell>
          <cell r="C1240" t="str">
            <v>Air Intake</v>
          </cell>
          <cell r="D1240" t="str">
            <v>Anti Rain</v>
          </cell>
          <cell r="E1240">
            <v>37079</v>
          </cell>
          <cell r="F1240">
            <v>348594</v>
          </cell>
          <cell r="G1240">
            <v>3</v>
          </cell>
          <cell r="H1240">
            <v>875</v>
          </cell>
          <cell r="I1240">
            <v>875</v>
          </cell>
          <cell r="J1240">
            <v>39936</v>
          </cell>
          <cell r="L1240" t="str">
            <v>624279</v>
          </cell>
          <cell r="M1240" t="str">
            <v>19-189</v>
          </cell>
          <cell r="N1240" t="str">
            <v>TUGA</v>
          </cell>
          <cell r="O1240" t="str">
            <v>TTF</v>
          </cell>
          <cell r="P1240" t="str">
            <v>کفی 18 چرخ</v>
          </cell>
        </row>
        <row r="1241">
          <cell r="A1241">
            <v>37079</v>
          </cell>
          <cell r="B1241">
            <v>46</v>
          </cell>
          <cell r="C1241" t="str">
            <v>Air Intake</v>
          </cell>
          <cell r="D1241" t="str">
            <v>Anti Rain</v>
          </cell>
          <cell r="E1241">
            <v>37079</v>
          </cell>
          <cell r="F1241">
            <v>348595</v>
          </cell>
          <cell r="G1241">
            <v>3</v>
          </cell>
          <cell r="H1241">
            <v>864</v>
          </cell>
          <cell r="I1241">
            <v>864</v>
          </cell>
          <cell r="J1241">
            <v>39933</v>
          </cell>
          <cell r="L1241" t="str">
            <v>624235</v>
          </cell>
          <cell r="M1241" t="str">
            <v>18-498</v>
          </cell>
          <cell r="N1241" t="str">
            <v>TUGA</v>
          </cell>
          <cell r="O1241" t="str">
            <v>TTF</v>
          </cell>
          <cell r="P1241" t="str">
            <v>کفی 18 چرخ</v>
          </cell>
        </row>
        <row r="1242">
          <cell r="A1242">
            <v>37079</v>
          </cell>
          <cell r="B1242">
            <v>47</v>
          </cell>
          <cell r="C1242" t="str">
            <v>Air Intake</v>
          </cell>
          <cell r="D1242" t="str">
            <v>Anti Rain</v>
          </cell>
          <cell r="E1242">
            <v>37079</v>
          </cell>
          <cell r="F1242">
            <v>348596</v>
          </cell>
          <cell r="G1242">
            <v>3</v>
          </cell>
          <cell r="H1242">
            <v>864</v>
          </cell>
          <cell r="I1242">
            <v>864</v>
          </cell>
          <cell r="J1242">
            <v>39936</v>
          </cell>
          <cell r="L1242" t="str">
            <v>624278</v>
          </cell>
          <cell r="M1242" t="str">
            <v>29-729</v>
          </cell>
          <cell r="N1242" t="str">
            <v>TUGA</v>
          </cell>
          <cell r="O1242" t="str">
            <v>TTF</v>
          </cell>
          <cell r="P1242" t="str">
            <v>کفی 18 چرخ</v>
          </cell>
        </row>
        <row r="1243">
          <cell r="A1243">
            <v>37079</v>
          </cell>
          <cell r="B1243">
            <v>48</v>
          </cell>
          <cell r="C1243" t="str">
            <v>Air Intake</v>
          </cell>
          <cell r="D1243" t="str">
            <v>Anti Rain</v>
          </cell>
          <cell r="E1243">
            <v>37079</v>
          </cell>
          <cell r="F1243">
            <v>348597</v>
          </cell>
          <cell r="G1243">
            <v>3</v>
          </cell>
          <cell r="H1243">
            <v>875</v>
          </cell>
          <cell r="I1243">
            <v>875</v>
          </cell>
          <cell r="J1243">
            <v>39935</v>
          </cell>
          <cell r="L1243" t="str">
            <v>624286</v>
          </cell>
          <cell r="M1243" t="str">
            <v>29-184</v>
          </cell>
          <cell r="N1243" t="str">
            <v>TUGA</v>
          </cell>
          <cell r="O1243" t="str">
            <v>TTF</v>
          </cell>
          <cell r="P1243" t="str">
            <v>کفی 18 چرخ</v>
          </cell>
        </row>
        <row r="1244">
          <cell r="A1244">
            <v>37079</v>
          </cell>
          <cell r="B1244">
            <v>49</v>
          </cell>
          <cell r="C1244" t="str">
            <v>Air Intake</v>
          </cell>
          <cell r="D1244" t="str">
            <v>Anti Rain</v>
          </cell>
          <cell r="E1244">
            <v>37079</v>
          </cell>
          <cell r="F1244">
            <v>348598</v>
          </cell>
          <cell r="G1244">
            <v>3</v>
          </cell>
          <cell r="H1244">
            <v>875</v>
          </cell>
          <cell r="I1244">
            <v>875</v>
          </cell>
          <cell r="J1244">
            <v>39935</v>
          </cell>
          <cell r="L1244" t="str">
            <v>624280</v>
          </cell>
          <cell r="M1244" t="str">
            <v>45-721</v>
          </cell>
          <cell r="N1244" t="str">
            <v>TUGA</v>
          </cell>
          <cell r="O1244" t="str">
            <v>TTF</v>
          </cell>
          <cell r="P1244" t="str">
            <v>کفی 18 چرخ</v>
          </cell>
        </row>
        <row r="1245">
          <cell r="A1245">
            <v>37079</v>
          </cell>
          <cell r="B1245">
            <v>50</v>
          </cell>
          <cell r="C1245" t="str">
            <v>Air Intake</v>
          </cell>
          <cell r="D1245" t="str">
            <v>Anti Rain</v>
          </cell>
          <cell r="E1245">
            <v>37079</v>
          </cell>
          <cell r="F1245">
            <v>348599</v>
          </cell>
          <cell r="G1245">
            <v>3</v>
          </cell>
          <cell r="H1245">
            <v>875</v>
          </cell>
          <cell r="I1245">
            <v>875</v>
          </cell>
          <cell r="J1245">
            <v>39935</v>
          </cell>
          <cell r="L1245" t="str">
            <v>624279</v>
          </cell>
          <cell r="M1245" t="str">
            <v>19-189</v>
          </cell>
          <cell r="N1245" t="str">
            <v>TUGA</v>
          </cell>
          <cell r="O1245" t="str">
            <v>TTF</v>
          </cell>
          <cell r="P1245" t="str">
            <v>کفی 18 چرخ</v>
          </cell>
        </row>
        <row r="1246">
          <cell r="A1246">
            <v>37079</v>
          </cell>
          <cell r="B1246">
            <v>51</v>
          </cell>
          <cell r="C1246" t="str">
            <v>Air Intake</v>
          </cell>
          <cell r="D1246" t="str">
            <v>Anti Rain</v>
          </cell>
          <cell r="E1246">
            <v>37079</v>
          </cell>
          <cell r="F1246">
            <v>348600</v>
          </cell>
          <cell r="G1246">
            <v>3</v>
          </cell>
          <cell r="H1246">
            <v>875</v>
          </cell>
          <cell r="I1246">
            <v>875</v>
          </cell>
          <cell r="J1246">
            <v>39935</v>
          </cell>
          <cell r="L1246" t="str">
            <v>624235</v>
          </cell>
          <cell r="M1246" t="str">
            <v>18-498</v>
          </cell>
          <cell r="N1246" t="str">
            <v>TUGA</v>
          </cell>
          <cell r="O1246" t="str">
            <v>TTF</v>
          </cell>
          <cell r="P1246" t="str">
            <v>کفی 18 چرخ</v>
          </cell>
        </row>
        <row r="1247">
          <cell r="A1247">
            <v>37079</v>
          </cell>
          <cell r="B1247">
            <v>52</v>
          </cell>
          <cell r="C1247" t="str">
            <v>Air Intake</v>
          </cell>
          <cell r="D1247" t="str">
            <v>Anti Rain</v>
          </cell>
          <cell r="E1247">
            <v>37079</v>
          </cell>
          <cell r="F1247">
            <v>348601</v>
          </cell>
          <cell r="G1247">
            <v>3</v>
          </cell>
          <cell r="H1247">
            <v>875</v>
          </cell>
          <cell r="I1247">
            <v>875</v>
          </cell>
          <cell r="J1247">
            <v>39936</v>
          </cell>
          <cell r="L1247" t="str">
            <v>624278</v>
          </cell>
          <cell r="M1247" t="str">
            <v>29-729</v>
          </cell>
          <cell r="N1247" t="str">
            <v>TUGA</v>
          </cell>
          <cell r="O1247" t="str">
            <v>TTF</v>
          </cell>
          <cell r="P1247" t="str">
            <v>کفی 18 چرخ</v>
          </cell>
        </row>
        <row r="1248">
          <cell r="A1248">
            <v>37080</v>
          </cell>
          <cell r="F1248" t="str">
            <v>348602,348603,348604,348605,348606,</v>
          </cell>
          <cell r="I1248">
            <v>10270</v>
          </cell>
        </row>
        <row r="1249">
          <cell r="A1249">
            <v>37080</v>
          </cell>
          <cell r="B1249">
            <v>133</v>
          </cell>
          <cell r="C1249" t="str">
            <v>Air Intake</v>
          </cell>
          <cell r="D1249" t="str">
            <v>Filter House Horizontal</v>
          </cell>
          <cell r="E1249">
            <v>37080</v>
          </cell>
          <cell r="F1249">
            <v>348602</v>
          </cell>
          <cell r="G1249">
            <v>3</v>
          </cell>
          <cell r="H1249">
            <v>4318</v>
          </cell>
          <cell r="I1249">
            <v>4318</v>
          </cell>
          <cell r="J1249">
            <v>39933</v>
          </cell>
          <cell r="L1249" t="str">
            <v>624224</v>
          </cell>
          <cell r="M1249" t="str">
            <v>15-854</v>
          </cell>
          <cell r="N1249" t="str">
            <v>TUGA</v>
          </cell>
          <cell r="O1249" t="str">
            <v>TTF</v>
          </cell>
          <cell r="P1249" t="str">
            <v>کفی 18 چرخ</v>
          </cell>
        </row>
        <row r="1250">
          <cell r="A1250">
            <v>37080</v>
          </cell>
          <cell r="B1250">
            <v>134</v>
          </cell>
          <cell r="C1250" t="str">
            <v>Air Intake</v>
          </cell>
          <cell r="D1250" t="str">
            <v>Filter House Horizontal</v>
          </cell>
          <cell r="E1250">
            <v>37080</v>
          </cell>
          <cell r="F1250">
            <v>348603</v>
          </cell>
          <cell r="G1250">
            <v>3</v>
          </cell>
          <cell r="H1250">
            <v>2490</v>
          </cell>
          <cell r="I1250">
            <v>2490</v>
          </cell>
          <cell r="J1250">
            <v>39933</v>
          </cell>
          <cell r="L1250" t="str">
            <v>624222</v>
          </cell>
          <cell r="M1250" t="str">
            <v>15-243</v>
          </cell>
          <cell r="N1250" t="str">
            <v>TUGA</v>
          </cell>
          <cell r="O1250" t="str">
            <v>TTF</v>
          </cell>
          <cell r="P1250" t="str">
            <v>کفی 18 چرخ</v>
          </cell>
        </row>
        <row r="1251">
          <cell r="A1251">
            <v>37080</v>
          </cell>
          <cell r="B1251">
            <v>135</v>
          </cell>
          <cell r="C1251" t="str">
            <v>Air Intake</v>
          </cell>
          <cell r="D1251" t="str">
            <v>Filter House Horizontal</v>
          </cell>
          <cell r="E1251">
            <v>37080</v>
          </cell>
          <cell r="F1251">
            <v>348604</v>
          </cell>
          <cell r="G1251">
            <v>3</v>
          </cell>
          <cell r="H1251">
            <v>1246</v>
          </cell>
          <cell r="I1251">
            <v>1246</v>
          </cell>
          <cell r="J1251">
            <v>39933</v>
          </cell>
          <cell r="L1251" t="str">
            <v>624223</v>
          </cell>
          <cell r="M1251" t="str">
            <v>76-235</v>
          </cell>
          <cell r="N1251" t="str">
            <v>TUGA</v>
          </cell>
          <cell r="O1251" t="str">
            <v>TTF</v>
          </cell>
          <cell r="P1251" t="str">
            <v>کفی 18 چرخ</v>
          </cell>
        </row>
        <row r="1252">
          <cell r="A1252">
            <v>37080</v>
          </cell>
          <cell r="B1252">
            <v>136</v>
          </cell>
          <cell r="C1252" t="str">
            <v>Air Intake</v>
          </cell>
          <cell r="D1252" t="str">
            <v>Filter House Horizontal</v>
          </cell>
          <cell r="E1252">
            <v>37080</v>
          </cell>
          <cell r="F1252">
            <v>348605</v>
          </cell>
          <cell r="G1252">
            <v>3</v>
          </cell>
          <cell r="H1252">
            <v>216</v>
          </cell>
          <cell r="I1252">
            <v>216</v>
          </cell>
          <cell r="J1252">
            <v>39933</v>
          </cell>
          <cell r="L1252" t="str">
            <v>624224</v>
          </cell>
          <cell r="M1252" t="str">
            <v>15-854</v>
          </cell>
          <cell r="N1252" t="str">
            <v>TUGA</v>
          </cell>
          <cell r="O1252" t="str">
            <v>TTF</v>
          </cell>
          <cell r="P1252" t="str">
            <v>کفی 18 چرخ</v>
          </cell>
        </row>
        <row r="1253">
          <cell r="A1253">
            <v>37080</v>
          </cell>
          <cell r="B1253">
            <v>137</v>
          </cell>
          <cell r="C1253" t="str">
            <v>Air Intake</v>
          </cell>
          <cell r="D1253" t="str">
            <v>Filter House Horizontal</v>
          </cell>
          <cell r="E1253">
            <v>37080</v>
          </cell>
          <cell r="F1253">
            <v>348606</v>
          </cell>
          <cell r="G1253">
            <v>3</v>
          </cell>
          <cell r="H1253">
            <v>2000</v>
          </cell>
          <cell r="I1253">
            <v>2000</v>
          </cell>
          <cell r="J1253">
            <v>39933</v>
          </cell>
          <cell r="L1253" t="str">
            <v>624223</v>
          </cell>
          <cell r="M1253" t="str">
            <v>76-235</v>
          </cell>
          <cell r="N1253" t="str">
            <v>TUGA</v>
          </cell>
          <cell r="O1253" t="str">
            <v>TTF</v>
          </cell>
          <cell r="P1253" t="str">
            <v>کفی 18 چرخ</v>
          </cell>
        </row>
        <row r="1254">
          <cell r="A1254">
            <v>37081</v>
          </cell>
          <cell r="F1254" t="str">
            <v>348607,348608,348609,348610,348611,348612,348613,</v>
          </cell>
          <cell r="I1254">
            <v>15189</v>
          </cell>
        </row>
        <row r="1255">
          <cell r="A1255">
            <v>37081</v>
          </cell>
          <cell r="B1255">
            <v>323</v>
          </cell>
          <cell r="C1255" t="str">
            <v>Air Intake</v>
          </cell>
          <cell r="D1255" t="str">
            <v>Transition</v>
          </cell>
          <cell r="E1255">
            <v>37081</v>
          </cell>
          <cell r="F1255">
            <v>348607</v>
          </cell>
          <cell r="G1255">
            <v>5</v>
          </cell>
          <cell r="H1255">
            <v>6693</v>
          </cell>
          <cell r="I1255">
            <v>6693</v>
          </cell>
          <cell r="J1255">
            <v>39940</v>
          </cell>
          <cell r="L1255" t="str">
            <v>850516</v>
          </cell>
          <cell r="M1255" t="str">
            <v>64-244</v>
          </cell>
          <cell r="N1255" t="str">
            <v>TUGA</v>
          </cell>
          <cell r="O1255" t="str">
            <v>TTF</v>
          </cell>
          <cell r="P1255" t="str">
            <v>کفی 18 چرخ</v>
          </cell>
        </row>
        <row r="1256">
          <cell r="A1256">
            <v>37081</v>
          </cell>
          <cell r="B1256">
            <v>324</v>
          </cell>
          <cell r="C1256" t="str">
            <v>Air Intake</v>
          </cell>
          <cell r="D1256" t="str">
            <v>Transition</v>
          </cell>
          <cell r="E1256">
            <v>37081</v>
          </cell>
          <cell r="F1256">
            <v>348608</v>
          </cell>
          <cell r="G1256">
            <v>5</v>
          </cell>
          <cell r="H1256">
            <v>1318</v>
          </cell>
          <cell r="I1256">
            <v>1318</v>
          </cell>
          <cell r="J1256">
            <v>39937</v>
          </cell>
          <cell r="L1256" t="str">
            <v>624322</v>
          </cell>
          <cell r="M1256" t="str">
            <v>23-527</v>
          </cell>
          <cell r="N1256" t="str">
            <v>TUGA</v>
          </cell>
          <cell r="O1256" t="str">
            <v>TTF</v>
          </cell>
          <cell r="P1256" t="str">
            <v>کفی 18 چرخ</v>
          </cell>
        </row>
        <row r="1257">
          <cell r="A1257">
            <v>37081</v>
          </cell>
          <cell r="B1257">
            <v>325</v>
          </cell>
          <cell r="C1257" t="str">
            <v>Air Intake</v>
          </cell>
          <cell r="D1257" t="str">
            <v>Transition</v>
          </cell>
          <cell r="E1257">
            <v>37081</v>
          </cell>
          <cell r="F1257">
            <v>348609</v>
          </cell>
          <cell r="G1257">
            <v>5</v>
          </cell>
          <cell r="H1257">
            <v>1347</v>
          </cell>
          <cell r="I1257">
            <v>1347</v>
          </cell>
          <cell r="J1257">
            <v>39937</v>
          </cell>
          <cell r="L1257" t="str">
            <v>624322</v>
          </cell>
          <cell r="M1257" t="str">
            <v>23-527</v>
          </cell>
          <cell r="N1257" t="str">
            <v>TUGA</v>
          </cell>
          <cell r="O1257" t="str">
            <v>TTF</v>
          </cell>
          <cell r="P1257" t="str">
            <v>کفی 18 چرخ</v>
          </cell>
        </row>
        <row r="1258">
          <cell r="A1258">
            <v>37081</v>
          </cell>
          <cell r="B1258">
            <v>326</v>
          </cell>
          <cell r="C1258" t="str">
            <v>Air Intake</v>
          </cell>
          <cell r="D1258" t="str">
            <v>Transition</v>
          </cell>
          <cell r="E1258">
            <v>37081</v>
          </cell>
          <cell r="F1258">
            <v>348610</v>
          </cell>
          <cell r="G1258">
            <v>5</v>
          </cell>
          <cell r="H1258">
            <v>4015</v>
          </cell>
          <cell r="I1258">
            <v>4015</v>
          </cell>
          <cell r="J1258">
            <v>39937</v>
          </cell>
          <cell r="L1258" t="str">
            <v>624324</v>
          </cell>
          <cell r="M1258" t="str">
            <v>17-958</v>
          </cell>
          <cell r="N1258" t="str">
            <v>TUGA</v>
          </cell>
          <cell r="O1258" t="str">
            <v>TTF</v>
          </cell>
          <cell r="P1258" t="str">
            <v>کفی 18 چرخ</v>
          </cell>
        </row>
        <row r="1259">
          <cell r="A1259">
            <v>37081</v>
          </cell>
          <cell r="B1259">
            <v>327</v>
          </cell>
          <cell r="C1259" t="str">
            <v>Air Intake</v>
          </cell>
          <cell r="D1259" t="str">
            <v>Transition</v>
          </cell>
          <cell r="E1259">
            <v>37081</v>
          </cell>
          <cell r="F1259">
            <v>348611</v>
          </cell>
          <cell r="G1259">
            <v>5</v>
          </cell>
          <cell r="H1259">
            <v>1156</v>
          </cell>
          <cell r="I1259">
            <v>1116</v>
          </cell>
          <cell r="J1259">
            <v>39937</v>
          </cell>
          <cell r="L1259" t="str">
            <v>624324</v>
          </cell>
          <cell r="M1259" t="str">
            <v>17-958</v>
          </cell>
          <cell r="N1259" t="str">
            <v>TUGA</v>
          </cell>
          <cell r="O1259" t="str">
            <v>TTF</v>
          </cell>
          <cell r="P1259" t="str">
            <v>کفی 18 چرخ</v>
          </cell>
        </row>
        <row r="1260">
          <cell r="A1260">
            <v>37081</v>
          </cell>
          <cell r="B1260">
            <v>328</v>
          </cell>
          <cell r="C1260" t="str">
            <v>Air Intake</v>
          </cell>
          <cell r="D1260" t="str">
            <v>Transition</v>
          </cell>
          <cell r="E1260">
            <v>37081</v>
          </cell>
          <cell r="F1260">
            <v>348612</v>
          </cell>
          <cell r="G1260">
            <v>5</v>
          </cell>
          <cell r="H1260">
            <v>600</v>
          </cell>
          <cell r="I1260">
            <v>600</v>
          </cell>
          <cell r="J1260">
            <v>39940</v>
          </cell>
          <cell r="L1260" t="str">
            <v>850516</v>
          </cell>
          <cell r="M1260" t="str">
            <v>64-244</v>
          </cell>
          <cell r="N1260" t="str">
            <v>TUGA</v>
          </cell>
          <cell r="O1260" t="str">
            <v>TTF</v>
          </cell>
          <cell r="P1260" t="str">
            <v>کفی 18 چرخ</v>
          </cell>
        </row>
        <row r="1261">
          <cell r="A1261">
            <v>37081</v>
          </cell>
          <cell r="B1261">
            <v>329</v>
          </cell>
          <cell r="C1261" t="str">
            <v>Air Intake</v>
          </cell>
          <cell r="D1261" t="str">
            <v>Transition</v>
          </cell>
          <cell r="E1261">
            <v>37081</v>
          </cell>
          <cell r="F1261">
            <v>348613</v>
          </cell>
          <cell r="G1261">
            <v>5</v>
          </cell>
          <cell r="H1261">
            <v>150</v>
          </cell>
          <cell r="I1261">
            <v>100</v>
          </cell>
          <cell r="J1261">
            <v>39940</v>
          </cell>
          <cell r="L1261" t="str">
            <v>850516</v>
          </cell>
          <cell r="M1261" t="str">
            <v>64-244</v>
          </cell>
          <cell r="N1261" t="str">
            <v>TUGA</v>
          </cell>
          <cell r="O1261" t="str">
            <v>TTF</v>
          </cell>
          <cell r="P1261" t="str">
            <v>کفی 18 چرخ</v>
          </cell>
        </row>
        <row r="1262">
          <cell r="A1262">
            <v>37082</v>
          </cell>
          <cell r="F1262" t="str">
            <v>348614,348615,348616,348617,348618,348619,</v>
          </cell>
          <cell r="I1262">
            <v>18560</v>
          </cell>
        </row>
        <row r="1263">
          <cell r="A1263">
            <v>37082</v>
          </cell>
          <cell r="B1263">
            <v>166</v>
          </cell>
          <cell r="C1263" t="str">
            <v>Air Intake</v>
          </cell>
          <cell r="D1263" t="str">
            <v>Filter House Vertical</v>
          </cell>
          <cell r="E1263">
            <v>37082</v>
          </cell>
          <cell r="F1263">
            <v>348614</v>
          </cell>
          <cell r="G1263">
            <v>4</v>
          </cell>
          <cell r="H1263">
            <v>3682</v>
          </cell>
          <cell r="I1263">
            <v>3682</v>
          </cell>
          <cell r="J1263">
            <v>39934</v>
          </cell>
          <cell r="L1263" t="str">
            <v>624219</v>
          </cell>
          <cell r="M1263" t="str">
            <v>72-426</v>
          </cell>
          <cell r="N1263" t="str">
            <v>TUGA</v>
          </cell>
          <cell r="O1263" t="str">
            <v>TTF</v>
          </cell>
          <cell r="P1263" t="str">
            <v>کفی 18 چرخ</v>
          </cell>
        </row>
        <row r="1264">
          <cell r="A1264">
            <v>37082</v>
          </cell>
          <cell r="B1264">
            <v>167</v>
          </cell>
          <cell r="C1264" t="str">
            <v>Air Intake</v>
          </cell>
          <cell r="D1264" t="str">
            <v>Filter House Vertical</v>
          </cell>
          <cell r="E1264">
            <v>37082</v>
          </cell>
          <cell r="F1264">
            <v>348615</v>
          </cell>
          <cell r="G1264">
            <v>4</v>
          </cell>
          <cell r="H1264">
            <v>3682</v>
          </cell>
          <cell r="I1264">
            <v>3682</v>
          </cell>
          <cell r="J1264">
            <v>39933</v>
          </cell>
          <cell r="L1264" t="str">
            <v>624225</v>
          </cell>
          <cell r="M1264" t="str">
            <v>23-969</v>
          </cell>
          <cell r="N1264" t="str">
            <v>TUGA</v>
          </cell>
          <cell r="O1264" t="str">
            <v>TTF</v>
          </cell>
          <cell r="P1264" t="str">
            <v>کفی 18 چرخ</v>
          </cell>
        </row>
        <row r="1265">
          <cell r="A1265">
            <v>37082</v>
          </cell>
          <cell r="B1265">
            <v>168</v>
          </cell>
          <cell r="C1265" t="str">
            <v>Air Intake</v>
          </cell>
          <cell r="D1265" t="str">
            <v>Filter House Vertical</v>
          </cell>
          <cell r="E1265">
            <v>37082</v>
          </cell>
          <cell r="F1265">
            <v>348616</v>
          </cell>
          <cell r="G1265">
            <v>4</v>
          </cell>
          <cell r="H1265">
            <v>2765</v>
          </cell>
          <cell r="I1265">
            <v>2765</v>
          </cell>
          <cell r="J1265">
            <v>39934</v>
          </cell>
          <cell r="L1265" t="str">
            <v>624236</v>
          </cell>
          <cell r="M1265" t="str">
            <v>44-535</v>
          </cell>
          <cell r="N1265" t="str">
            <v>TUGA</v>
          </cell>
          <cell r="O1265" t="str">
            <v>TTF</v>
          </cell>
          <cell r="P1265" t="str">
            <v>کفی 18 چرخ</v>
          </cell>
        </row>
        <row r="1266">
          <cell r="A1266">
            <v>37082</v>
          </cell>
          <cell r="B1266">
            <v>169</v>
          </cell>
          <cell r="C1266" t="str">
            <v>Air Intake</v>
          </cell>
          <cell r="D1266" t="str">
            <v>Filter House Vertical</v>
          </cell>
          <cell r="E1266">
            <v>37082</v>
          </cell>
          <cell r="F1266">
            <v>348617</v>
          </cell>
          <cell r="G1266">
            <v>4</v>
          </cell>
          <cell r="H1266">
            <v>2765</v>
          </cell>
          <cell r="I1266">
            <v>2765</v>
          </cell>
          <cell r="J1266">
            <v>39934</v>
          </cell>
          <cell r="L1266" t="str">
            <v>624218</v>
          </cell>
          <cell r="M1266" t="str">
            <v>53-255</v>
          </cell>
          <cell r="N1266" t="str">
            <v>TUGA</v>
          </cell>
          <cell r="O1266" t="str">
            <v>TTF</v>
          </cell>
          <cell r="P1266" t="str">
            <v>کفی 18 چرخ</v>
          </cell>
        </row>
        <row r="1267">
          <cell r="A1267">
            <v>37082</v>
          </cell>
          <cell r="B1267">
            <v>170</v>
          </cell>
          <cell r="C1267" t="str">
            <v>Air Intake</v>
          </cell>
          <cell r="D1267" t="str">
            <v>Filter House Vertical</v>
          </cell>
          <cell r="E1267">
            <v>37082</v>
          </cell>
          <cell r="F1267">
            <v>348618</v>
          </cell>
          <cell r="G1267">
            <v>4</v>
          </cell>
          <cell r="H1267">
            <v>2833</v>
          </cell>
          <cell r="I1267">
            <v>2833</v>
          </cell>
          <cell r="J1267">
            <v>39935</v>
          </cell>
          <cell r="L1267" t="str">
            <v>624221</v>
          </cell>
          <cell r="M1267" t="str">
            <v>17-724</v>
          </cell>
          <cell r="N1267" t="str">
            <v>TUGA</v>
          </cell>
          <cell r="O1267" t="str">
            <v>TTF</v>
          </cell>
          <cell r="P1267" t="str">
            <v>کفی 18 چرخ</v>
          </cell>
        </row>
        <row r="1268">
          <cell r="A1268">
            <v>37082</v>
          </cell>
          <cell r="B1268">
            <v>171</v>
          </cell>
          <cell r="C1268" t="str">
            <v>Air Intake</v>
          </cell>
          <cell r="D1268" t="str">
            <v>Filter House Vertical</v>
          </cell>
          <cell r="E1268">
            <v>37082</v>
          </cell>
          <cell r="F1268">
            <v>348619</v>
          </cell>
          <cell r="G1268">
            <v>4</v>
          </cell>
          <cell r="H1268">
            <v>2833</v>
          </cell>
          <cell r="I1268">
            <v>2833</v>
          </cell>
          <cell r="J1268">
            <v>39935</v>
          </cell>
          <cell r="L1268" t="str">
            <v>624220</v>
          </cell>
          <cell r="M1268" t="str">
            <v>19-174</v>
          </cell>
          <cell r="N1268" t="str">
            <v>TUGA</v>
          </cell>
          <cell r="O1268" t="str">
            <v>TTF</v>
          </cell>
          <cell r="P1268" t="str">
            <v>کفی 18 چرخ</v>
          </cell>
        </row>
        <row r="1269">
          <cell r="A1269">
            <v>37086</v>
          </cell>
          <cell r="F1269" t="str">
            <v>348517,348518,</v>
          </cell>
          <cell r="I1269">
            <v>10000</v>
          </cell>
        </row>
        <row r="1270">
          <cell r="A1270">
            <v>37086</v>
          </cell>
          <cell r="B1270">
            <v>112</v>
          </cell>
          <cell r="C1270" t="str">
            <v>Air Intake</v>
          </cell>
          <cell r="D1270" t="str">
            <v>Damper</v>
          </cell>
          <cell r="E1270">
            <v>37086</v>
          </cell>
          <cell r="F1270">
            <v>348517</v>
          </cell>
          <cell r="G1270">
            <v>3</v>
          </cell>
          <cell r="H1270">
            <v>8500</v>
          </cell>
          <cell r="I1270">
            <v>8500</v>
          </cell>
          <cell r="J1270">
            <v>39939</v>
          </cell>
          <cell r="L1270" t="str">
            <v>850584</v>
          </cell>
          <cell r="M1270" t="str">
            <v>17-164</v>
          </cell>
          <cell r="N1270" t="str">
            <v>TUGA</v>
          </cell>
          <cell r="O1270" t="str">
            <v>TTF</v>
          </cell>
          <cell r="P1270" t="str">
            <v>کفی 18 چرخ</v>
          </cell>
        </row>
        <row r="1271">
          <cell r="A1271">
            <v>37086</v>
          </cell>
          <cell r="B1271">
            <v>113</v>
          </cell>
          <cell r="C1271" t="str">
            <v>Air Intake</v>
          </cell>
          <cell r="D1271" t="str">
            <v>Damper</v>
          </cell>
          <cell r="E1271">
            <v>37086</v>
          </cell>
          <cell r="F1271">
            <v>348518</v>
          </cell>
          <cell r="G1271">
            <v>3</v>
          </cell>
          <cell r="H1271">
            <v>1550</v>
          </cell>
          <cell r="I1271">
            <v>1500</v>
          </cell>
          <cell r="J1271">
            <v>39939</v>
          </cell>
          <cell r="L1271" t="str">
            <v>850584</v>
          </cell>
          <cell r="M1271" t="str">
            <v>17-164</v>
          </cell>
          <cell r="N1271" t="str">
            <v>TUGA</v>
          </cell>
          <cell r="O1271" t="str">
            <v>TTF</v>
          </cell>
          <cell r="P1271" t="str">
            <v>کفی 18 چرخ</v>
          </cell>
        </row>
        <row r="1272">
          <cell r="A1272">
            <v>37087</v>
          </cell>
          <cell r="F1272" t="str">
            <v>348637,348638,</v>
          </cell>
          <cell r="I1272">
            <v>10000</v>
          </cell>
        </row>
        <row r="1273">
          <cell r="A1273">
            <v>37087</v>
          </cell>
          <cell r="B1273">
            <v>114</v>
          </cell>
          <cell r="C1273" t="str">
            <v>Air Intake</v>
          </cell>
          <cell r="D1273" t="str">
            <v>Damper</v>
          </cell>
          <cell r="E1273">
            <v>37087</v>
          </cell>
          <cell r="F1273">
            <v>348637</v>
          </cell>
          <cell r="G1273">
            <v>4</v>
          </cell>
          <cell r="H1273">
            <v>8500</v>
          </cell>
          <cell r="I1273">
            <v>8500</v>
          </cell>
          <cell r="J1273">
            <v>39940</v>
          </cell>
          <cell r="L1273" t="str">
            <v>850585</v>
          </cell>
          <cell r="M1273" t="str">
            <v>29-199</v>
          </cell>
          <cell r="N1273" t="str">
            <v>TUGA</v>
          </cell>
          <cell r="O1273" t="str">
            <v>TTF</v>
          </cell>
          <cell r="P1273" t="str">
            <v>کفی 18 چرخ</v>
          </cell>
        </row>
        <row r="1274">
          <cell r="A1274">
            <v>37087</v>
          </cell>
          <cell r="B1274">
            <v>115</v>
          </cell>
          <cell r="C1274" t="str">
            <v>Air Intake</v>
          </cell>
          <cell r="D1274" t="str">
            <v>Damper</v>
          </cell>
          <cell r="E1274">
            <v>37087</v>
          </cell>
          <cell r="F1274">
            <v>348638</v>
          </cell>
          <cell r="G1274">
            <v>4</v>
          </cell>
          <cell r="H1274">
            <v>1550</v>
          </cell>
          <cell r="I1274">
            <v>1500</v>
          </cell>
          <cell r="J1274">
            <v>39940</v>
          </cell>
          <cell r="L1274" t="str">
            <v>850585</v>
          </cell>
          <cell r="M1274" t="str">
            <v>29-199</v>
          </cell>
          <cell r="N1274" t="str">
            <v>TUGA</v>
          </cell>
          <cell r="O1274" t="str">
            <v>TTF</v>
          </cell>
          <cell r="P1274" t="str">
            <v>کفی 18 چرخ</v>
          </cell>
        </row>
        <row r="1275">
          <cell r="A1275">
            <v>37088</v>
          </cell>
          <cell r="F1275" t="str">
            <v>348639,348640,348641,348642,</v>
          </cell>
          <cell r="I1275">
            <v>14100</v>
          </cell>
        </row>
        <row r="1276">
          <cell r="A1276">
            <v>37088</v>
          </cell>
          <cell r="B1276">
            <v>89</v>
          </cell>
          <cell r="C1276" t="str">
            <v>Air Intake</v>
          </cell>
          <cell r="D1276" t="str">
            <v>Bend</v>
          </cell>
          <cell r="E1276">
            <v>37088</v>
          </cell>
          <cell r="F1276">
            <v>348639</v>
          </cell>
          <cell r="G1276">
            <v>5</v>
          </cell>
          <cell r="H1276">
            <v>7300</v>
          </cell>
          <cell r="I1276" t="str">
            <v>7300</v>
          </cell>
          <cell r="J1276">
            <v>39954</v>
          </cell>
          <cell r="L1276" t="str">
            <v>613195</v>
          </cell>
          <cell r="M1276" t="str">
            <v>64-244</v>
          </cell>
          <cell r="N1276" t="str">
            <v>TUGA</v>
          </cell>
          <cell r="O1276" t="str">
            <v>STS</v>
          </cell>
          <cell r="P1276" t="str">
            <v>کفی 18 چرخ</v>
          </cell>
        </row>
        <row r="1277">
          <cell r="A1277">
            <v>37088</v>
          </cell>
          <cell r="B1277">
            <v>90</v>
          </cell>
          <cell r="C1277" t="str">
            <v>Air Intake</v>
          </cell>
          <cell r="D1277" t="str">
            <v>Bend</v>
          </cell>
          <cell r="E1277">
            <v>37088</v>
          </cell>
          <cell r="F1277">
            <v>348640</v>
          </cell>
          <cell r="G1277">
            <v>5</v>
          </cell>
          <cell r="H1277">
            <v>6450</v>
          </cell>
          <cell r="I1277">
            <v>6450</v>
          </cell>
          <cell r="J1277">
            <v>39954</v>
          </cell>
          <cell r="L1277" t="str">
            <v>613198</v>
          </cell>
          <cell r="M1277" t="str">
            <v>59-381</v>
          </cell>
          <cell r="N1277" t="str">
            <v>TUGA</v>
          </cell>
          <cell r="O1277" t="str">
            <v>STS</v>
          </cell>
          <cell r="P1277" t="str">
            <v>کفی 18 چرخ</v>
          </cell>
        </row>
        <row r="1278">
          <cell r="A1278">
            <v>37088</v>
          </cell>
          <cell r="B1278">
            <v>91</v>
          </cell>
          <cell r="C1278" t="str">
            <v>Air Intake</v>
          </cell>
          <cell r="D1278" t="str">
            <v>Bend</v>
          </cell>
          <cell r="E1278">
            <v>37088</v>
          </cell>
          <cell r="F1278">
            <v>348641</v>
          </cell>
          <cell r="G1278">
            <v>5</v>
          </cell>
          <cell r="H1278">
            <v>6900</v>
          </cell>
          <cell r="I1278">
            <v>6900</v>
          </cell>
          <cell r="J1278">
            <v>39951</v>
          </cell>
          <cell r="L1278" t="str">
            <v>613191</v>
          </cell>
          <cell r="M1278" t="str">
            <v>14-132</v>
          </cell>
          <cell r="N1278" t="str">
            <v>TUGA</v>
          </cell>
          <cell r="O1278" t="str">
            <v>STS</v>
          </cell>
          <cell r="P1278" t="str">
            <v>کفی 18 چرخ</v>
          </cell>
        </row>
        <row r="1279">
          <cell r="A1279">
            <v>37088</v>
          </cell>
          <cell r="B1279">
            <v>92</v>
          </cell>
          <cell r="C1279" t="str">
            <v>Air Intake</v>
          </cell>
          <cell r="D1279" t="str">
            <v>Bend</v>
          </cell>
          <cell r="E1279">
            <v>37088</v>
          </cell>
          <cell r="F1279">
            <v>348642</v>
          </cell>
          <cell r="G1279">
            <v>5</v>
          </cell>
          <cell r="H1279">
            <v>780</v>
          </cell>
          <cell r="I1279">
            <v>750</v>
          </cell>
          <cell r="J1279">
            <v>39954</v>
          </cell>
          <cell r="L1279" t="str">
            <v>613195</v>
          </cell>
          <cell r="M1279" t="str">
            <v>64-244</v>
          </cell>
          <cell r="N1279" t="str">
            <v>TUGA</v>
          </cell>
          <cell r="O1279" t="str">
            <v>STS</v>
          </cell>
          <cell r="P1279" t="str">
            <v>کفی 18 چرخ</v>
          </cell>
        </row>
        <row r="1280">
          <cell r="A1280">
            <v>37089</v>
          </cell>
          <cell r="F1280" t="str">
            <v>348643,348644,348645,</v>
          </cell>
          <cell r="I1280">
            <v>5904</v>
          </cell>
        </row>
        <row r="1281">
          <cell r="A1281">
            <v>37089</v>
          </cell>
          <cell r="B1281">
            <v>265</v>
          </cell>
          <cell r="C1281" t="str">
            <v>Air Intake</v>
          </cell>
          <cell r="D1281" t="str">
            <v>Silencer Duct</v>
          </cell>
          <cell r="E1281">
            <v>37089</v>
          </cell>
          <cell r="F1281">
            <v>348643</v>
          </cell>
          <cell r="G1281">
            <v>4</v>
          </cell>
          <cell r="H1281">
            <v>1254</v>
          </cell>
          <cell r="I1281">
            <v>1254</v>
          </cell>
          <cell r="J1281">
            <v>39951</v>
          </cell>
          <cell r="L1281" t="str">
            <v>613192</v>
          </cell>
          <cell r="M1281" t="str">
            <v>15-296</v>
          </cell>
          <cell r="N1281" t="str">
            <v>TUGA</v>
          </cell>
          <cell r="O1281" t="str">
            <v>STS</v>
          </cell>
          <cell r="P1281" t="str">
            <v>کفی 18 چرخ</v>
          </cell>
        </row>
        <row r="1282">
          <cell r="A1282">
            <v>37089</v>
          </cell>
          <cell r="B1282">
            <v>266</v>
          </cell>
          <cell r="C1282" t="str">
            <v>Air Intake</v>
          </cell>
          <cell r="D1282" t="str">
            <v>Silencer Duct</v>
          </cell>
          <cell r="E1282">
            <v>37089</v>
          </cell>
          <cell r="F1282">
            <v>348644</v>
          </cell>
          <cell r="G1282">
            <v>4</v>
          </cell>
          <cell r="H1282">
            <v>1254</v>
          </cell>
          <cell r="I1282">
            <v>1254</v>
          </cell>
          <cell r="J1282">
            <v>39951</v>
          </cell>
          <cell r="L1282" t="str">
            <v>613192</v>
          </cell>
          <cell r="M1282" t="str">
            <v>15-296</v>
          </cell>
          <cell r="N1282" t="str">
            <v>TUGA</v>
          </cell>
          <cell r="O1282" t="str">
            <v>STS</v>
          </cell>
          <cell r="P1282" t="str">
            <v>کفی 18 چرخ</v>
          </cell>
        </row>
        <row r="1283">
          <cell r="A1283">
            <v>37089</v>
          </cell>
          <cell r="B1283">
            <v>267</v>
          </cell>
          <cell r="C1283" t="str">
            <v>Air Intake</v>
          </cell>
          <cell r="D1283" t="str">
            <v>Silencer Duct</v>
          </cell>
          <cell r="E1283">
            <v>37089</v>
          </cell>
          <cell r="F1283">
            <v>348645</v>
          </cell>
          <cell r="G1283">
            <v>4</v>
          </cell>
          <cell r="H1283">
            <v>3396</v>
          </cell>
          <cell r="I1283">
            <v>3396</v>
          </cell>
          <cell r="J1283">
            <v>39952</v>
          </cell>
          <cell r="L1283" t="str">
            <v>613197</v>
          </cell>
          <cell r="M1283" t="str">
            <v>22-154</v>
          </cell>
          <cell r="N1283" t="str">
            <v>TUGA</v>
          </cell>
          <cell r="O1283" t="str">
            <v>STS</v>
          </cell>
          <cell r="P1283" t="str">
            <v>کفی 18 چرخ</v>
          </cell>
        </row>
        <row r="1284">
          <cell r="A1284">
            <v>37090</v>
          </cell>
          <cell r="F1284" t="str">
            <v>348646,348647,348648,</v>
          </cell>
          <cell r="I1284">
            <v>5904</v>
          </cell>
        </row>
        <row r="1285">
          <cell r="A1285">
            <v>37090</v>
          </cell>
          <cell r="B1285">
            <v>268</v>
          </cell>
          <cell r="C1285" t="str">
            <v>Air Intake</v>
          </cell>
          <cell r="D1285" t="str">
            <v>Silencer Duct</v>
          </cell>
          <cell r="E1285">
            <v>37090</v>
          </cell>
          <cell r="F1285">
            <v>348646</v>
          </cell>
          <cell r="G1285">
            <v>5</v>
          </cell>
          <cell r="H1285">
            <v>1254</v>
          </cell>
          <cell r="I1285">
            <v>1254</v>
          </cell>
          <cell r="J1285">
            <v>39951</v>
          </cell>
          <cell r="L1285" t="str">
            <v>613194</v>
          </cell>
          <cell r="M1285" t="str">
            <v>18-498</v>
          </cell>
          <cell r="N1285" t="str">
            <v>TUGA</v>
          </cell>
          <cell r="O1285" t="str">
            <v>STS</v>
          </cell>
          <cell r="P1285" t="str">
            <v>کفی 18 چرخ</v>
          </cell>
        </row>
        <row r="1286">
          <cell r="A1286">
            <v>37090</v>
          </cell>
          <cell r="B1286">
            <v>269</v>
          </cell>
          <cell r="C1286" t="str">
            <v>Air Intake</v>
          </cell>
          <cell r="D1286" t="str">
            <v>Silencer Duct</v>
          </cell>
          <cell r="E1286">
            <v>37090</v>
          </cell>
          <cell r="F1286">
            <v>348647</v>
          </cell>
          <cell r="G1286">
            <v>5</v>
          </cell>
          <cell r="H1286">
            <v>1254</v>
          </cell>
          <cell r="I1286">
            <v>1254</v>
          </cell>
          <cell r="J1286">
            <v>39951</v>
          </cell>
          <cell r="L1286" t="str">
            <v>613194</v>
          </cell>
          <cell r="M1286" t="str">
            <v>18-498</v>
          </cell>
          <cell r="N1286" t="str">
            <v>TUGA</v>
          </cell>
          <cell r="O1286" t="str">
            <v>STS</v>
          </cell>
          <cell r="P1286" t="str">
            <v>کفی 18 چرخ</v>
          </cell>
        </row>
        <row r="1287">
          <cell r="A1287">
            <v>37090</v>
          </cell>
          <cell r="B1287">
            <v>270</v>
          </cell>
          <cell r="C1287" t="str">
            <v>Air Intake</v>
          </cell>
          <cell r="D1287" t="str">
            <v>Silencer Duct</v>
          </cell>
          <cell r="E1287">
            <v>37090</v>
          </cell>
          <cell r="F1287">
            <v>348648</v>
          </cell>
          <cell r="G1287">
            <v>5</v>
          </cell>
          <cell r="H1287">
            <v>3396</v>
          </cell>
          <cell r="I1287">
            <v>3396</v>
          </cell>
          <cell r="J1287">
            <v>39954</v>
          </cell>
          <cell r="L1287" t="str">
            <v>613196</v>
          </cell>
          <cell r="M1287" t="str">
            <v>29-199</v>
          </cell>
          <cell r="N1287" t="str">
            <v>TUGA</v>
          </cell>
          <cell r="O1287" t="str">
            <v>STS</v>
          </cell>
          <cell r="P1287" t="str">
            <v>کفی 18 چرخ</v>
          </cell>
        </row>
        <row r="1288">
          <cell r="A1288">
            <v>37091</v>
          </cell>
          <cell r="F1288">
            <v>348519</v>
          </cell>
          <cell r="I1288">
            <v>100</v>
          </cell>
        </row>
        <row r="1289">
          <cell r="A1289">
            <v>37091</v>
          </cell>
          <cell r="B1289">
            <v>350</v>
          </cell>
          <cell r="C1289" t="str">
            <v>Auxiliary</v>
          </cell>
          <cell r="D1289" t="str">
            <v>Air Cooler Piping 10667</v>
          </cell>
          <cell r="E1289">
            <v>37091</v>
          </cell>
          <cell r="F1289">
            <v>348519</v>
          </cell>
          <cell r="G1289">
            <v>1</v>
          </cell>
          <cell r="H1289">
            <v>120</v>
          </cell>
          <cell r="I1289">
            <v>100</v>
          </cell>
          <cell r="J1289">
            <v>39939</v>
          </cell>
          <cell r="L1289" t="str">
            <v>602735</v>
          </cell>
          <cell r="M1289" t="str">
            <v>37-661</v>
          </cell>
          <cell r="N1289" t="str">
            <v>TUGA</v>
          </cell>
          <cell r="O1289" t="str">
            <v>JTP</v>
          </cell>
          <cell r="P1289" t="str">
            <v>کفی 18 چرخ</v>
          </cell>
        </row>
        <row r="1290">
          <cell r="A1290">
            <v>37092</v>
          </cell>
          <cell r="F1290">
            <v>348620</v>
          </cell>
          <cell r="I1290">
            <v>70</v>
          </cell>
        </row>
        <row r="1291">
          <cell r="A1291">
            <v>37092</v>
          </cell>
          <cell r="B1291">
            <v>516</v>
          </cell>
          <cell r="C1291" t="str">
            <v>Auxiliary</v>
          </cell>
          <cell r="D1291" t="str">
            <v>Ignition Gas Piping 10666</v>
          </cell>
          <cell r="E1291">
            <v>37092</v>
          </cell>
          <cell r="F1291">
            <v>348620</v>
          </cell>
          <cell r="G1291">
            <v>1</v>
          </cell>
          <cell r="H1291">
            <v>100</v>
          </cell>
          <cell r="I1291">
            <v>70</v>
          </cell>
          <cell r="J1291">
            <v>39939</v>
          </cell>
          <cell r="L1291" t="str">
            <v>602735</v>
          </cell>
          <cell r="M1291" t="str">
            <v>37-661</v>
          </cell>
          <cell r="N1291" t="str">
            <v>TUGA</v>
          </cell>
          <cell r="O1291" t="str">
            <v>JTP</v>
          </cell>
          <cell r="P1291" t="str">
            <v>کفی 18 چرخ</v>
          </cell>
        </row>
        <row r="1292">
          <cell r="A1292">
            <v>37093</v>
          </cell>
          <cell r="F1292">
            <v>348621</v>
          </cell>
          <cell r="I1292">
            <v>100</v>
          </cell>
        </row>
        <row r="1293">
          <cell r="A1293">
            <v>37093</v>
          </cell>
          <cell r="B1293">
            <v>513</v>
          </cell>
          <cell r="C1293" t="str">
            <v>Auxiliary</v>
          </cell>
          <cell r="D1293" t="str">
            <v>Ignition Gas Line 9A971</v>
          </cell>
          <cell r="E1293">
            <v>37093</v>
          </cell>
          <cell r="F1293">
            <v>348621</v>
          </cell>
          <cell r="G1293">
            <v>3</v>
          </cell>
          <cell r="H1293">
            <v>130</v>
          </cell>
          <cell r="I1293">
            <v>100</v>
          </cell>
          <cell r="J1293">
            <v>39939</v>
          </cell>
          <cell r="L1293" t="str">
            <v>602735</v>
          </cell>
          <cell r="M1293" t="str">
            <v>37-661</v>
          </cell>
          <cell r="N1293" t="str">
            <v>TUGA</v>
          </cell>
          <cell r="O1293" t="str">
            <v>JTP</v>
          </cell>
          <cell r="P1293" t="str">
            <v>کفی 18 چرخ</v>
          </cell>
        </row>
        <row r="1294">
          <cell r="A1294">
            <v>37094</v>
          </cell>
          <cell r="F1294">
            <v>348622</v>
          </cell>
          <cell r="I1294">
            <v>100</v>
          </cell>
        </row>
        <row r="1295">
          <cell r="A1295">
            <v>37094</v>
          </cell>
          <cell r="B1295">
            <v>514</v>
          </cell>
          <cell r="C1295" t="str">
            <v>Auxiliary</v>
          </cell>
          <cell r="D1295" t="str">
            <v>Ignition Gas Line 9A971</v>
          </cell>
          <cell r="E1295">
            <v>37094</v>
          </cell>
          <cell r="F1295">
            <v>348622</v>
          </cell>
          <cell r="G1295">
            <v>4</v>
          </cell>
          <cell r="H1295">
            <v>130</v>
          </cell>
          <cell r="I1295">
            <v>100</v>
          </cell>
          <cell r="J1295">
            <v>39939</v>
          </cell>
          <cell r="L1295" t="str">
            <v>602735</v>
          </cell>
          <cell r="M1295" t="str">
            <v>37-661</v>
          </cell>
          <cell r="N1295" t="str">
            <v>TUGA</v>
          </cell>
          <cell r="O1295" t="str">
            <v>JTP</v>
          </cell>
          <cell r="P1295" t="str">
            <v>کفی 18 چرخ</v>
          </cell>
        </row>
        <row r="1296">
          <cell r="A1296">
            <v>37095</v>
          </cell>
          <cell r="F1296" t="str">
            <v>348623,348624,</v>
          </cell>
          <cell r="I1296">
            <v>18900</v>
          </cell>
        </row>
        <row r="1297">
          <cell r="A1297">
            <v>37095</v>
          </cell>
          <cell r="B1297">
            <v>334</v>
          </cell>
          <cell r="C1297" t="str">
            <v>Air Intake</v>
          </cell>
          <cell r="D1297" t="str">
            <v>Vertical Duct</v>
          </cell>
          <cell r="E1297">
            <v>37095</v>
          </cell>
          <cell r="F1297">
            <v>348623</v>
          </cell>
          <cell r="G1297">
            <v>3</v>
          </cell>
          <cell r="H1297">
            <v>8200</v>
          </cell>
          <cell r="I1297">
            <v>8200</v>
          </cell>
          <cell r="J1297">
            <v>39948</v>
          </cell>
          <cell r="L1297" t="str">
            <v>624484</v>
          </cell>
          <cell r="M1297" t="str">
            <v>18-272</v>
          </cell>
          <cell r="N1297" t="str">
            <v>TUGA</v>
          </cell>
          <cell r="O1297" t="str">
            <v>AZAR TEYF</v>
          </cell>
          <cell r="P1297" t="str">
            <v>کفی 18 چرخ</v>
          </cell>
        </row>
        <row r="1298">
          <cell r="A1298">
            <v>37095</v>
          </cell>
          <cell r="B1298">
            <v>335</v>
          </cell>
          <cell r="C1298" t="str">
            <v>Air Intake</v>
          </cell>
          <cell r="D1298" t="str">
            <v>Vertical Duct</v>
          </cell>
          <cell r="E1298">
            <v>37095</v>
          </cell>
          <cell r="F1298">
            <v>348624</v>
          </cell>
          <cell r="G1298">
            <v>3</v>
          </cell>
          <cell r="H1298">
            <v>10700</v>
          </cell>
          <cell r="I1298">
            <v>10700</v>
          </cell>
          <cell r="J1298">
            <v>39948</v>
          </cell>
          <cell r="L1298" t="str">
            <v>624483</v>
          </cell>
          <cell r="M1298" t="str">
            <v>25-727</v>
          </cell>
          <cell r="N1298" t="str">
            <v>TUGA</v>
          </cell>
          <cell r="O1298" t="str">
            <v>AZAR TEYF</v>
          </cell>
          <cell r="P1298" t="str">
            <v>کفی 18 چرخ</v>
          </cell>
        </row>
        <row r="1299">
          <cell r="A1299">
            <v>37096</v>
          </cell>
          <cell r="F1299" t="str">
            <v>348657,348658,348659,348660,348661,348662,</v>
          </cell>
          <cell r="I1299">
            <v>7089</v>
          </cell>
        </row>
        <row r="1300">
          <cell r="A1300">
            <v>37096</v>
          </cell>
          <cell r="B1300">
            <v>959</v>
          </cell>
          <cell r="C1300" t="str">
            <v>Exhaust</v>
          </cell>
          <cell r="D1300" t="str">
            <v>Stack 030-32</v>
          </cell>
          <cell r="E1300">
            <v>37096</v>
          </cell>
          <cell r="F1300">
            <v>348657</v>
          </cell>
          <cell r="G1300">
            <v>5</v>
          </cell>
          <cell r="H1300">
            <v>1690</v>
          </cell>
          <cell r="I1300">
            <v>1690</v>
          </cell>
          <cell r="J1300">
            <v>39953</v>
          </cell>
          <cell r="L1300">
            <v>748977</v>
          </cell>
          <cell r="M1300" t="str">
            <v>29-568</v>
          </cell>
          <cell r="N1300" t="str">
            <v>TUGA</v>
          </cell>
          <cell r="O1300" t="str">
            <v>NEYRE PERSE</v>
          </cell>
          <cell r="P1300" t="str">
            <v>کفی 18 چرخ</v>
          </cell>
        </row>
        <row r="1301">
          <cell r="A1301">
            <v>37096</v>
          </cell>
          <cell r="B1301">
            <v>960</v>
          </cell>
          <cell r="C1301" t="str">
            <v>Exhaust</v>
          </cell>
          <cell r="D1301" t="str">
            <v>Stack 030-32</v>
          </cell>
          <cell r="E1301">
            <v>37096</v>
          </cell>
          <cell r="F1301">
            <v>348658</v>
          </cell>
          <cell r="G1301">
            <v>5</v>
          </cell>
          <cell r="H1301">
            <v>1690</v>
          </cell>
          <cell r="I1301">
            <v>1690</v>
          </cell>
          <cell r="J1301">
            <v>39953</v>
          </cell>
          <cell r="L1301">
            <v>748977</v>
          </cell>
          <cell r="M1301" t="str">
            <v>29-568</v>
          </cell>
          <cell r="N1301" t="str">
            <v>TUGA</v>
          </cell>
          <cell r="O1301" t="str">
            <v>NEYRE PERSE</v>
          </cell>
          <cell r="P1301" t="str">
            <v>کفی 18 چرخ</v>
          </cell>
        </row>
        <row r="1302">
          <cell r="A1302">
            <v>37096</v>
          </cell>
          <cell r="B1302">
            <v>961</v>
          </cell>
          <cell r="C1302" t="str">
            <v>Exhaust</v>
          </cell>
          <cell r="D1302" t="str">
            <v>Stack 030-32</v>
          </cell>
          <cell r="E1302">
            <v>37096</v>
          </cell>
          <cell r="F1302">
            <v>348659</v>
          </cell>
          <cell r="G1302">
            <v>5</v>
          </cell>
          <cell r="H1302">
            <v>1690</v>
          </cell>
          <cell r="I1302">
            <v>1690</v>
          </cell>
          <cell r="J1302">
            <v>39953</v>
          </cell>
          <cell r="L1302">
            <v>748976</v>
          </cell>
          <cell r="M1302" t="str">
            <v>28-456</v>
          </cell>
          <cell r="N1302" t="str">
            <v>TUGA</v>
          </cell>
          <cell r="O1302" t="str">
            <v>NEYRE PERSE</v>
          </cell>
          <cell r="P1302" t="str">
            <v>کفی 18 چرخ</v>
          </cell>
        </row>
        <row r="1303">
          <cell r="A1303">
            <v>37096</v>
          </cell>
          <cell r="B1303">
            <v>962</v>
          </cell>
          <cell r="C1303" t="str">
            <v>Exhaust</v>
          </cell>
          <cell r="D1303" t="str">
            <v>Stack 030-32</v>
          </cell>
          <cell r="E1303">
            <v>37096</v>
          </cell>
          <cell r="F1303">
            <v>348660</v>
          </cell>
          <cell r="G1303">
            <v>5</v>
          </cell>
          <cell r="H1303">
            <v>1690</v>
          </cell>
          <cell r="I1303">
            <v>1690</v>
          </cell>
          <cell r="J1303">
            <v>39953</v>
          </cell>
          <cell r="L1303">
            <v>748976</v>
          </cell>
          <cell r="M1303" t="str">
            <v>28-456</v>
          </cell>
          <cell r="N1303" t="str">
            <v>TUGA</v>
          </cell>
          <cell r="O1303" t="str">
            <v>NEYRE PERSE</v>
          </cell>
          <cell r="P1303" t="str">
            <v>کفی 18 چرخ</v>
          </cell>
        </row>
        <row r="1304">
          <cell r="A1304">
            <v>37096</v>
          </cell>
          <cell r="B1304">
            <v>963</v>
          </cell>
          <cell r="C1304" t="str">
            <v>Exhaust</v>
          </cell>
          <cell r="D1304" t="str">
            <v>Stack 030-32</v>
          </cell>
          <cell r="E1304">
            <v>37096</v>
          </cell>
          <cell r="F1304">
            <v>348661</v>
          </cell>
          <cell r="G1304">
            <v>5</v>
          </cell>
          <cell r="H1304">
            <v>100</v>
          </cell>
          <cell r="I1304">
            <v>85</v>
          </cell>
          <cell r="J1304">
            <v>39953</v>
          </cell>
          <cell r="L1304">
            <v>748976</v>
          </cell>
          <cell r="M1304" t="str">
            <v>28-456</v>
          </cell>
          <cell r="N1304" t="str">
            <v>TUGA</v>
          </cell>
          <cell r="O1304" t="str">
            <v>NEYRE PERSE</v>
          </cell>
          <cell r="P1304" t="str">
            <v>کفی 18 چرخ</v>
          </cell>
        </row>
        <row r="1305">
          <cell r="A1305">
            <v>37096</v>
          </cell>
          <cell r="B1305">
            <v>964</v>
          </cell>
          <cell r="C1305" t="str">
            <v>Exhaust</v>
          </cell>
          <cell r="D1305" t="str">
            <v>Stack 030-32</v>
          </cell>
          <cell r="E1305">
            <v>37096</v>
          </cell>
          <cell r="F1305">
            <v>348662</v>
          </cell>
          <cell r="G1305">
            <v>5</v>
          </cell>
          <cell r="H1305">
            <v>280</v>
          </cell>
          <cell r="I1305">
            <v>244</v>
          </cell>
          <cell r="J1305">
            <v>39953</v>
          </cell>
          <cell r="L1305">
            <v>748976</v>
          </cell>
          <cell r="M1305" t="str">
            <v>28-456</v>
          </cell>
          <cell r="N1305" t="str">
            <v>TUGA</v>
          </cell>
          <cell r="O1305" t="str">
            <v>NEYRE PERSE</v>
          </cell>
          <cell r="P1305" t="str">
            <v>کفی 18 چرخ</v>
          </cell>
        </row>
        <row r="1306">
          <cell r="A1306">
            <v>37097</v>
          </cell>
          <cell r="F1306" t="str">
            <v>348663,348664,348665,348666,348667,348668,348669,</v>
          </cell>
          <cell r="I1306">
            <v>11767</v>
          </cell>
        </row>
        <row r="1307">
          <cell r="A1307">
            <v>37097</v>
          </cell>
          <cell r="B1307">
            <v>831</v>
          </cell>
          <cell r="C1307" t="str">
            <v>Exhaust</v>
          </cell>
          <cell r="D1307" t="str">
            <v>Round Square</v>
          </cell>
          <cell r="E1307">
            <v>37097</v>
          </cell>
          <cell r="F1307">
            <v>348663</v>
          </cell>
          <cell r="G1307">
            <v>2</v>
          </cell>
          <cell r="H1307">
            <v>2000</v>
          </cell>
          <cell r="I1307">
            <v>2000</v>
          </cell>
          <cell r="J1307">
            <v>39952</v>
          </cell>
          <cell r="L1307" t="str">
            <v>748981</v>
          </cell>
          <cell r="M1307" t="str">
            <v>24-946</v>
          </cell>
          <cell r="N1307" t="str">
            <v>TUGA</v>
          </cell>
          <cell r="O1307" t="str">
            <v>SADAD MACHINE</v>
          </cell>
          <cell r="P1307" t="str">
            <v>کفی 18 چرخ</v>
          </cell>
        </row>
        <row r="1308">
          <cell r="A1308">
            <v>37097</v>
          </cell>
          <cell r="B1308">
            <v>832</v>
          </cell>
          <cell r="C1308" t="str">
            <v>Exhaust</v>
          </cell>
          <cell r="D1308" t="str">
            <v>Round Square</v>
          </cell>
          <cell r="E1308">
            <v>37097</v>
          </cell>
          <cell r="F1308">
            <v>348664</v>
          </cell>
          <cell r="G1308">
            <v>2</v>
          </cell>
          <cell r="H1308">
            <v>2000</v>
          </cell>
          <cell r="I1308">
            <v>2000</v>
          </cell>
          <cell r="J1308">
            <v>39952</v>
          </cell>
          <cell r="L1308" t="str">
            <v>748981</v>
          </cell>
          <cell r="M1308" t="str">
            <v>24-946</v>
          </cell>
          <cell r="N1308" t="str">
            <v>TUGA</v>
          </cell>
          <cell r="O1308" t="str">
            <v>SADAD MACHINE</v>
          </cell>
          <cell r="P1308" t="str">
            <v>کفی 18 چرخ</v>
          </cell>
        </row>
        <row r="1309">
          <cell r="A1309">
            <v>37097</v>
          </cell>
          <cell r="B1309">
            <v>833</v>
          </cell>
          <cell r="C1309" t="str">
            <v>Exhaust</v>
          </cell>
          <cell r="D1309" t="str">
            <v>Round Square</v>
          </cell>
          <cell r="E1309">
            <v>37097</v>
          </cell>
          <cell r="F1309">
            <v>348665</v>
          </cell>
          <cell r="G1309">
            <v>2</v>
          </cell>
          <cell r="H1309">
            <v>3200</v>
          </cell>
          <cell r="I1309">
            <v>3200</v>
          </cell>
          <cell r="J1309">
            <v>39953</v>
          </cell>
          <cell r="L1309" t="str">
            <v>748978</v>
          </cell>
          <cell r="M1309" t="str">
            <v>29-413</v>
          </cell>
          <cell r="N1309" t="str">
            <v>TUGA</v>
          </cell>
          <cell r="O1309" t="str">
            <v>SADAD MACHINE</v>
          </cell>
          <cell r="P1309" t="str">
            <v>کفی 18 چرخ</v>
          </cell>
        </row>
        <row r="1310">
          <cell r="A1310">
            <v>37097</v>
          </cell>
          <cell r="B1310">
            <v>834</v>
          </cell>
          <cell r="C1310" t="str">
            <v>Exhaust</v>
          </cell>
          <cell r="D1310" t="str">
            <v>Round Square</v>
          </cell>
          <cell r="E1310">
            <v>37097</v>
          </cell>
          <cell r="F1310">
            <v>348666</v>
          </cell>
          <cell r="G1310">
            <v>2</v>
          </cell>
          <cell r="H1310">
            <v>3200</v>
          </cell>
          <cell r="I1310">
            <v>3200</v>
          </cell>
          <cell r="J1310">
            <v>39953</v>
          </cell>
          <cell r="L1310" t="str">
            <v>748978</v>
          </cell>
          <cell r="M1310" t="str">
            <v>29-413</v>
          </cell>
          <cell r="N1310" t="str">
            <v>TUGA</v>
          </cell>
          <cell r="O1310" t="str">
            <v>SADAD MACHINE</v>
          </cell>
          <cell r="P1310" t="str">
            <v>کفی 18 چرخ</v>
          </cell>
        </row>
        <row r="1311">
          <cell r="A1311">
            <v>37097</v>
          </cell>
          <cell r="B1311">
            <v>835</v>
          </cell>
          <cell r="C1311" t="str">
            <v>Exhaust</v>
          </cell>
          <cell r="D1311" t="str">
            <v>Round Square</v>
          </cell>
          <cell r="E1311">
            <v>37097</v>
          </cell>
          <cell r="F1311">
            <v>348667</v>
          </cell>
          <cell r="G1311">
            <v>2</v>
          </cell>
          <cell r="H1311">
            <v>615</v>
          </cell>
          <cell r="I1311">
            <v>615</v>
          </cell>
          <cell r="J1311">
            <v>39952</v>
          </cell>
          <cell r="L1311" t="str">
            <v>748981</v>
          </cell>
          <cell r="M1311" t="str">
            <v>24-946</v>
          </cell>
          <cell r="N1311" t="str">
            <v>TUGA</v>
          </cell>
          <cell r="O1311" t="str">
            <v>SADAD MACHINE</v>
          </cell>
          <cell r="P1311" t="str">
            <v>کفی 18 چرخ</v>
          </cell>
        </row>
        <row r="1312">
          <cell r="A1312">
            <v>37097</v>
          </cell>
          <cell r="B1312">
            <v>836</v>
          </cell>
          <cell r="C1312" t="str">
            <v>Exhaust</v>
          </cell>
          <cell r="D1312" t="str">
            <v>Round Square</v>
          </cell>
          <cell r="E1312">
            <v>37097</v>
          </cell>
          <cell r="F1312">
            <v>348668</v>
          </cell>
          <cell r="G1312">
            <v>2</v>
          </cell>
          <cell r="H1312">
            <v>502</v>
          </cell>
          <cell r="I1312">
            <v>502</v>
          </cell>
          <cell r="J1312">
            <v>39952</v>
          </cell>
          <cell r="L1312" t="str">
            <v>748981</v>
          </cell>
          <cell r="M1312" t="str">
            <v>24-946</v>
          </cell>
          <cell r="N1312" t="str">
            <v>TUGA</v>
          </cell>
          <cell r="O1312" t="str">
            <v>SADAD MACHINE</v>
          </cell>
          <cell r="P1312" t="str">
            <v>کفی 18 چرخ</v>
          </cell>
        </row>
        <row r="1313">
          <cell r="A1313">
            <v>37097</v>
          </cell>
          <cell r="B1313">
            <v>837</v>
          </cell>
          <cell r="C1313" t="str">
            <v>Exhaust</v>
          </cell>
          <cell r="D1313" t="str">
            <v>Round Square</v>
          </cell>
          <cell r="E1313">
            <v>37097</v>
          </cell>
          <cell r="F1313">
            <v>348669</v>
          </cell>
          <cell r="G1313">
            <v>2</v>
          </cell>
          <cell r="H1313">
            <v>300</v>
          </cell>
          <cell r="I1313">
            <v>250</v>
          </cell>
          <cell r="J1313">
            <v>39953</v>
          </cell>
          <cell r="L1313" t="str">
            <v>748978</v>
          </cell>
          <cell r="M1313" t="str">
            <v>29-413</v>
          </cell>
          <cell r="N1313" t="str">
            <v>TUGA</v>
          </cell>
          <cell r="O1313" t="str">
            <v>SADAD MACHINE</v>
          </cell>
          <cell r="P1313" t="str">
            <v>کفی 18 چرخ</v>
          </cell>
        </row>
        <row r="1314">
          <cell r="A1314">
            <v>37098</v>
          </cell>
          <cell r="F1314">
            <v>348625</v>
          </cell>
          <cell r="I1314">
            <v>2600</v>
          </cell>
        </row>
        <row r="1315">
          <cell r="A1315">
            <v>37098</v>
          </cell>
          <cell r="B1315">
            <v>493</v>
          </cell>
          <cell r="C1315" t="str">
            <v>Auxiliary</v>
          </cell>
          <cell r="D1315" t="str">
            <v>Fuel Gas Skid</v>
          </cell>
          <cell r="E1315">
            <v>37098</v>
          </cell>
          <cell r="F1315">
            <v>348625</v>
          </cell>
          <cell r="G1315">
            <v>5</v>
          </cell>
          <cell r="H1315">
            <v>3190</v>
          </cell>
          <cell r="I1315">
            <v>2600</v>
          </cell>
          <cell r="J1315">
            <v>39946</v>
          </cell>
          <cell r="L1315" t="str">
            <v>637274</v>
          </cell>
          <cell r="M1315" t="str">
            <v>31-739</v>
          </cell>
          <cell r="N1315" t="str">
            <v>TUGA</v>
          </cell>
          <cell r="O1315" t="str">
            <v>Custom SHAHRIAR</v>
          </cell>
          <cell r="P1315" t="str">
            <v>کفی 18 چرخ</v>
          </cell>
        </row>
        <row r="1316">
          <cell r="A1316">
            <v>37099</v>
          </cell>
          <cell r="F1316" t="str">
            <v>348670,348671,348672</v>
          </cell>
          <cell r="I1316">
            <v>8330</v>
          </cell>
        </row>
        <row r="1317">
          <cell r="A1317">
            <v>37099</v>
          </cell>
          <cell r="B1317">
            <v>370</v>
          </cell>
          <cell r="C1317" t="str">
            <v>Auxiliary</v>
          </cell>
          <cell r="D1317" t="str">
            <v>Filteration Skid</v>
          </cell>
          <cell r="E1317">
            <v>37099</v>
          </cell>
          <cell r="F1317">
            <v>348670</v>
          </cell>
          <cell r="G1317">
            <v>1</v>
          </cell>
          <cell r="H1317">
            <v>4710</v>
          </cell>
          <cell r="I1317">
            <v>4000</v>
          </cell>
          <cell r="J1317">
            <v>39985</v>
          </cell>
          <cell r="L1317" t="str">
            <v>711950</v>
          </cell>
          <cell r="M1317" t="str">
            <v>83-581</v>
          </cell>
          <cell r="N1317" t="str">
            <v>TUGA</v>
          </cell>
          <cell r="O1317" t="str">
            <v>Custom SHAHRIAR</v>
          </cell>
          <cell r="P1317" t="str">
            <v>کفی 18 چرخ</v>
          </cell>
        </row>
        <row r="1318">
          <cell r="A1318">
            <v>37099</v>
          </cell>
          <cell r="B1318">
            <v>371</v>
          </cell>
          <cell r="C1318" t="str">
            <v>Auxiliary</v>
          </cell>
          <cell r="D1318" t="str">
            <v>Filteration Skid</v>
          </cell>
          <cell r="E1318">
            <v>37099</v>
          </cell>
          <cell r="F1318">
            <v>348671</v>
          </cell>
          <cell r="G1318">
            <v>1</v>
          </cell>
          <cell r="H1318">
            <v>3490</v>
          </cell>
          <cell r="I1318">
            <v>3000</v>
          </cell>
          <cell r="J1318">
            <v>39985</v>
          </cell>
          <cell r="L1318" t="str">
            <v>711949</v>
          </cell>
          <cell r="M1318" t="str">
            <v>83-494</v>
          </cell>
          <cell r="N1318" t="str">
            <v>TUGA</v>
          </cell>
          <cell r="O1318" t="str">
            <v>Custom SHAHRIAR</v>
          </cell>
          <cell r="P1318" t="str">
            <v>کفی 18 چرخ</v>
          </cell>
        </row>
        <row r="1319">
          <cell r="A1319">
            <v>37099</v>
          </cell>
          <cell r="B1319">
            <v>372</v>
          </cell>
          <cell r="C1319" t="str">
            <v>Auxiliary</v>
          </cell>
          <cell r="D1319" t="str">
            <v>Filteration Skid</v>
          </cell>
          <cell r="E1319">
            <v>37099</v>
          </cell>
          <cell r="F1319">
            <v>348672</v>
          </cell>
          <cell r="G1319">
            <v>1</v>
          </cell>
          <cell r="H1319">
            <v>2000</v>
          </cell>
          <cell r="I1319">
            <v>1330</v>
          </cell>
          <cell r="N1319" t="str">
            <v>TUGA</v>
          </cell>
        </row>
        <row r="1320">
          <cell r="A1320">
            <v>37100</v>
          </cell>
          <cell r="F1320" t="str">
            <v>348673,348674,348675</v>
          </cell>
          <cell r="I1320">
            <v>8330</v>
          </cell>
        </row>
        <row r="1321">
          <cell r="A1321">
            <v>37100</v>
          </cell>
          <cell r="B1321">
            <v>373</v>
          </cell>
          <cell r="C1321" t="str">
            <v>Auxiliary</v>
          </cell>
          <cell r="D1321" t="str">
            <v>Filteration Skid</v>
          </cell>
          <cell r="E1321">
            <v>37100</v>
          </cell>
          <cell r="F1321">
            <v>348673</v>
          </cell>
          <cell r="G1321">
            <v>2</v>
          </cell>
          <cell r="H1321">
            <v>4710</v>
          </cell>
          <cell r="I1321">
            <v>4000</v>
          </cell>
          <cell r="J1321">
            <v>39985</v>
          </cell>
          <cell r="L1321" t="str">
            <v>711950</v>
          </cell>
          <cell r="M1321" t="str">
            <v>83-581</v>
          </cell>
          <cell r="N1321" t="str">
            <v>TUGA</v>
          </cell>
          <cell r="O1321" t="str">
            <v>Custom SHAHRIAR</v>
          </cell>
          <cell r="P1321" t="str">
            <v>کفی 18 چرخ</v>
          </cell>
        </row>
        <row r="1322">
          <cell r="A1322">
            <v>37100</v>
          </cell>
          <cell r="B1322">
            <v>374</v>
          </cell>
          <cell r="C1322" t="str">
            <v>Auxiliary</v>
          </cell>
          <cell r="D1322" t="str">
            <v>Filteration Skid</v>
          </cell>
          <cell r="E1322">
            <v>37100</v>
          </cell>
          <cell r="F1322">
            <v>348674</v>
          </cell>
          <cell r="G1322">
            <v>2</v>
          </cell>
          <cell r="H1322">
            <v>3490</v>
          </cell>
          <cell r="I1322">
            <v>3000</v>
          </cell>
          <cell r="N1322" t="str">
            <v>TUGA</v>
          </cell>
        </row>
        <row r="1323">
          <cell r="A1323">
            <v>37100</v>
          </cell>
          <cell r="B1323">
            <v>375</v>
          </cell>
          <cell r="C1323" t="str">
            <v>Auxiliary</v>
          </cell>
          <cell r="D1323" t="str">
            <v>Filteration Skid</v>
          </cell>
          <cell r="E1323">
            <v>37100</v>
          </cell>
          <cell r="F1323">
            <v>348675</v>
          </cell>
          <cell r="G1323">
            <v>2</v>
          </cell>
          <cell r="H1323">
            <v>2000</v>
          </cell>
          <cell r="I1323">
            <v>1330</v>
          </cell>
          <cell r="J1323">
            <v>39985</v>
          </cell>
          <cell r="L1323" t="str">
            <v>711951</v>
          </cell>
          <cell r="M1323" t="str">
            <v>85-655</v>
          </cell>
          <cell r="N1323" t="str">
            <v>TUGA</v>
          </cell>
          <cell r="O1323" t="str">
            <v>Custom SHAHRIAR</v>
          </cell>
          <cell r="P1323" t="str">
            <v>کفی 18 چرخ</v>
          </cell>
        </row>
        <row r="1324">
          <cell r="A1324">
            <v>37101</v>
          </cell>
          <cell r="F1324">
            <v>348676</v>
          </cell>
          <cell r="I1324">
            <v>370</v>
          </cell>
        </row>
        <row r="1325">
          <cell r="A1325">
            <v>37101</v>
          </cell>
          <cell r="B1325">
            <v>540</v>
          </cell>
          <cell r="C1325" t="str">
            <v>Auxiliary</v>
          </cell>
          <cell r="D1325" t="str">
            <v>Piping Skid Arrangement 1180</v>
          </cell>
          <cell r="E1325">
            <v>37101</v>
          </cell>
          <cell r="F1325">
            <v>348676</v>
          </cell>
          <cell r="G1325">
            <v>1</v>
          </cell>
          <cell r="H1325">
            <v>400</v>
          </cell>
          <cell r="I1325">
            <v>370</v>
          </cell>
          <cell r="J1325">
            <v>39984</v>
          </cell>
          <cell r="L1325" t="str">
            <v>711953</v>
          </cell>
          <cell r="M1325" t="str">
            <v>15-416</v>
          </cell>
          <cell r="N1325" t="str">
            <v>TUGA</v>
          </cell>
          <cell r="O1325" t="str">
            <v>Custom SHAHRIAR</v>
          </cell>
          <cell r="P1325" t="str">
            <v>کفی 18 چرخ</v>
          </cell>
        </row>
        <row r="1326">
          <cell r="A1326">
            <v>37102</v>
          </cell>
          <cell r="F1326">
            <v>348677</v>
          </cell>
          <cell r="I1326">
            <v>2950</v>
          </cell>
        </row>
        <row r="1327">
          <cell r="A1327">
            <v>37102</v>
          </cell>
          <cell r="B1327">
            <v>518</v>
          </cell>
          <cell r="C1327" t="str">
            <v>Auxiliary</v>
          </cell>
          <cell r="D1327" t="str">
            <v>Left Side Skid 1185</v>
          </cell>
          <cell r="E1327">
            <v>37102</v>
          </cell>
          <cell r="F1327">
            <v>348677</v>
          </cell>
          <cell r="G1327">
            <v>1</v>
          </cell>
          <cell r="H1327">
            <v>4200</v>
          </cell>
          <cell r="I1327">
            <v>2950</v>
          </cell>
          <cell r="J1327">
            <v>39985</v>
          </cell>
          <cell r="L1327" t="str">
            <v>711954</v>
          </cell>
          <cell r="M1327" t="str">
            <v>22-458</v>
          </cell>
          <cell r="N1327" t="str">
            <v>TUGA</v>
          </cell>
          <cell r="O1327" t="str">
            <v>Custom SHAHRIAR</v>
          </cell>
          <cell r="P1327" t="str">
            <v>کفی 18 چرخ</v>
          </cell>
        </row>
        <row r="1328">
          <cell r="A1328">
            <v>37103</v>
          </cell>
          <cell r="F1328">
            <v>348678</v>
          </cell>
          <cell r="I1328">
            <v>4000</v>
          </cell>
        </row>
        <row r="1329">
          <cell r="A1329">
            <v>37103</v>
          </cell>
          <cell r="B1329">
            <v>477</v>
          </cell>
          <cell r="C1329" t="str">
            <v>Auxiliary</v>
          </cell>
          <cell r="D1329" t="str">
            <v>Front Side Skid 1187</v>
          </cell>
          <cell r="E1329">
            <v>37103</v>
          </cell>
          <cell r="F1329">
            <v>348678</v>
          </cell>
          <cell r="G1329">
            <v>1</v>
          </cell>
          <cell r="H1329">
            <v>4350</v>
          </cell>
          <cell r="I1329">
            <v>4000</v>
          </cell>
          <cell r="J1329">
            <v>39989</v>
          </cell>
          <cell r="L1329" t="str">
            <v>711963</v>
          </cell>
          <cell r="M1329" t="str">
            <v>88-923</v>
          </cell>
          <cell r="N1329" t="str">
            <v>TUGA</v>
          </cell>
          <cell r="O1329" t="str">
            <v>Custom BANDAR</v>
          </cell>
          <cell r="P1329" t="str">
            <v>کفی 18 چرخ</v>
          </cell>
        </row>
        <row r="1330">
          <cell r="A1330">
            <v>37104</v>
          </cell>
          <cell r="F1330">
            <v>348679</v>
          </cell>
          <cell r="I1330">
            <v>7500</v>
          </cell>
        </row>
        <row r="1331">
          <cell r="A1331">
            <v>37104</v>
          </cell>
          <cell r="B1331">
            <v>558</v>
          </cell>
          <cell r="C1331" t="str">
            <v>Auxiliary</v>
          </cell>
          <cell r="D1331" t="str">
            <v>Right Side Skid 1186</v>
          </cell>
          <cell r="E1331">
            <v>37104</v>
          </cell>
          <cell r="F1331">
            <v>348679</v>
          </cell>
          <cell r="G1331">
            <v>1</v>
          </cell>
          <cell r="H1331">
            <v>8900</v>
          </cell>
          <cell r="I1331">
            <v>7500</v>
          </cell>
          <cell r="J1331">
            <v>39984</v>
          </cell>
          <cell r="L1331" t="str">
            <v>711953</v>
          </cell>
          <cell r="M1331" t="str">
            <v>15-416</v>
          </cell>
          <cell r="N1331" t="str">
            <v>TUGA</v>
          </cell>
          <cell r="O1331" t="str">
            <v>Custom SHAHRIAR</v>
          </cell>
          <cell r="P1331" t="str">
            <v>کفی 18 چرخ</v>
          </cell>
        </row>
        <row r="1332">
          <cell r="A1332">
            <v>37105</v>
          </cell>
          <cell r="F1332">
            <v>348680</v>
          </cell>
          <cell r="I1332">
            <v>80</v>
          </cell>
        </row>
        <row r="1333">
          <cell r="A1333">
            <v>37105</v>
          </cell>
          <cell r="B1333">
            <v>360</v>
          </cell>
          <cell r="C1333" t="str">
            <v>Auxiliary</v>
          </cell>
          <cell r="D1333" t="str">
            <v>Compressor Extraction Line 2300</v>
          </cell>
          <cell r="E1333">
            <v>37105</v>
          </cell>
          <cell r="F1333">
            <v>348680</v>
          </cell>
          <cell r="G1333">
            <v>1</v>
          </cell>
          <cell r="H1333">
            <v>100</v>
          </cell>
          <cell r="I1333">
            <v>80</v>
          </cell>
          <cell r="J1333">
            <v>39985</v>
          </cell>
          <cell r="L1333" t="str">
            <v>711954</v>
          </cell>
          <cell r="M1333" t="str">
            <v>22-458</v>
          </cell>
          <cell r="N1333" t="str">
            <v>TUGA</v>
          </cell>
          <cell r="O1333" t="str">
            <v>Custom SHAHRIAR</v>
          </cell>
          <cell r="P1333" t="str">
            <v>کفی 18 چرخ</v>
          </cell>
        </row>
        <row r="1334">
          <cell r="A1334">
            <v>37106</v>
          </cell>
          <cell r="F1334">
            <v>348681</v>
          </cell>
          <cell r="I1334">
            <v>370</v>
          </cell>
        </row>
        <row r="1335">
          <cell r="A1335">
            <v>37106</v>
          </cell>
          <cell r="B1335">
            <v>541</v>
          </cell>
          <cell r="C1335" t="str">
            <v>Auxiliary</v>
          </cell>
          <cell r="D1335" t="str">
            <v>Piping Skid Arrangement 1180</v>
          </cell>
          <cell r="E1335">
            <v>37106</v>
          </cell>
          <cell r="F1335">
            <v>348681</v>
          </cell>
          <cell r="G1335">
            <v>2</v>
          </cell>
          <cell r="H1335">
            <v>400</v>
          </cell>
          <cell r="I1335">
            <v>370</v>
          </cell>
          <cell r="J1335">
            <v>39984</v>
          </cell>
          <cell r="L1335" t="str">
            <v>711952</v>
          </cell>
          <cell r="M1335" t="str">
            <v>39-731</v>
          </cell>
          <cell r="N1335" t="str">
            <v>TUGA</v>
          </cell>
          <cell r="O1335" t="str">
            <v>Custom SHAHRIAR</v>
          </cell>
          <cell r="P1335" t="str">
            <v>کفی 18 چرخ</v>
          </cell>
        </row>
        <row r="1336">
          <cell r="A1336">
            <v>37107</v>
          </cell>
          <cell r="F1336">
            <v>348682</v>
          </cell>
          <cell r="I1336">
            <v>2950</v>
          </cell>
        </row>
        <row r="1337">
          <cell r="A1337">
            <v>37107</v>
          </cell>
          <cell r="B1337">
            <v>519</v>
          </cell>
          <cell r="C1337" t="str">
            <v>Auxiliary</v>
          </cell>
          <cell r="D1337" t="str">
            <v>Left Side Skid 1185</v>
          </cell>
          <cell r="E1337">
            <v>37107</v>
          </cell>
          <cell r="F1337">
            <v>348682</v>
          </cell>
          <cell r="G1337">
            <v>2</v>
          </cell>
          <cell r="H1337">
            <v>4200</v>
          </cell>
          <cell r="I1337">
            <v>2950</v>
          </cell>
          <cell r="J1337">
            <v>39986</v>
          </cell>
          <cell r="L1337" t="str">
            <v>711965</v>
          </cell>
          <cell r="M1337" t="str">
            <v>21-234</v>
          </cell>
          <cell r="N1337" t="str">
            <v>TUGA</v>
          </cell>
          <cell r="O1337" t="str">
            <v>Custom SHAHRIAR</v>
          </cell>
          <cell r="P1337" t="str">
            <v>کفی 18 چرخ</v>
          </cell>
        </row>
        <row r="1338">
          <cell r="A1338">
            <v>37108</v>
          </cell>
          <cell r="F1338">
            <v>348683</v>
          </cell>
          <cell r="I1338">
            <v>4000</v>
          </cell>
        </row>
        <row r="1339">
          <cell r="A1339">
            <v>37108</v>
          </cell>
          <cell r="B1339">
            <v>478</v>
          </cell>
          <cell r="C1339" t="str">
            <v>Auxiliary</v>
          </cell>
          <cell r="D1339" t="str">
            <v>Front Side Skid 1187</v>
          </cell>
          <cell r="E1339">
            <v>37108</v>
          </cell>
          <cell r="F1339">
            <v>348683</v>
          </cell>
          <cell r="G1339">
            <v>2</v>
          </cell>
          <cell r="H1339">
            <v>4350</v>
          </cell>
          <cell r="I1339">
            <v>4000</v>
          </cell>
          <cell r="J1339">
            <v>39989</v>
          </cell>
          <cell r="L1339" t="str">
            <v>711963</v>
          </cell>
          <cell r="M1339" t="str">
            <v>88-923</v>
          </cell>
          <cell r="N1339" t="str">
            <v>TUGA</v>
          </cell>
          <cell r="O1339" t="str">
            <v>Custom BANDAR</v>
          </cell>
          <cell r="P1339" t="str">
            <v>کفی 18 چرخ</v>
          </cell>
        </row>
        <row r="1340">
          <cell r="A1340">
            <v>37109</v>
          </cell>
          <cell r="F1340">
            <v>348684</v>
          </cell>
          <cell r="I1340">
            <v>7500</v>
          </cell>
        </row>
        <row r="1341">
          <cell r="A1341">
            <v>37109</v>
          </cell>
          <cell r="B1341">
            <v>559</v>
          </cell>
          <cell r="C1341" t="str">
            <v>Auxiliary</v>
          </cell>
          <cell r="D1341" t="str">
            <v>Right Side Skid 1186</v>
          </cell>
          <cell r="E1341">
            <v>37109</v>
          </cell>
          <cell r="F1341">
            <v>348684</v>
          </cell>
          <cell r="G1341">
            <v>2</v>
          </cell>
          <cell r="H1341">
            <v>8900</v>
          </cell>
          <cell r="I1341">
            <v>7500</v>
          </cell>
          <cell r="J1341">
            <v>39984</v>
          </cell>
          <cell r="L1341" t="str">
            <v>711952</v>
          </cell>
          <cell r="M1341" t="str">
            <v>39-731</v>
          </cell>
          <cell r="N1341" t="str">
            <v>TUGA</v>
          </cell>
          <cell r="O1341" t="str">
            <v>Custom SHAHRIAR</v>
          </cell>
          <cell r="P1341" t="str">
            <v>کفی 18 چرخ</v>
          </cell>
        </row>
        <row r="1342">
          <cell r="A1342">
            <v>37110</v>
          </cell>
          <cell r="F1342">
            <v>348685</v>
          </cell>
          <cell r="I1342">
            <v>80</v>
          </cell>
        </row>
        <row r="1343">
          <cell r="A1343">
            <v>37110</v>
          </cell>
          <cell r="B1343">
            <v>361</v>
          </cell>
          <cell r="C1343" t="str">
            <v>Auxiliary</v>
          </cell>
          <cell r="D1343" t="str">
            <v>Compressor Extraction Line 2300</v>
          </cell>
          <cell r="E1343">
            <v>37110</v>
          </cell>
          <cell r="F1343">
            <v>348685</v>
          </cell>
          <cell r="G1343">
            <v>2</v>
          </cell>
          <cell r="H1343">
            <v>100</v>
          </cell>
          <cell r="I1343">
            <v>80</v>
          </cell>
          <cell r="J1343">
            <v>39986</v>
          </cell>
          <cell r="L1343" t="str">
            <v>711965</v>
          </cell>
          <cell r="M1343" t="str">
            <v>21-234</v>
          </cell>
          <cell r="N1343" t="str">
            <v>TUGA</v>
          </cell>
          <cell r="O1343" t="str">
            <v>Custom SHAHRIAR</v>
          </cell>
          <cell r="P1343" t="str">
            <v>کفی 18 چرخ</v>
          </cell>
        </row>
        <row r="1344">
          <cell r="A1344">
            <v>37111</v>
          </cell>
          <cell r="F1344">
            <v>348686</v>
          </cell>
          <cell r="I1344">
            <v>100</v>
          </cell>
        </row>
        <row r="1345">
          <cell r="A1345">
            <v>37111</v>
          </cell>
          <cell r="B1345">
            <v>366</v>
          </cell>
          <cell r="C1345" t="str">
            <v>Auxiliary</v>
          </cell>
          <cell r="D1345" t="str">
            <v>Drainage Sys. Piping 02078</v>
          </cell>
          <cell r="E1345">
            <v>37111</v>
          </cell>
          <cell r="F1345">
            <v>348686</v>
          </cell>
          <cell r="G1345">
            <v>1</v>
          </cell>
          <cell r="H1345">
            <v>120</v>
          </cell>
          <cell r="I1345">
            <v>100</v>
          </cell>
          <cell r="J1345">
            <v>39985</v>
          </cell>
          <cell r="L1345" t="str">
            <v>711954</v>
          </cell>
          <cell r="M1345" t="str">
            <v>22-458</v>
          </cell>
          <cell r="N1345" t="str">
            <v>TUGA</v>
          </cell>
          <cell r="O1345" t="str">
            <v>Custom SHAHRIAR</v>
          </cell>
          <cell r="P1345" t="str">
            <v>کفی 18 چرخ</v>
          </cell>
        </row>
        <row r="1346">
          <cell r="A1346">
            <v>37112</v>
          </cell>
          <cell r="F1346">
            <v>348687</v>
          </cell>
          <cell r="I1346">
            <v>100</v>
          </cell>
        </row>
        <row r="1347">
          <cell r="A1347">
            <v>37112</v>
          </cell>
          <cell r="B1347">
            <v>367</v>
          </cell>
          <cell r="C1347" t="str">
            <v>Auxiliary</v>
          </cell>
          <cell r="D1347" t="str">
            <v>Drainage Sys. Piping 02078</v>
          </cell>
          <cell r="E1347">
            <v>37112</v>
          </cell>
          <cell r="F1347">
            <v>348687</v>
          </cell>
          <cell r="G1347">
            <v>2</v>
          </cell>
          <cell r="H1347">
            <v>120</v>
          </cell>
          <cell r="I1347">
            <v>100</v>
          </cell>
          <cell r="J1347">
            <v>39986</v>
          </cell>
          <cell r="L1347" t="str">
            <v>711965</v>
          </cell>
          <cell r="M1347" t="str">
            <v>21-234</v>
          </cell>
          <cell r="N1347" t="str">
            <v>TUGA</v>
          </cell>
          <cell r="O1347" t="str">
            <v>Custom SHAHRIAR</v>
          </cell>
          <cell r="P1347" t="str">
            <v>کفی 18 چرخ</v>
          </cell>
        </row>
        <row r="1348">
          <cell r="A1348">
            <v>37113</v>
          </cell>
          <cell r="F1348" t="str">
            <v>348688,348689,</v>
          </cell>
          <cell r="I1348">
            <v>500</v>
          </cell>
        </row>
        <row r="1349">
          <cell r="A1349">
            <v>37113</v>
          </cell>
          <cell r="B1349">
            <v>562</v>
          </cell>
          <cell r="C1349" t="str">
            <v>Auxiliary</v>
          </cell>
          <cell r="D1349" t="str">
            <v>Standard Parts</v>
          </cell>
          <cell r="E1349">
            <v>37113</v>
          </cell>
          <cell r="F1349">
            <v>348688</v>
          </cell>
          <cell r="G1349">
            <v>1</v>
          </cell>
          <cell r="H1349">
            <v>400</v>
          </cell>
          <cell r="I1349">
            <v>250</v>
          </cell>
          <cell r="J1349">
            <v>39984</v>
          </cell>
          <cell r="L1349" t="str">
            <v>711953</v>
          </cell>
          <cell r="M1349" t="str">
            <v>15-416</v>
          </cell>
          <cell r="N1349" t="str">
            <v>TUGA</v>
          </cell>
          <cell r="O1349" t="str">
            <v>Custom SHAHRIAR</v>
          </cell>
          <cell r="P1349" t="str">
            <v>کفی 18 چرخ</v>
          </cell>
        </row>
        <row r="1350">
          <cell r="A1350">
            <v>37113</v>
          </cell>
          <cell r="B1350">
            <v>563</v>
          </cell>
          <cell r="C1350" t="str">
            <v>Auxiliary</v>
          </cell>
          <cell r="D1350" t="str">
            <v>Standard Parts</v>
          </cell>
          <cell r="E1350">
            <v>37113</v>
          </cell>
          <cell r="F1350">
            <v>348689</v>
          </cell>
          <cell r="G1350">
            <v>2</v>
          </cell>
          <cell r="H1350">
            <v>400</v>
          </cell>
          <cell r="I1350">
            <v>250</v>
          </cell>
          <cell r="J1350">
            <v>39984</v>
          </cell>
          <cell r="L1350" t="str">
            <v>711952</v>
          </cell>
          <cell r="M1350" t="str">
            <v>39-731</v>
          </cell>
          <cell r="N1350" t="str">
            <v>TUGA</v>
          </cell>
          <cell r="O1350" t="str">
            <v>Custom SHAHRIAR</v>
          </cell>
          <cell r="P1350" t="str">
            <v>کفی 18 چرخ</v>
          </cell>
        </row>
        <row r="1351">
          <cell r="A1351">
            <v>37114</v>
          </cell>
          <cell r="F1351">
            <v>348690</v>
          </cell>
          <cell r="I1351">
            <v>200</v>
          </cell>
        </row>
        <row r="1352">
          <cell r="A1352">
            <v>37114</v>
          </cell>
          <cell r="B1352">
            <v>526</v>
          </cell>
          <cell r="C1352" t="str">
            <v>Auxiliary</v>
          </cell>
          <cell r="D1352" t="str">
            <v>Lube Oil Piping 9A027</v>
          </cell>
          <cell r="E1352">
            <v>37114</v>
          </cell>
          <cell r="F1352">
            <v>348690</v>
          </cell>
          <cell r="G1352">
            <v>1</v>
          </cell>
          <cell r="H1352">
            <v>230</v>
          </cell>
          <cell r="I1352">
            <v>200</v>
          </cell>
          <cell r="J1352">
            <v>39985</v>
          </cell>
          <cell r="L1352" t="str">
            <v>711954</v>
          </cell>
          <cell r="M1352" t="str">
            <v>22-458</v>
          </cell>
          <cell r="N1352" t="str">
            <v>TUGA</v>
          </cell>
          <cell r="O1352" t="str">
            <v>Custom SHAHRIAR</v>
          </cell>
          <cell r="P1352" t="str">
            <v>کفی 18 چرخ</v>
          </cell>
        </row>
        <row r="1353">
          <cell r="A1353">
            <v>37115</v>
          </cell>
          <cell r="F1353">
            <v>348691</v>
          </cell>
          <cell r="I1353">
            <v>200</v>
          </cell>
        </row>
        <row r="1354">
          <cell r="A1354">
            <v>37115</v>
          </cell>
          <cell r="B1354">
            <v>527</v>
          </cell>
          <cell r="C1354" t="str">
            <v>Auxiliary</v>
          </cell>
          <cell r="D1354" t="str">
            <v>Lube Oil Piping 9A027</v>
          </cell>
          <cell r="E1354">
            <v>37115</v>
          </cell>
          <cell r="F1354">
            <v>348691</v>
          </cell>
          <cell r="G1354">
            <v>2</v>
          </cell>
          <cell r="H1354">
            <v>230</v>
          </cell>
          <cell r="I1354">
            <v>200</v>
          </cell>
          <cell r="J1354">
            <v>39986</v>
          </cell>
          <cell r="L1354" t="str">
            <v>711965</v>
          </cell>
          <cell r="M1354" t="str">
            <v>21-234</v>
          </cell>
          <cell r="N1354" t="str">
            <v>TUGA</v>
          </cell>
          <cell r="O1354" t="str">
            <v>Custom SHAHRIAR</v>
          </cell>
          <cell r="P1354" t="str">
            <v>کفی 18 چرخ</v>
          </cell>
        </row>
        <row r="1355">
          <cell r="A1355">
            <v>37116</v>
          </cell>
          <cell r="F1355" t="str">
            <v>3544830 ~ 3544868</v>
          </cell>
          <cell r="I1355">
            <v>35022</v>
          </cell>
        </row>
        <row r="1356">
          <cell r="A1356">
            <v>37116</v>
          </cell>
          <cell r="B1356">
            <v>1179</v>
          </cell>
          <cell r="C1356" t="str">
            <v>Exhaust</v>
          </cell>
          <cell r="D1356" t="str">
            <v>Steel Structure</v>
          </cell>
          <cell r="E1356">
            <v>37116</v>
          </cell>
          <cell r="F1356">
            <v>3544830</v>
          </cell>
          <cell r="G1356">
            <v>5</v>
          </cell>
          <cell r="H1356">
            <v>1703</v>
          </cell>
          <cell r="I1356">
            <v>1703</v>
          </cell>
          <cell r="J1356">
            <v>39951</v>
          </cell>
          <cell r="L1356" t="str">
            <v>748973</v>
          </cell>
          <cell r="M1356" t="str">
            <v>13-156</v>
          </cell>
          <cell r="N1356" t="str">
            <v>TUGA</v>
          </cell>
          <cell r="O1356" t="str">
            <v>SADAD MACHINE</v>
          </cell>
          <cell r="P1356" t="str">
            <v>کفی 18 چرخ</v>
          </cell>
        </row>
        <row r="1357">
          <cell r="A1357">
            <v>37116</v>
          </cell>
          <cell r="B1357">
            <v>1180</v>
          </cell>
          <cell r="C1357" t="str">
            <v>Exhaust</v>
          </cell>
          <cell r="D1357" t="str">
            <v>Steel Structure</v>
          </cell>
          <cell r="E1357">
            <v>37116</v>
          </cell>
          <cell r="F1357">
            <v>3544831</v>
          </cell>
          <cell r="G1357">
            <v>5</v>
          </cell>
          <cell r="H1357">
            <v>1703</v>
          </cell>
          <cell r="I1357">
            <v>1703</v>
          </cell>
          <cell r="J1357">
            <v>39951</v>
          </cell>
          <cell r="L1357" t="str">
            <v>748973</v>
          </cell>
          <cell r="M1357" t="str">
            <v>13-156</v>
          </cell>
          <cell r="N1357" t="str">
            <v>TUGA</v>
          </cell>
          <cell r="O1357" t="str">
            <v>SADAD MACHINE</v>
          </cell>
          <cell r="P1357" t="str">
            <v>کفی 18 چرخ</v>
          </cell>
        </row>
        <row r="1358">
          <cell r="A1358">
            <v>37116</v>
          </cell>
          <cell r="B1358">
            <v>1181</v>
          </cell>
          <cell r="C1358" t="str">
            <v>Exhaust</v>
          </cell>
          <cell r="D1358" t="str">
            <v>Steel Structure</v>
          </cell>
          <cell r="E1358">
            <v>37116</v>
          </cell>
          <cell r="F1358">
            <v>3544832</v>
          </cell>
          <cell r="G1358">
            <v>5</v>
          </cell>
          <cell r="H1358">
            <v>1600</v>
          </cell>
          <cell r="I1358">
            <v>1600</v>
          </cell>
          <cell r="J1358">
            <v>39951</v>
          </cell>
          <cell r="L1358" t="str">
            <v>748973</v>
          </cell>
          <cell r="M1358" t="str">
            <v>13-156</v>
          </cell>
          <cell r="N1358" t="str">
            <v>TUGA</v>
          </cell>
          <cell r="O1358" t="str">
            <v>SADAD MACHINE</v>
          </cell>
          <cell r="P1358" t="str">
            <v>کفی 18 چرخ</v>
          </cell>
        </row>
        <row r="1359">
          <cell r="A1359">
            <v>37116</v>
          </cell>
          <cell r="B1359">
            <v>1182</v>
          </cell>
          <cell r="C1359" t="str">
            <v>Exhaust</v>
          </cell>
          <cell r="D1359" t="str">
            <v>Steel Structure</v>
          </cell>
          <cell r="E1359">
            <v>37116</v>
          </cell>
          <cell r="F1359">
            <v>3544833</v>
          </cell>
          <cell r="G1359">
            <v>5</v>
          </cell>
          <cell r="H1359">
            <v>1765</v>
          </cell>
          <cell r="I1359">
            <v>1765</v>
          </cell>
          <cell r="J1359">
            <v>39951</v>
          </cell>
          <cell r="L1359" t="str">
            <v>748973</v>
          </cell>
          <cell r="M1359" t="str">
            <v>13-156</v>
          </cell>
          <cell r="N1359" t="str">
            <v>TUGA</v>
          </cell>
          <cell r="O1359" t="str">
            <v>SADAD MACHINE</v>
          </cell>
          <cell r="P1359" t="str">
            <v>کفی 18 چرخ</v>
          </cell>
        </row>
        <row r="1360">
          <cell r="A1360">
            <v>37116</v>
          </cell>
          <cell r="B1360">
            <v>1183</v>
          </cell>
          <cell r="C1360" t="str">
            <v>Exhaust</v>
          </cell>
          <cell r="D1360" t="str">
            <v>Steel Structure</v>
          </cell>
          <cell r="E1360">
            <v>37116</v>
          </cell>
          <cell r="F1360">
            <v>3544834</v>
          </cell>
          <cell r="G1360">
            <v>5</v>
          </cell>
          <cell r="H1360">
            <v>646</v>
          </cell>
          <cell r="I1360">
            <v>646</v>
          </cell>
          <cell r="J1360">
            <v>39951</v>
          </cell>
          <cell r="L1360" t="str">
            <v>748980</v>
          </cell>
          <cell r="M1360" t="str">
            <v>21-979</v>
          </cell>
          <cell r="N1360" t="str">
            <v>TUGA</v>
          </cell>
          <cell r="O1360" t="str">
            <v>SADAD MACHINE</v>
          </cell>
          <cell r="P1360" t="str">
            <v>کفی 18 چرخ</v>
          </cell>
        </row>
        <row r="1361">
          <cell r="A1361">
            <v>37116</v>
          </cell>
          <cell r="B1361">
            <v>1184</v>
          </cell>
          <cell r="C1361" t="str">
            <v>Exhaust</v>
          </cell>
          <cell r="D1361" t="str">
            <v>Steel Structure</v>
          </cell>
          <cell r="E1361">
            <v>37116</v>
          </cell>
          <cell r="F1361">
            <v>3544835</v>
          </cell>
          <cell r="G1361">
            <v>5</v>
          </cell>
          <cell r="H1361">
            <v>646</v>
          </cell>
          <cell r="I1361">
            <v>646</v>
          </cell>
          <cell r="J1361">
            <v>39951</v>
          </cell>
          <cell r="L1361" t="str">
            <v>748980</v>
          </cell>
          <cell r="M1361" t="str">
            <v>21-979</v>
          </cell>
          <cell r="N1361" t="str">
            <v>TUGA</v>
          </cell>
          <cell r="O1361" t="str">
            <v>SADAD MACHINE</v>
          </cell>
          <cell r="P1361" t="str">
            <v>کفی 18 چرخ</v>
          </cell>
        </row>
        <row r="1362">
          <cell r="A1362">
            <v>37116</v>
          </cell>
          <cell r="B1362">
            <v>1185</v>
          </cell>
          <cell r="C1362" t="str">
            <v>Exhaust</v>
          </cell>
          <cell r="D1362" t="str">
            <v>Steel Structure</v>
          </cell>
          <cell r="E1362">
            <v>37116</v>
          </cell>
          <cell r="F1362">
            <v>3544836</v>
          </cell>
          <cell r="G1362">
            <v>5</v>
          </cell>
          <cell r="H1362">
            <v>1154</v>
          </cell>
          <cell r="I1362">
            <v>1154</v>
          </cell>
          <cell r="J1362">
            <v>39952</v>
          </cell>
          <cell r="L1362" t="str">
            <v>748982</v>
          </cell>
          <cell r="M1362" t="str">
            <v>31-189</v>
          </cell>
          <cell r="N1362" t="str">
            <v>TUGA</v>
          </cell>
          <cell r="O1362" t="str">
            <v>SADAD MACHINE</v>
          </cell>
          <cell r="P1362" t="str">
            <v>کفی 18 چرخ</v>
          </cell>
        </row>
        <row r="1363">
          <cell r="A1363">
            <v>37116</v>
          </cell>
          <cell r="B1363">
            <v>1186</v>
          </cell>
          <cell r="C1363" t="str">
            <v>Exhaust</v>
          </cell>
          <cell r="D1363" t="str">
            <v>Steel Structure</v>
          </cell>
          <cell r="E1363">
            <v>37116</v>
          </cell>
          <cell r="F1363">
            <v>3544837</v>
          </cell>
          <cell r="G1363">
            <v>5</v>
          </cell>
          <cell r="H1363">
            <v>1224</v>
          </cell>
          <cell r="I1363">
            <v>1224</v>
          </cell>
          <cell r="J1363">
            <v>39951</v>
          </cell>
          <cell r="L1363" t="str">
            <v>748975</v>
          </cell>
          <cell r="M1363" t="str">
            <v>23-574</v>
          </cell>
          <cell r="N1363" t="str">
            <v>TUGA</v>
          </cell>
          <cell r="O1363" t="str">
            <v>SADAD MACHINE</v>
          </cell>
          <cell r="P1363" t="str">
            <v>کفی 18 چرخ</v>
          </cell>
        </row>
        <row r="1364">
          <cell r="A1364">
            <v>37116</v>
          </cell>
          <cell r="B1364">
            <v>1187</v>
          </cell>
          <cell r="C1364" t="str">
            <v>Exhaust</v>
          </cell>
          <cell r="D1364" t="str">
            <v>Steel Structure</v>
          </cell>
          <cell r="E1364">
            <v>37116</v>
          </cell>
          <cell r="F1364">
            <v>3544838</v>
          </cell>
          <cell r="G1364">
            <v>5</v>
          </cell>
          <cell r="H1364">
            <v>306</v>
          </cell>
          <cell r="I1364">
            <v>306</v>
          </cell>
          <cell r="J1364">
            <v>39951</v>
          </cell>
          <cell r="L1364" t="str">
            <v>748980</v>
          </cell>
          <cell r="M1364" t="str">
            <v>21-979</v>
          </cell>
          <cell r="N1364" t="str">
            <v>TUGA</v>
          </cell>
          <cell r="O1364" t="str">
            <v>SADAD MACHINE</v>
          </cell>
          <cell r="P1364" t="str">
            <v>کفی 18 چرخ</v>
          </cell>
        </row>
        <row r="1365">
          <cell r="A1365">
            <v>37116</v>
          </cell>
          <cell r="B1365">
            <v>1188</v>
          </cell>
          <cell r="C1365" t="str">
            <v>Exhaust</v>
          </cell>
          <cell r="D1365" t="str">
            <v>Steel Structure</v>
          </cell>
          <cell r="E1365">
            <v>37116</v>
          </cell>
          <cell r="F1365">
            <v>3544839</v>
          </cell>
          <cell r="G1365">
            <v>5</v>
          </cell>
          <cell r="H1365">
            <v>2026</v>
          </cell>
          <cell r="I1365">
            <v>2026</v>
          </cell>
          <cell r="J1365">
            <v>39951</v>
          </cell>
          <cell r="L1365" t="str">
            <v>748975</v>
          </cell>
          <cell r="M1365" t="str">
            <v>23-574</v>
          </cell>
          <cell r="N1365" t="str">
            <v>TUGA</v>
          </cell>
          <cell r="O1365" t="str">
            <v>SADAD MACHINE</v>
          </cell>
          <cell r="P1365" t="str">
            <v>کفی 18 چرخ</v>
          </cell>
        </row>
        <row r="1366">
          <cell r="A1366">
            <v>37116</v>
          </cell>
          <cell r="B1366">
            <v>1189</v>
          </cell>
          <cell r="C1366" t="str">
            <v>Exhaust</v>
          </cell>
          <cell r="D1366" t="str">
            <v>Steel Structure</v>
          </cell>
          <cell r="E1366">
            <v>37116</v>
          </cell>
          <cell r="F1366">
            <v>3544840</v>
          </cell>
          <cell r="G1366">
            <v>5</v>
          </cell>
          <cell r="H1366">
            <v>477</v>
          </cell>
          <cell r="I1366">
            <v>477</v>
          </cell>
          <cell r="J1366">
            <v>39951</v>
          </cell>
          <cell r="L1366" t="str">
            <v>748980</v>
          </cell>
          <cell r="M1366" t="str">
            <v>21-979</v>
          </cell>
          <cell r="N1366" t="str">
            <v>TUGA</v>
          </cell>
          <cell r="O1366" t="str">
            <v>SADAD MACHINE</v>
          </cell>
          <cell r="P1366" t="str">
            <v>کفی 18 چرخ</v>
          </cell>
        </row>
        <row r="1367">
          <cell r="A1367">
            <v>37116</v>
          </cell>
          <cell r="B1367">
            <v>1190</v>
          </cell>
          <cell r="C1367" t="str">
            <v>Exhaust</v>
          </cell>
          <cell r="D1367" t="str">
            <v>Steel Structure</v>
          </cell>
          <cell r="E1367">
            <v>37116</v>
          </cell>
          <cell r="F1367">
            <v>3544841</v>
          </cell>
          <cell r="G1367">
            <v>5</v>
          </cell>
          <cell r="H1367">
            <v>1460</v>
          </cell>
          <cell r="I1367">
            <v>1460</v>
          </cell>
          <cell r="J1367">
            <v>39951</v>
          </cell>
          <cell r="L1367" t="str">
            <v>748973</v>
          </cell>
          <cell r="M1367" t="str">
            <v>13-156</v>
          </cell>
          <cell r="N1367" t="str">
            <v>TUGA</v>
          </cell>
          <cell r="O1367" t="str">
            <v>SADAD MACHINE</v>
          </cell>
          <cell r="P1367" t="str">
            <v>کفی 18 چرخ</v>
          </cell>
        </row>
        <row r="1368">
          <cell r="A1368">
            <v>37116</v>
          </cell>
          <cell r="B1368">
            <v>1191</v>
          </cell>
          <cell r="C1368" t="str">
            <v>Exhaust</v>
          </cell>
          <cell r="D1368" t="str">
            <v>Steel Structure</v>
          </cell>
          <cell r="E1368">
            <v>37116</v>
          </cell>
          <cell r="F1368">
            <v>3544842</v>
          </cell>
          <cell r="G1368">
            <v>5</v>
          </cell>
          <cell r="H1368">
            <v>990</v>
          </cell>
          <cell r="I1368">
            <v>975</v>
          </cell>
          <cell r="J1368">
            <v>39951</v>
          </cell>
          <cell r="L1368" t="str">
            <v>748980</v>
          </cell>
          <cell r="M1368" t="str">
            <v>21-979</v>
          </cell>
          <cell r="N1368" t="str">
            <v>TUGA</v>
          </cell>
          <cell r="O1368" t="str">
            <v>SADAD MACHINE</v>
          </cell>
          <cell r="P1368" t="str">
            <v>کفی 18 چرخ</v>
          </cell>
        </row>
        <row r="1369">
          <cell r="A1369">
            <v>37116</v>
          </cell>
          <cell r="B1369">
            <v>1192</v>
          </cell>
          <cell r="C1369" t="str">
            <v>Exhaust</v>
          </cell>
          <cell r="D1369" t="str">
            <v>Steel Structure</v>
          </cell>
          <cell r="E1369">
            <v>37116</v>
          </cell>
          <cell r="F1369">
            <v>3544843</v>
          </cell>
          <cell r="G1369">
            <v>5</v>
          </cell>
          <cell r="H1369">
            <v>2222</v>
          </cell>
          <cell r="I1369">
            <v>2222</v>
          </cell>
          <cell r="J1369">
            <v>39952</v>
          </cell>
          <cell r="L1369" t="str">
            <v>748982</v>
          </cell>
          <cell r="M1369" t="str">
            <v>31-189</v>
          </cell>
          <cell r="N1369" t="str">
            <v>TUGA</v>
          </cell>
          <cell r="O1369" t="str">
            <v>SADAD MACHINE</v>
          </cell>
          <cell r="P1369" t="str">
            <v>کفی 18 چرخ</v>
          </cell>
        </row>
        <row r="1370">
          <cell r="A1370">
            <v>37116</v>
          </cell>
          <cell r="B1370">
            <v>1193</v>
          </cell>
          <cell r="C1370" t="str">
            <v>Exhaust</v>
          </cell>
          <cell r="D1370" t="str">
            <v>Steel Structure</v>
          </cell>
          <cell r="E1370">
            <v>37116</v>
          </cell>
          <cell r="F1370">
            <v>3544844</v>
          </cell>
          <cell r="G1370">
            <v>5</v>
          </cell>
          <cell r="H1370">
            <v>816</v>
          </cell>
          <cell r="I1370">
            <v>816</v>
          </cell>
          <cell r="J1370">
            <v>39951</v>
          </cell>
          <cell r="L1370" t="str">
            <v>748980</v>
          </cell>
          <cell r="M1370" t="str">
            <v>21-979</v>
          </cell>
          <cell r="N1370" t="str">
            <v>TUGA</v>
          </cell>
          <cell r="O1370" t="str">
            <v>SADAD MACHINE</v>
          </cell>
          <cell r="P1370" t="str">
            <v>کفی 18 چرخ</v>
          </cell>
        </row>
        <row r="1371">
          <cell r="A1371">
            <v>37116</v>
          </cell>
          <cell r="B1371">
            <v>1194</v>
          </cell>
          <cell r="C1371" t="str">
            <v>Exhaust</v>
          </cell>
          <cell r="D1371" t="str">
            <v>Steel Structure</v>
          </cell>
          <cell r="E1371">
            <v>37116</v>
          </cell>
          <cell r="F1371">
            <v>3544845</v>
          </cell>
          <cell r="G1371">
            <v>5</v>
          </cell>
          <cell r="H1371">
            <v>770</v>
          </cell>
          <cell r="I1371">
            <v>755</v>
          </cell>
          <cell r="J1371">
            <v>39951</v>
          </cell>
          <cell r="L1371" t="str">
            <v>748980</v>
          </cell>
          <cell r="M1371" t="str">
            <v>21-979</v>
          </cell>
          <cell r="N1371" t="str">
            <v>TUGA</v>
          </cell>
          <cell r="O1371" t="str">
            <v>SADAD MACHINE</v>
          </cell>
          <cell r="P1371" t="str">
            <v>کفی 18 چرخ</v>
          </cell>
        </row>
        <row r="1372">
          <cell r="A1372">
            <v>37116</v>
          </cell>
          <cell r="B1372">
            <v>1195</v>
          </cell>
          <cell r="C1372" t="str">
            <v>Exhaust</v>
          </cell>
          <cell r="D1372" t="str">
            <v>Steel Structure</v>
          </cell>
          <cell r="E1372">
            <v>37116</v>
          </cell>
          <cell r="F1372">
            <v>3544846</v>
          </cell>
          <cell r="G1372">
            <v>5</v>
          </cell>
          <cell r="H1372">
            <v>1008</v>
          </cell>
          <cell r="I1372">
            <v>1008</v>
          </cell>
          <cell r="J1372">
            <v>39951</v>
          </cell>
          <cell r="L1372" t="str">
            <v>748980</v>
          </cell>
          <cell r="M1372" t="str">
            <v>21-979</v>
          </cell>
          <cell r="N1372" t="str">
            <v>TUGA</v>
          </cell>
          <cell r="O1372" t="str">
            <v>SADAD MACHINE</v>
          </cell>
          <cell r="P1372" t="str">
            <v>کفی 18 چرخ</v>
          </cell>
        </row>
        <row r="1373">
          <cell r="A1373">
            <v>37116</v>
          </cell>
          <cell r="B1373">
            <v>1196</v>
          </cell>
          <cell r="C1373" t="str">
            <v>Exhaust</v>
          </cell>
          <cell r="D1373" t="str">
            <v>Steel Structure</v>
          </cell>
          <cell r="E1373">
            <v>37116</v>
          </cell>
          <cell r="F1373">
            <v>3544847</v>
          </cell>
          <cell r="G1373">
            <v>5</v>
          </cell>
          <cell r="H1373">
            <v>1992</v>
          </cell>
          <cell r="I1373">
            <v>1992</v>
          </cell>
          <cell r="J1373">
            <v>39951</v>
          </cell>
          <cell r="L1373" t="str">
            <v>748975</v>
          </cell>
          <cell r="M1373" t="str">
            <v>23-574</v>
          </cell>
          <cell r="N1373" t="str">
            <v>TUGA</v>
          </cell>
          <cell r="O1373" t="str">
            <v>SADAD MACHINE</v>
          </cell>
          <cell r="P1373" t="str">
            <v>کفی 18 چرخ</v>
          </cell>
        </row>
        <row r="1374">
          <cell r="A1374">
            <v>37116</v>
          </cell>
          <cell r="B1374">
            <v>1197</v>
          </cell>
          <cell r="C1374" t="str">
            <v>Exhaust</v>
          </cell>
          <cell r="D1374" t="str">
            <v>Steel Structure</v>
          </cell>
          <cell r="E1374">
            <v>37116</v>
          </cell>
          <cell r="F1374">
            <v>3544848</v>
          </cell>
          <cell r="G1374">
            <v>5</v>
          </cell>
          <cell r="H1374">
            <v>1992</v>
          </cell>
          <cell r="I1374">
            <v>1992</v>
          </cell>
          <cell r="J1374">
            <v>39951</v>
          </cell>
          <cell r="L1374" t="str">
            <v>748975</v>
          </cell>
          <cell r="M1374" t="str">
            <v>23-574</v>
          </cell>
          <cell r="N1374" t="str">
            <v>TUGA</v>
          </cell>
          <cell r="O1374" t="str">
            <v>SADAD MACHINE</v>
          </cell>
          <cell r="P1374" t="str">
            <v>کفی 18 چرخ</v>
          </cell>
        </row>
        <row r="1375">
          <cell r="A1375">
            <v>37116</v>
          </cell>
          <cell r="B1375">
            <v>1198</v>
          </cell>
          <cell r="C1375" t="str">
            <v>Exhaust</v>
          </cell>
          <cell r="D1375" t="str">
            <v>Steel Structure</v>
          </cell>
          <cell r="E1375">
            <v>37116</v>
          </cell>
          <cell r="F1375">
            <v>3544849</v>
          </cell>
          <cell r="G1375">
            <v>5</v>
          </cell>
          <cell r="H1375">
            <v>1472</v>
          </cell>
          <cell r="I1375">
            <v>1472</v>
          </cell>
          <cell r="J1375">
            <v>39951</v>
          </cell>
          <cell r="L1375" t="str">
            <v>748975</v>
          </cell>
          <cell r="M1375" t="str">
            <v>23-574</v>
          </cell>
          <cell r="N1375" t="str">
            <v>TUGA</v>
          </cell>
          <cell r="O1375" t="str">
            <v>SADAD MACHINE</v>
          </cell>
          <cell r="P1375" t="str">
            <v>کفی 18 چرخ</v>
          </cell>
        </row>
        <row r="1376">
          <cell r="A1376">
            <v>37116</v>
          </cell>
          <cell r="B1376">
            <v>1199</v>
          </cell>
          <cell r="C1376" t="str">
            <v>Exhaust</v>
          </cell>
          <cell r="D1376" t="str">
            <v>Steel Structure</v>
          </cell>
          <cell r="E1376">
            <v>37116</v>
          </cell>
          <cell r="F1376">
            <v>3544850</v>
          </cell>
          <cell r="G1376">
            <v>5</v>
          </cell>
          <cell r="H1376">
            <v>1472</v>
          </cell>
          <cell r="I1376">
            <v>1472</v>
          </cell>
          <cell r="J1376">
            <v>39951</v>
          </cell>
          <cell r="L1376" t="str">
            <v>748975</v>
          </cell>
          <cell r="M1376" t="str">
            <v>23-574</v>
          </cell>
          <cell r="N1376" t="str">
            <v>TUGA</v>
          </cell>
          <cell r="O1376" t="str">
            <v>SADAD MACHINE</v>
          </cell>
          <cell r="P1376" t="str">
            <v>کفی 18 چرخ</v>
          </cell>
        </row>
        <row r="1377">
          <cell r="A1377">
            <v>37116</v>
          </cell>
          <cell r="B1377">
            <v>1200</v>
          </cell>
          <cell r="C1377" t="str">
            <v>Exhaust</v>
          </cell>
          <cell r="D1377" t="str">
            <v>Steel Structure</v>
          </cell>
          <cell r="E1377">
            <v>37116</v>
          </cell>
          <cell r="F1377">
            <v>3544851</v>
          </cell>
          <cell r="G1377">
            <v>5</v>
          </cell>
          <cell r="H1377">
            <v>504</v>
          </cell>
          <cell r="I1377">
            <v>504</v>
          </cell>
          <cell r="J1377">
            <v>39951</v>
          </cell>
          <cell r="L1377" t="str">
            <v>748980</v>
          </cell>
          <cell r="M1377" t="str">
            <v>21-979</v>
          </cell>
          <cell r="N1377" t="str">
            <v>TUGA</v>
          </cell>
          <cell r="O1377" t="str">
            <v>SADAD MACHINE</v>
          </cell>
          <cell r="P1377" t="str">
            <v>کفی 18 چرخ</v>
          </cell>
        </row>
        <row r="1378">
          <cell r="A1378">
            <v>37116</v>
          </cell>
          <cell r="B1378">
            <v>1201</v>
          </cell>
          <cell r="C1378" t="str">
            <v>Exhaust</v>
          </cell>
          <cell r="D1378" t="str">
            <v>Steel Structure</v>
          </cell>
          <cell r="E1378">
            <v>37116</v>
          </cell>
          <cell r="F1378">
            <v>3544852</v>
          </cell>
          <cell r="G1378">
            <v>5</v>
          </cell>
          <cell r="H1378">
            <v>471</v>
          </cell>
          <cell r="I1378">
            <v>471</v>
          </cell>
          <cell r="J1378">
            <v>39951</v>
          </cell>
          <cell r="L1378" t="str">
            <v>748980</v>
          </cell>
          <cell r="M1378" t="str">
            <v>21-979</v>
          </cell>
          <cell r="N1378" t="str">
            <v>TUGA</v>
          </cell>
          <cell r="O1378" t="str">
            <v>SADAD MACHINE</v>
          </cell>
          <cell r="P1378" t="str">
            <v>کفی 18 چرخ</v>
          </cell>
        </row>
        <row r="1379">
          <cell r="A1379">
            <v>37116</v>
          </cell>
          <cell r="B1379">
            <v>1202</v>
          </cell>
          <cell r="C1379" t="str">
            <v>Exhaust</v>
          </cell>
          <cell r="D1379" t="str">
            <v>Steel Structure</v>
          </cell>
          <cell r="E1379">
            <v>37116</v>
          </cell>
          <cell r="F1379">
            <v>3544853</v>
          </cell>
          <cell r="G1379">
            <v>5</v>
          </cell>
          <cell r="H1379">
            <v>698</v>
          </cell>
          <cell r="I1379">
            <v>698</v>
          </cell>
          <cell r="J1379">
            <v>39951</v>
          </cell>
          <cell r="L1379" t="str">
            <v>748980</v>
          </cell>
          <cell r="M1379" t="str">
            <v>21-979</v>
          </cell>
          <cell r="N1379" t="str">
            <v>TUGA</v>
          </cell>
          <cell r="O1379" t="str">
            <v>SADAD MACHINE</v>
          </cell>
          <cell r="P1379" t="str">
            <v>کفی 18 چرخ</v>
          </cell>
        </row>
        <row r="1380">
          <cell r="A1380">
            <v>37116</v>
          </cell>
          <cell r="B1380">
            <v>1203</v>
          </cell>
          <cell r="C1380" t="str">
            <v>Exhaust</v>
          </cell>
          <cell r="D1380" t="str">
            <v>Steel Structure</v>
          </cell>
          <cell r="E1380">
            <v>37116</v>
          </cell>
          <cell r="F1380">
            <v>3544854</v>
          </cell>
          <cell r="G1380">
            <v>5</v>
          </cell>
          <cell r="H1380">
            <v>698</v>
          </cell>
          <cell r="I1380">
            <v>698</v>
          </cell>
          <cell r="J1380">
            <v>39951</v>
          </cell>
          <cell r="L1380" t="str">
            <v>748980</v>
          </cell>
          <cell r="M1380" t="str">
            <v>21-979</v>
          </cell>
          <cell r="N1380" t="str">
            <v>TUGA</v>
          </cell>
          <cell r="O1380" t="str">
            <v>SADAD MACHINE</v>
          </cell>
          <cell r="P1380" t="str">
            <v>کفی 18 چرخ</v>
          </cell>
        </row>
        <row r="1381">
          <cell r="A1381">
            <v>37116</v>
          </cell>
          <cell r="B1381">
            <v>1204</v>
          </cell>
          <cell r="C1381" t="str">
            <v>Exhaust</v>
          </cell>
          <cell r="D1381" t="str">
            <v>Steel Structure</v>
          </cell>
          <cell r="E1381">
            <v>37116</v>
          </cell>
          <cell r="F1381">
            <v>3544855</v>
          </cell>
          <cell r="G1381">
            <v>5</v>
          </cell>
          <cell r="H1381">
            <v>317</v>
          </cell>
          <cell r="I1381">
            <v>317</v>
          </cell>
          <cell r="J1381">
            <v>39951</v>
          </cell>
          <cell r="L1381" t="str">
            <v>748980</v>
          </cell>
          <cell r="M1381" t="str">
            <v>21-979</v>
          </cell>
          <cell r="N1381" t="str">
            <v>TUGA</v>
          </cell>
          <cell r="O1381" t="str">
            <v>SADAD MACHINE</v>
          </cell>
          <cell r="P1381" t="str">
            <v>کفی 18 چرخ</v>
          </cell>
        </row>
        <row r="1382">
          <cell r="A1382">
            <v>37116</v>
          </cell>
          <cell r="B1382">
            <v>1205</v>
          </cell>
          <cell r="C1382" t="str">
            <v>Exhaust</v>
          </cell>
          <cell r="D1382" t="str">
            <v>Steel Structure</v>
          </cell>
          <cell r="E1382">
            <v>37116</v>
          </cell>
          <cell r="F1382">
            <v>3544856</v>
          </cell>
          <cell r="G1382">
            <v>5</v>
          </cell>
          <cell r="H1382">
            <v>1514</v>
          </cell>
          <cell r="I1382">
            <v>1514</v>
          </cell>
          <cell r="J1382">
            <v>39951</v>
          </cell>
          <cell r="L1382" t="str">
            <v>748974</v>
          </cell>
          <cell r="M1382" t="str">
            <v>29-768</v>
          </cell>
          <cell r="N1382" t="str">
            <v>TUGA</v>
          </cell>
          <cell r="O1382" t="str">
            <v>SADAD MACHINE</v>
          </cell>
          <cell r="P1382" t="str">
            <v>کفی 18 چرخ</v>
          </cell>
        </row>
        <row r="1383">
          <cell r="A1383">
            <v>37116</v>
          </cell>
          <cell r="B1383">
            <v>1206</v>
          </cell>
          <cell r="C1383" t="str">
            <v>Exhaust</v>
          </cell>
          <cell r="D1383" t="str">
            <v>Steel Structure</v>
          </cell>
          <cell r="E1383">
            <v>37116</v>
          </cell>
          <cell r="F1383">
            <v>3544857</v>
          </cell>
          <cell r="G1383">
            <v>5</v>
          </cell>
          <cell r="H1383">
            <v>218</v>
          </cell>
          <cell r="I1383">
            <v>218</v>
          </cell>
          <cell r="J1383">
            <v>39951</v>
          </cell>
          <cell r="L1383" t="str">
            <v>748975</v>
          </cell>
          <cell r="M1383" t="str">
            <v>23-574</v>
          </cell>
          <cell r="N1383" t="str">
            <v>TUGA</v>
          </cell>
          <cell r="O1383" t="str">
            <v>SADAD MACHINE</v>
          </cell>
          <cell r="P1383" t="str">
            <v>کفی 18 چرخ</v>
          </cell>
        </row>
        <row r="1384">
          <cell r="A1384">
            <v>37116</v>
          </cell>
          <cell r="B1384">
            <v>1207</v>
          </cell>
          <cell r="C1384" t="str">
            <v>Exhaust</v>
          </cell>
          <cell r="D1384" t="str">
            <v>Steel Structure</v>
          </cell>
          <cell r="E1384">
            <v>37116</v>
          </cell>
          <cell r="F1384">
            <v>3544858</v>
          </cell>
          <cell r="G1384">
            <v>5</v>
          </cell>
          <cell r="H1384">
            <v>862</v>
          </cell>
          <cell r="I1384">
            <v>862</v>
          </cell>
          <cell r="J1384">
            <v>39951</v>
          </cell>
          <cell r="L1384" t="str">
            <v>748975</v>
          </cell>
          <cell r="M1384" t="str">
            <v>23-574</v>
          </cell>
          <cell r="N1384" t="str">
            <v>TUGA</v>
          </cell>
          <cell r="O1384" t="str">
            <v>SADAD MACHINE</v>
          </cell>
          <cell r="P1384" t="str">
            <v>کفی 18 چرخ</v>
          </cell>
        </row>
        <row r="1385">
          <cell r="A1385">
            <v>37116</v>
          </cell>
          <cell r="B1385">
            <v>1208</v>
          </cell>
          <cell r="C1385" t="str">
            <v>Exhaust</v>
          </cell>
          <cell r="D1385" t="str">
            <v>Steel Structure</v>
          </cell>
          <cell r="E1385">
            <v>37116</v>
          </cell>
          <cell r="F1385">
            <v>3544859</v>
          </cell>
          <cell r="G1385">
            <v>5</v>
          </cell>
          <cell r="H1385">
            <v>162</v>
          </cell>
          <cell r="I1385">
            <v>162</v>
          </cell>
          <cell r="J1385">
            <v>39952</v>
          </cell>
          <cell r="L1385" t="str">
            <v>748982</v>
          </cell>
          <cell r="M1385" t="str">
            <v>31-189</v>
          </cell>
          <cell r="N1385" t="str">
            <v>TUGA</v>
          </cell>
          <cell r="O1385" t="str">
            <v>SADAD MACHINE</v>
          </cell>
          <cell r="P1385" t="str">
            <v>کفی 18 چرخ</v>
          </cell>
        </row>
        <row r="1386">
          <cell r="A1386">
            <v>37116</v>
          </cell>
          <cell r="B1386">
            <v>1209</v>
          </cell>
          <cell r="C1386" t="str">
            <v>Exhaust</v>
          </cell>
          <cell r="D1386" t="str">
            <v>Steel Structure</v>
          </cell>
          <cell r="E1386">
            <v>37116</v>
          </cell>
          <cell r="F1386">
            <v>3544860</v>
          </cell>
          <cell r="G1386">
            <v>5</v>
          </cell>
          <cell r="H1386">
            <v>108</v>
          </cell>
          <cell r="I1386">
            <v>108</v>
          </cell>
          <cell r="J1386">
            <v>39952</v>
          </cell>
          <cell r="L1386" t="str">
            <v>748982</v>
          </cell>
          <cell r="M1386" t="str">
            <v>31-189</v>
          </cell>
          <cell r="N1386" t="str">
            <v>TUGA</v>
          </cell>
          <cell r="O1386" t="str">
            <v>SADAD MACHINE</v>
          </cell>
          <cell r="P1386" t="str">
            <v>کفی 18 چرخ</v>
          </cell>
        </row>
        <row r="1387">
          <cell r="A1387">
            <v>37116</v>
          </cell>
          <cell r="B1387">
            <v>1210</v>
          </cell>
          <cell r="C1387" t="str">
            <v>Exhaust</v>
          </cell>
          <cell r="D1387" t="str">
            <v>Steel Structure</v>
          </cell>
          <cell r="E1387">
            <v>37116</v>
          </cell>
          <cell r="F1387">
            <v>3544861</v>
          </cell>
          <cell r="G1387">
            <v>5</v>
          </cell>
          <cell r="H1387">
            <v>97</v>
          </cell>
          <cell r="I1387">
            <v>97</v>
          </cell>
          <cell r="J1387">
            <v>39952</v>
          </cell>
          <cell r="L1387" t="str">
            <v>748982</v>
          </cell>
          <cell r="M1387" t="str">
            <v>31-189</v>
          </cell>
          <cell r="N1387" t="str">
            <v>TUGA</v>
          </cell>
          <cell r="O1387" t="str">
            <v>SADAD MACHINE</v>
          </cell>
          <cell r="P1387" t="str">
            <v>کفی 18 چرخ</v>
          </cell>
        </row>
        <row r="1388">
          <cell r="A1388">
            <v>37116</v>
          </cell>
          <cell r="B1388">
            <v>1211</v>
          </cell>
          <cell r="C1388" t="str">
            <v>Exhaust</v>
          </cell>
          <cell r="D1388" t="str">
            <v>Steel Structure</v>
          </cell>
          <cell r="E1388">
            <v>37116</v>
          </cell>
          <cell r="F1388">
            <v>3544862</v>
          </cell>
          <cell r="G1388">
            <v>5</v>
          </cell>
          <cell r="H1388">
            <v>238</v>
          </cell>
          <cell r="I1388">
            <v>238</v>
          </cell>
          <cell r="J1388">
            <v>39952</v>
          </cell>
          <cell r="L1388" t="str">
            <v>748982</v>
          </cell>
          <cell r="M1388" t="str">
            <v>31-189</v>
          </cell>
          <cell r="N1388" t="str">
            <v>TUGA</v>
          </cell>
          <cell r="O1388" t="str">
            <v>SADAD MACHINE</v>
          </cell>
          <cell r="P1388" t="str">
            <v>کفی 18 چرخ</v>
          </cell>
        </row>
        <row r="1389">
          <cell r="A1389">
            <v>37116</v>
          </cell>
          <cell r="B1389">
            <v>1212</v>
          </cell>
          <cell r="C1389" t="str">
            <v>Exhaust</v>
          </cell>
          <cell r="D1389" t="str">
            <v>Steel Structure</v>
          </cell>
          <cell r="E1389">
            <v>37116</v>
          </cell>
          <cell r="F1389">
            <v>3544863</v>
          </cell>
          <cell r="G1389">
            <v>5</v>
          </cell>
          <cell r="H1389">
            <v>139</v>
          </cell>
          <cell r="I1389">
            <v>139</v>
          </cell>
          <cell r="J1389">
            <v>39952</v>
          </cell>
          <cell r="L1389" t="str">
            <v>748982</v>
          </cell>
          <cell r="M1389" t="str">
            <v>31-189</v>
          </cell>
          <cell r="N1389" t="str">
            <v>TUGA</v>
          </cell>
          <cell r="O1389" t="str">
            <v>SADAD MACHINE</v>
          </cell>
          <cell r="P1389" t="str">
            <v>کفی 18 چرخ</v>
          </cell>
        </row>
        <row r="1390">
          <cell r="A1390">
            <v>37116</v>
          </cell>
          <cell r="B1390">
            <v>1213</v>
          </cell>
          <cell r="C1390" t="str">
            <v>Exhaust</v>
          </cell>
          <cell r="D1390" t="str">
            <v>Steel Structure</v>
          </cell>
          <cell r="E1390">
            <v>37116</v>
          </cell>
          <cell r="F1390">
            <v>3544864</v>
          </cell>
          <cell r="G1390">
            <v>5</v>
          </cell>
          <cell r="H1390">
            <v>130</v>
          </cell>
          <cell r="I1390">
            <v>130</v>
          </cell>
          <cell r="J1390">
            <v>39951</v>
          </cell>
          <cell r="L1390" t="str">
            <v>748974</v>
          </cell>
          <cell r="M1390" t="str">
            <v>29-768</v>
          </cell>
          <cell r="N1390" t="str">
            <v>TUGA</v>
          </cell>
          <cell r="O1390" t="str">
            <v>SADAD MACHINE</v>
          </cell>
          <cell r="P1390" t="str">
            <v>کفی 18 چرخ</v>
          </cell>
        </row>
        <row r="1391">
          <cell r="A1391">
            <v>37116</v>
          </cell>
          <cell r="B1391">
            <v>1214</v>
          </cell>
          <cell r="C1391" t="str">
            <v>Exhaust</v>
          </cell>
          <cell r="D1391" t="str">
            <v>Steel Structure</v>
          </cell>
          <cell r="E1391">
            <v>37116</v>
          </cell>
          <cell r="F1391">
            <v>3544865</v>
          </cell>
          <cell r="G1391">
            <v>5</v>
          </cell>
          <cell r="H1391">
            <v>326</v>
          </cell>
          <cell r="I1391">
            <v>326</v>
          </cell>
          <cell r="J1391">
            <v>39951</v>
          </cell>
          <cell r="L1391" t="str">
            <v>748974</v>
          </cell>
          <cell r="M1391" t="str">
            <v>29-768</v>
          </cell>
          <cell r="N1391" t="str">
            <v>TUGA</v>
          </cell>
          <cell r="O1391" t="str">
            <v>SADAD MACHINE</v>
          </cell>
          <cell r="P1391" t="str">
            <v>کفی 18 چرخ</v>
          </cell>
        </row>
        <row r="1392">
          <cell r="A1392">
            <v>37116</v>
          </cell>
          <cell r="B1392">
            <v>1215</v>
          </cell>
          <cell r="C1392" t="str">
            <v>Exhaust</v>
          </cell>
          <cell r="D1392" t="str">
            <v>Steel Structure</v>
          </cell>
          <cell r="E1392">
            <v>37116</v>
          </cell>
          <cell r="F1392">
            <v>3544866</v>
          </cell>
          <cell r="G1392">
            <v>5</v>
          </cell>
          <cell r="H1392">
            <v>539</v>
          </cell>
          <cell r="I1392">
            <v>539</v>
          </cell>
          <cell r="J1392">
            <v>39952</v>
          </cell>
          <cell r="L1392" t="str">
            <v>748982</v>
          </cell>
          <cell r="M1392" t="str">
            <v>31-189</v>
          </cell>
          <cell r="N1392" t="str">
            <v>TUGA</v>
          </cell>
          <cell r="O1392" t="str">
            <v>SADAD MACHINE</v>
          </cell>
          <cell r="P1392" t="str">
            <v>کفی 18 چرخ</v>
          </cell>
        </row>
        <row r="1393">
          <cell r="A1393">
            <v>37116</v>
          </cell>
          <cell r="B1393">
            <v>1216</v>
          </cell>
          <cell r="C1393" t="str">
            <v>Exhaust</v>
          </cell>
          <cell r="D1393" t="str">
            <v>Steel Structure</v>
          </cell>
          <cell r="E1393">
            <v>37116</v>
          </cell>
          <cell r="F1393">
            <v>3544867</v>
          </cell>
          <cell r="G1393">
            <v>5</v>
          </cell>
          <cell r="H1393">
            <v>167</v>
          </cell>
          <cell r="I1393">
            <v>167</v>
          </cell>
          <cell r="J1393">
            <v>39951</v>
          </cell>
          <cell r="L1393" t="str">
            <v>748974</v>
          </cell>
          <cell r="M1393" t="str">
            <v>29-768</v>
          </cell>
          <cell r="N1393" t="str">
            <v>TUGA</v>
          </cell>
          <cell r="O1393" t="str">
            <v>SADAD MACHINE</v>
          </cell>
          <cell r="P1393" t="str">
            <v>کفی 18 چرخ</v>
          </cell>
        </row>
        <row r="1394">
          <cell r="A1394">
            <v>37116</v>
          </cell>
          <cell r="B1394">
            <v>1217</v>
          </cell>
          <cell r="C1394" t="str">
            <v>Exhaust</v>
          </cell>
          <cell r="D1394" t="str">
            <v>Steel Structure</v>
          </cell>
          <cell r="E1394">
            <v>37116</v>
          </cell>
          <cell r="F1394">
            <v>3544868</v>
          </cell>
          <cell r="G1394">
            <v>5</v>
          </cell>
          <cell r="H1394">
            <v>420</v>
          </cell>
          <cell r="I1394">
            <v>420</v>
          </cell>
          <cell r="J1394">
            <v>39951</v>
          </cell>
          <cell r="L1394" t="str">
            <v>748974</v>
          </cell>
          <cell r="M1394" t="str">
            <v>29-768</v>
          </cell>
          <cell r="N1394" t="str">
            <v>TUGA</v>
          </cell>
          <cell r="O1394" t="str">
            <v>SADAD MACHINE</v>
          </cell>
          <cell r="P1394" t="str">
            <v>کفی 18 چرخ</v>
          </cell>
        </row>
        <row r="1395">
          <cell r="A1395">
            <v>37122</v>
          </cell>
          <cell r="F1395" t="str">
            <v>3544879,3544880,3544881,3544882,3544883,3544884,3544885,</v>
          </cell>
          <cell r="I1395">
            <v>36147</v>
          </cell>
        </row>
        <row r="1396">
          <cell r="A1396">
            <v>37122</v>
          </cell>
          <cell r="B1396">
            <v>1016</v>
          </cell>
          <cell r="C1396" t="str">
            <v>Exhaust</v>
          </cell>
          <cell r="D1396" t="str">
            <v>Stack 25m Silencer 034</v>
          </cell>
          <cell r="E1396">
            <v>37122</v>
          </cell>
          <cell r="F1396">
            <v>3544879</v>
          </cell>
          <cell r="G1396">
            <v>4</v>
          </cell>
          <cell r="H1396">
            <v>8815</v>
          </cell>
          <cell r="I1396">
            <v>8815</v>
          </cell>
          <cell r="J1396">
            <v>39959</v>
          </cell>
          <cell r="L1396" t="str">
            <v>748989</v>
          </cell>
          <cell r="M1396" t="str">
            <v>57-691</v>
          </cell>
          <cell r="N1396" t="str">
            <v>TUGA</v>
          </cell>
          <cell r="O1396" t="str">
            <v>SADAD MACHINE</v>
          </cell>
          <cell r="P1396" t="str">
            <v>کمرشکن 7 محور</v>
          </cell>
        </row>
        <row r="1397">
          <cell r="A1397">
            <v>37122</v>
          </cell>
          <cell r="B1397">
            <v>1017</v>
          </cell>
          <cell r="C1397" t="str">
            <v>Exhaust</v>
          </cell>
          <cell r="D1397" t="str">
            <v>Stack 25m Silencer 034</v>
          </cell>
          <cell r="E1397">
            <v>37122</v>
          </cell>
          <cell r="F1397">
            <v>3544880</v>
          </cell>
          <cell r="G1397">
            <v>4</v>
          </cell>
          <cell r="H1397">
            <v>8815</v>
          </cell>
          <cell r="I1397">
            <v>8815</v>
          </cell>
          <cell r="J1397">
            <v>39966</v>
          </cell>
          <cell r="L1397" t="str">
            <v>748988</v>
          </cell>
          <cell r="M1397" t="str">
            <v>27-842</v>
          </cell>
          <cell r="N1397" t="str">
            <v>TUGA</v>
          </cell>
          <cell r="O1397" t="str">
            <v>SADAD MACHINE</v>
          </cell>
          <cell r="P1397" t="str">
            <v>کمرشکن 7 محور</v>
          </cell>
        </row>
        <row r="1398">
          <cell r="A1398">
            <v>37122</v>
          </cell>
          <cell r="B1398">
            <v>1018</v>
          </cell>
          <cell r="C1398" t="str">
            <v>Exhaust</v>
          </cell>
          <cell r="D1398" t="str">
            <v>Stack 25m Silencer 034</v>
          </cell>
          <cell r="E1398">
            <v>37122</v>
          </cell>
          <cell r="F1398">
            <v>3544881</v>
          </cell>
          <cell r="G1398">
            <v>4</v>
          </cell>
          <cell r="H1398">
            <v>8815</v>
          </cell>
          <cell r="I1398">
            <v>8815</v>
          </cell>
          <cell r="J1398">
            <v>39959</v>
          </cell>
          <cell r="L1398" t="str">
            <v>748989</v>
          </cell>
          <cell r="M1398" t="str">
            <v>57-691</v>
          </cell>
          <cell r="N1398" t="str">
            <v>TUGA</v>
          </cell>
          <cell r="O1398" t="str">
            <v>SADAD MACHINE</v>
          </cell>
          <cell r="P1398" t="str">
            <v>کمرشکن 7 محور</v>
          </cell>
        </row>
        <row r="1399">
          <cell r="A1399">
            <v>37122</v>
          </cell>
          <cell r="B1399">
            <v>1019</v>
          </cell>
          <cell r="C1399" t="str">
            <v>Exhaust</v>
          </cell>
          <cell r="D1399" t="str">
            <v>Stack 25m Silencer 034</v>
          </cell>
          <cell r="E1399">
            <v>37122</v>
          </cell>
          <cell r="F1399">
            <v>3544882</v>
          </cell>
          <cell r="G1399">
            <v>4</v>
          </cell>
          <cell r="H1399">
            <v>8815</v>
          </cell>
          <cell r="I1399">
            <v>8815</v>
          </cell>
          <cell r="J1399">
            <v>39966</v>
          </cell>
          <cell r="L1399" t="str">
            <v>748988</v>
          </cell>
          <cell r="M1399" t="str">
            <v>27-842</v>
          </cell>
          <cell r="N1399" t="str">
            <v>TUGA</v>
          </cell>
          <cell r="O1399" t="str">
            <v>SADAD MACHINE</v>
          </cell>
          <cell r="P1399" t="str">
            <v>کمرشکن 7 محور</v>
          </cell>
        </row>
        <row r="1400">
          <cell r="A1400">
            <v>37122</v>
          </cell>
          <cell r="B1400">
            <v>1020</v>
          </cell>
          <cell r="C1400" t="str">
            <v>Exhaust</v>
          </cell>
          <cell r="D1400" t="str">
            <v>Stack 25m Silencer 034</v>
          </cell>
          <cell r="E1400">
            <v>37122</v>
          </cell>
          <cell r="F1400">
            <v>3544883</v>
          </cell>
          <cell r="G1400">
            <v>4</v>
          </cell>
          <cell r="H1400">
            <v>774</v>
          </cell>
          <cell r="I1400">
            <v>560</v>
          </cell>
          <cell r="J1400">
            <v>39953</v>
          </cell>
          <cell r="L1400" t="str">
            <v>748993</v>
          </cell>
          <cell r="M1400" t="str">
            <v>45-984</v>
          </cell>
          <cell r="N1400" t="str">
            <v>TUGA</v>
          </cell>
          <cell r="O1400" t="str">
            <v>SADAD MACHINE</v>
          </cell>
          <cell r="P1400" t="str">
            <v>خاور</v>
          </cell>
        </row>
        <row r="1401">
          <cell r="A1401">
            <v>37122</v>
          </cell>
          <cell r="B1401">
            <v>1021</v>
          </cell>
          <cell r="C1401" t="str">
            <v>Exhaust</v>
          </cell>
          <cell r="D1401" t="str">
            <v>Stack 25m Silencer 034</v>
          </cell>
          <cell r="E1401">
            <v>37122</v>
          </cell>
          <cell r="F1401">
            <v>3544884</v>
          </cell>
          <cell r="G1401">
            <v>4</v>
          </cell>
          <cell r="H1401">
            <v>110</v>
          </cell>
          <cell r="I1401">
            <v>110</v>
          </cell>
          <cell r="J1401">
            <v>39953</v>
          </cell>
          <cell r="L1401" t="str">
            <v>748993</v>
          </cell>
          <cell r="M1401" t="str">
            <v>45-984</v>
          </cell>
          <cell r="N1401" t="str">
            <v>TUGA</v>
          </cell>
          <cell r="O1401" t="str">
            <v>SADAD MACHINE</v>
          </cell>
          <cell r="P1401" t="str">
            <v>خاور</v>
          </cell>
        </row>
        <row r="1402">
          <cell r="A1402">
            <v>37122</v>
          </cell>
          <cell r="B1402">
            <v>1022</v>
          </cell>
          <cell r="C1402" t="str">
            <v>Exhaust</v>
          </cell>
          <cell r="D1402" t="str">
            <v>Stack 25m Silencer 034</v>
          </cell>
          <cell r="E1402">
            <v>37122</v>
          </cell>
          <cell r="F1402">
            <v>3544885</v>
          </cell>
          <cell r="G1402">
            <v>4</v>
          </cell>
          <cell r="H1402">
            <v>230</v>
          </cell>
          <cell r="I1402">
            <v>217</v>
          </cell>
          <cell r="J1402">
            <v>39953</v>
          </cell>
          <cell r="L1402" t="str">
            <v>748993</v>
          </cell>
          <cell r="M1402" t="str">
            <v>45-984</v>
          </cell>
          <cell r="N1402" t="str">
            <v>TUGA</v>
          </cell>
          <cell r="O1402" t="str">
            <v>SADAD MACHINE</v>
          </cell>
          <cell r="P1402" t="str">
            <v>خاور</v>
          </cell>
        </row>
        <row r="1403">
          <cell r="A1403">
            <v>37123</v>
          </cell>
          <cell r="F1403" t="str">
            <v>3544886,3544887,3544888,3544889,3544890,3544891,3544892,3544893,3544894,3544895,3544896,3544897,3544898,3544899,3544900,3544901,3544902,3544903,3544904,3544905,3544906,3544907,3544908,3544909,3544910,3544911,3544912,3544913,3544914,</v>
          </cell>
          <cell r="I1403">
            <v>27224</v>
          </cell>
        </row>
        <row r="1404">
          <cell r="A1404">
            <v>37123</v>
          </cell>
          <cell r="B1404">
            <v>411</v>
          </cell>
          <cell r="C1404" t="str">
            <v>Auxiliary</v>
          </cell>
          <cell r="D1404" t="str">
            <v>Finfan Cooler Structure</v>
          </cell>
          <cell r="E1404">
            <v>37123</v>
          </cell>
          <cell r="F1404">
            <v>3544886</v>
          </cell>
          <cell r="G1404">
            <v>1</v>
          </cell>
          <cell r="H1404">
            <v>1070</v>
          </cell>
          <cell r="I1404">
            <v>1065</v>
          </cell>
          <cell r="J1404">
            <v>39958</v>
          </cell>
          <cell r="L1404" t="str">
            <v>519695</v>
          </cell>
          <cell r="M1404" t="str">
            <v>53-339</v>
          </cell>
          <cell r="N1404" t="str">
            <v>TUGA</v>
          </cell>
          <cell r="O1404" t="str">
            <v>Custom BANDAR</v>
          </cell>
          <cell r="P1404" t="str">
            <v>کا میون 10 چرخ</v>
          </cell>
        </row>
        <row r="1405">
          <cell r="A1405">
            <v>37123</v>
          </cell>
          <cell r="B1405">
            <v>412</v>
          </cell>
          <cell r="C1405" t="str">
            <v>Auxiliary</v>
          </cell>
          <cell r="D1405" t="str">
            <v>Finfan Cooler Structure</v>
          </cell>
          <cell r="E1405">
            <v>37123</v>
          </cell>
          <cell r="F1405">
            <v>3544887</v>
          </cell>
          <cell r="G1405">
            <v>1</v>
          </cell>
          <cell r="H1405">
            <v>897</v>
          </cell>
          <cell r="I1405">
            <v>892</v>
          </cell>
          <cell r="J1405">
            <v>39950</v>
          </cell>
          <cell r="L1405" t="str">
            <v>573263</v>
          </cell>
          <cell r="M1405" t="str">
            <v>19-423</v>
          </cell>
          <cell r="N1405" t="str">
            <v>TUGA</v>
          </cell>
          <cell r="O1405" t="str">
            <v>Custom BANDAR</v>
          </cell>
          <cell r="P1405" t="str">
            <v>کفی 18 چرخ</v>
          </cell>
        </row>
        <row r="1406">
          <cell r="A1406">
            <v>37123</v>
          </cell>
          <cell r="B1406">
            <v>413</v>
          </cell>
          <cell r="C1406" t="str">
            <v>Auxiliary</v>
          </cell>
          <cell r="D1406" t="str">
            <v>Finfan Cooler Structure</v>
          </cell>
          <cell r="E1406">
            <v>37123</v>
          </cell>
          <cell r="F1406">
            <v>3544888</v>
          </cell>
          <cell r="G1406">
            <v>1</v>
          </cell>
          <cell r="H1406">
            <v>919</v>
          </cell>
          <cell r="I1406">
            <v>914</v>
          </cell>
          <cell r="J1406">
            <v>39950</v>
          </cell>
          <cell r="L1406" t="str">
            <v>573263</v>
          </cell>
          <cell r="M1406" t="str">
            <v>19-423</v>
          </cell>
          <cell r="N1406" t="str">
            <v>TUGA</v>
          </cell>
          <cell r="O1406" t="str">
            <v>Custom BANDAR</v>
          </cell>
          <cell r="P1406" t="str">
            <v>کفی 18 چرخ</v>
          </cell>
        </row>
        <row r="1407">
          <cell r="A1407">
            <v>37123</v>
          </cell>
          <cell r="B1407">
            <v>414</v>
          </cell>
          <cell r="C1407" t="str">
            <v>Auxiliary</v>
          </cell>
          <cell r="D1407" t="str">
            <v>Finfan Cooler Structure</v>
          </cell>
          <cell r="E1407">
            <v>37123</v>
          </cell>
          <cell r="F1407">
            <v>3544889</v>
          </cell>
          <cell r="G1407">
            <v>1</v>
          </cell>
          <cell r="H1407">
            <v>919</v>
          </cell>
          <cell r="I1407">
            <v>914</v>
          </cell>
          <cell r="J1407">
            <v>39950</v>
          </cell>
          <cell r="L1407" t="str">
            <v>573263</v>
          </cell>
          <cell r="M1407" t="str">
            <v>19-423</v>
          </cell>
          <cell r="N1407" t="str">
            <v>TUGA</v>
          </cell>
          <cell r="O1407" t="str">
            <v>Custom BANDAR</v>
          </cell>
          <cell r="P1407" t="str">
            <v>کفی 18 چرخ</v>
          </cell>
        </row>
        <row r="1408">
          <cell r="A1408">
            <v>37123</v>
          </cell>
          <cell r="B1408">
            <v>415</v>
          </cell>
          <cell r="C1408" t="str">
            <v>Auxiliary</v>
          </cell>
          <cell r="D1408" t="str">
            <v>Finfan Cooler Structure</v>
          </cell>
          <cell r="E1408">
            <v>37123</v>
          </cell>
          <cell r="F1408">
            <v>3544890</v>
          </cell>
          <cell r="G1408">
            <v>1</v>
          </cell>
          <cell r="H1408">
            <v>919</v>
          </cell>
          <cell r="I1408">
            <v>914</v>
          </cell>
          <cell r="J1408">
            <v>39950</v>
          </cell>
          <cell r="L1408" t="str">
            <v>573263</v>
          </cell>
          <cell r="M1408" t="str">
            <v>19-423</v>
          </cell>
          <cell r="N1408" t="str">
            <v>TUGA</v>
          </cell>
          <cell r="O1408" t="str">
            <v>Custom BANDAR</v>
          </cell>
          <cell r="P1408" t="str">
            <v>کفی 18 چرخ</v>
          </cell>
        </row>
        <row r="1409">
          <cell r="A1409">
            <v>37123</v>
          </cell>
          <cell r="B1409">
            <v>416</v>
          </cell>
          <cell r="C1409" t="str">
            <v>Auxiliary</v>
          </cell>
          <cell r="D1409" t="str">
            <v>Finfan Cooler Structure</v>
          </cell>
          <cell r="E1409">
            <v>37123</v>
          </cell>
          <cell r="F1409">
            <v>3544891</v>
          </cell>
          <cell r="G1409">
            <v>1</v>
          </cell>
          <cell r="H1409">
            <v>676</v>
          </cell>
          <cell r="I1409">
            <v>971</v>
          </cell>
          <cell r="J1409">
            <v>39950</v>
          </cell>
          <cell r="L1409" t="str">
            <v>573263</v>
          </cell>
          <cell r="M1409" t="str">
            <v>19-423</v>
          </cell>
          <cell r="N1409" t="str">
            <v>TUGA</v>
          </cell>
          <cell r="O1409" t="str">
            <v>Custom BANDAR</v>
          </cell>
          <cell r="P1409" t="str">
            <v>کفی 18 چرخ</v>
          </cell>
        </row>
        <row r="1410">
          <cell r="A1410">
            <v>37123</v>
          </cell>
          <cell r="B1410">
            <v>417</v>
          </cell>
          <cell r="C1410" t="str">
            <v>Auxiliary</v>
          </cell>
          <cell r="D1410" t="str">
            <v>Finfan Cooler Structure</v>
          </cell>
          <cell r="E1410">
            <v>37123</v>
          </cell>
          <cell r="F1410">
            <v>3544892</v>
          </cell>
          <cell r="G1410">
            <v>1</v>
          </cell>
          <cell r="H1410">
            <v>676</v>
          </cell>
          <cell r="I1410">
            <v>971</v>
          </cell>
          <cell r="J1410">
            <v>39950</v>
          </cell>
          <cell r="L1410" t="str">
            <v>573263</v>
          </cell>
          <cell r="M1410" t="str">
            <v>19-423</v>
          </cell>
          <cell r="N1410" t="str">
            <v>TUGA</v>
          </cell>
          <cell r="O1410" t="str">
            <v>Custom BANDAR</v>
          </cell>
          <cell r="P1410" t="str">
            <v>کفی 18 چرخ</v>
          </cell>
        </row>
        <row r="1411">
          <cell r="A1411">
            <v>37123</v>
          </cell>
          <cell r="B1411">
            <v>418</v>
          </cell>
          <cell r="C1411" t="str">
            <v>Auxiliary</v>
          </cell>
          <cell r="D1411" t="str">
            <v>Finfan Cooler Structure</v>
          </cell>
          <cell r="E1411">
            <v>37123</v>
          </cell>
          <cell r="F1411">
            <v>3544893</v>
          </cell>
          <cell r="G1411">
            <v>1</v>
          </cell>
          <cell r="H1411">
            <v>606</v>
          </cell>
          <cell r="I1411">
            <v>601</v>
          </cell>
          <cell r="J1411">
            <v>39950</v>
          </cell>
          <cell r="L1411" t="str">
            <v>573263</v>
          </cell>
          <cell r="M1411" t="str">
            <v>19-423</v>
          </cell>
          <cell r="N1411" t="str">
            <v>TUGA</v>
          </cell>
          <cell r="O1411" t="str">
            <v>Custom BANDAR</v>
          </cell>
          <cell r="P1411" t="str">
            <v>کفی 18 چرخ</v>
          </cell>
        </row>
        <row r="1412">
          <cell r="A1412">
            <v>37123</v>
          </cell>
          <cell r="B1412">
            <v>419</v>
          </cell>
          <cell r="C1412" t="str">
            <v>Auxiliary</v>
          </cell>
          <cell r="D1412" t="str">
            <v>Finfan Cooler Structure</v>
          </cell>
          <cell r="E1412">
            <v>37123</v>
          </cell>
          <cell r="F1412">
            <v>3544894</v>
          </cell>
          <cell r="G1412">
            <v>1</v>
          </cell>
          <cell r="H1412">
            <v>1133</v>
          </cell>
          <cell r="I1412">
            <v>1128</v>
          </cell>
          <cell r="J1412">
            <v>39951</v>
          </cell>
          <cell r="L1412" t="str">
            <v>573301</v>
          </cell>
          <cell r="M1412" t="str">
            <v>35-136</v>
          </cell>
          <cell r="N1412" t="str">
            <v>TUGA</v>
          </cell>
          <cell r="O1412" t="str">
            <v>Custom BANDAR</v>
          </cell>
          <cell r="P1412" t="str">
            <v>کفی 18 چرخ</v>
          </cell>
        </row>
        <row r="1413">
          <cell r="A1413">
            <v>37123</v>
          </cell>
          <cell r="B1413">
            <v>420</v>
          </cell>
          <cell r="C1413" t="str">
            <v>Auxiliary</v>
          </cell>
          <cell r="D1413" t="str">
            <v>Finfan Cooler Structure</v>
          </cell>
          <cell r="E1413">
            <v>37123</v>
          </cell>
          <cell r="F1413">
            <v>3544895</v>
          </cell>
          <cell r="G1413">
            <v>1</v>
          </cell>
          <cell r="H1413">
            <v>1133</v>
          </cell>
          <cell r="I1413">
            <v>1128</v>
          </cell>
          <cell r="J1413">
            <v>39950</v>
          </cell>
          <cell r="L1413" t="str">
            <v>573262</v>
          </cell>
          <cell r="M1413" t="str">
            <v>15-369</v>
          </cell>
          <cell r="N1413" t="str">
            <v>TUGA</v>
          </cell>
          <cell r="O1413" t="str">
            <v>Custom BANDAR</v>
          </cell>
          <cell r="P1413" t="str">
            <v>کفی 18 چرخ</v>
          </cell>
        </row>
        <row r="1414">
          <cell r="A1414">
            <v>37123</v>
          </cell>
          <cell r="B1414">
            <v>421</v>
          </cell>
          <cell r="C1414" t="str">
            <v>Auxiliary</v>
          </cell>
          <cell r="D1414" t="str">
            <v>Finfan Cooler Structure</v>
          </cell>
          <cell r="E1414">
            <v>37123</v>
          </cell>
          <cell r="F1414">
            <v>3544896</v>
          </cell>
          <cell r="G1414">
            <v>1</v>
          </cell>
          <cell r="H1414">
            <v>1133</v>
          </cell>
          <cell r="I1414">
            <v>1128</v>
          </cell>
          <cell r="J1414">
            <v>39951</v>
          </cell>
          <cell r="L1414" t="str">
            <v>573301</v>
          </cell>
          <cell r="M1414" t="str">
            <v>35-136</v>
          </cell>
          <cell r="N1414" t="str">
            <v>TUGA</v>
          </cell>
          <cell r="O1414" t="str">
            <v>Custom BANDAR</v>
          </cell>
          <cell r="P1414" t="str">
            <v>کفی 18 چرخ</v>
          </cell>
        </row>
        <row r="1415">
          <cell r="A1415">
            <v>37123</v>
          </cell>
          <cell r="B1415">
            <v>422</v>
          </cell>
          <cell r="C1415" t="str">
            <v>Auxiliary</v>
          </cell>
          <cell r="D1415" t="str">
            <v>Finfan Cooler Structure</v>
          </cell>
          <cell r="E1415">
            <v>37123</v>
          </cell>
          <cell r="F1415">
            <v>3544897</v>
          </cell>
          <cell r="G1415">
            <v>1</v>
          </cell>
          <cell r="H1415">
            <v>1133</v>
          </cell>
          <cell r="I1415">
            <v>1128</v>
          </cell>
          <cell r="J1415">
            <v>39951</v>
          </cell>
          <cell r="L1415" t="str">
            <v>573301</v>
          </cell>
          <cell r="M1415" t="str">
            <v>35-136</v>
          </cell>
          <cell r="N1415" t="str">
            <v>TUGA</v>
          </cell>
          <cell r="O1415" t="str">
            <v>Custom BANDAR</v>
          </cell>
          <cell r="P1415" t="str">
            <v>کفی 18 چرخ</v>
          </cell>
        </row>
        <row r="1416">
          <cell r="A1416">
            <v>37123</v>
          </cell>
          <cell r="B1416">
            <v>423</v>
          </cell>
          <cell r="C1416" t="str">
            <v>Auxiliary</v>
          </cell>
          <cell r="D1416" t="str">
            <v>Finfan Cooler Structure</v>
          </cell>
          <cell r="E1416">
            <v>37123</v>
          </cell>
          <cell r="F1416">
            <v>3544898</v>
          </cell>
          <cell r="G1416">
            <v>1</v>
          </cell>
          <cell r="H1416">
            <v>598</v>
          </cell>
          <cell r="I1416">
            <v>893</v>
          </cell>
          <cell r="J1416">
            <v>39962</v>
          </cell>
          <cell r="L1416" t="str">
            <v>519630</v>
          </cell>
          <cell r="M1416" t="str">
            <v>76-393</v>
          </cell>
          <cell r="N1416" t="str">
            <v>TUGA</v>
          </cell>
          <cell r="O1416" t="str">
            <v>Custom BANDAR</v>
          </cell>
          <cell r="P1416" t="str">
            <v>کفی 18 چرخ</v>
          </cell>
        </row>
        <row r="1417">
          <cell r="A1417">
            <v>37123</v>
          </cell>
          <cell r="B1417">
            <v>424</v>
          </cell>
          <cell r="C1417" t="str">
            <v>Auxiliary</v>
          </cell>
          <cell r="D1417" t="str">
            <v>Finfan Cooler Structure</v>
          </cell>
          <cell r="E1417">
            <v>37123</v>
          </cell>
          <cell r="F1417">
            <v>3544899</v>
          </cell>
          <cell r="G1417">
            <v>1</v>
          </cell>
          <cell r="H1417">
            <v>598</v>
          </cell>
          <cell r="I1417">
            <v>893</v>
          </cell>
          <cell r="J1417">
            <v>39956</v>
          </cell>
          <cell r="L1417" t="str">
            <v>519630</v>
          </cell>
          <cell r="M1417" t="str">
            <v>76-393</v>
          </cell>
          <cell r="N1417" t="str">
            <v>TUGA</v>
          </cell>
          <cell r="O1417" t="str">
            <v>Custom BANDAR</v>
          </cell>
          <cell r="P1417" t="str">
            <v>کفی 18 چرخ</v>
          </cell>
        </row>
        <row r="1418">
          <cell r="A1418">
            <v>37123</v>
          </cell>
          <cell r="B1418">
            <v>425</v>
          </cell>
          <cell r="C1418" t="str">
            <v>Auxiliary</v>
          </cell>
          <cell r="D1418" t="str">
            <v>Finfan Cooler Structure</v>
          </cell>
          <cell r="E1418">
            <v>37123</v>
          </cell>
          <cell r="F1418">
            <v>3544900</v>
          </cell>
          <cell r="G1418">
            <v>1</v>
          </cell>
          <cell r="H1418">
            <v>598</v>
          </cell>
          <cell r="I1418">
            <v>893</v>
          </cell>
          <cell r="J1418">
            <v>39956</v>
          </cell>
          <cell r="L1418" t="str">
            <v>519630</v>
          </cell>
          <cell r="M1418" t="str">
            <v>76-393</v>
          </cell>
          <cell r="N1418" t="str">
            <v>TUGA</v>
          </cell>
          <cell r="O1418" t="str">
            <v>Custom BANDAR</v>
          </cell>
          <cell r="P1418" t="str">
            <v>کفی 18 چرخ</v>
          </cell>
        </row>
        <row r="1419">
          <cell r="A1419">
            <v>37123</v>
          </cell>
          <cell r="B1419">
            <v>426</v>
          </cell>
          <cell r="C1419" t="str">
            <v>Auxiliary</v>
          </cell>
          <cell r="D1419" t="str">
            <v>Finfan Cooler Structure</v>
          </cell>
          <cell r="E1419">
            <v>37123</v>
          </cell>
          <cell r="F1419">
            <v>3544901</v>
          </cell>
          <cell r="G1419">
            <v>1</v>
          </cell>
          <cell r="H1419">
            <v>598</v>
          </cell>
          <cell r="I1419">
            <v>893</v>
          </cell>
          <cell r="J1419">
            <v>39956</v>
          </cell>
          <cell r="L1419" t="str">
            <v>519630</v>
          </cell>
          <cell r="M1419" t="str">
            <v>76-393</v>
          </cell>
          <cell r="N1419" t="str">
            <v>TUGA</v>
          </cell>
          <cell r="O1419" t="str">
            <v>Custom BANDAR</v>
          </cell>
          <cell r="P1419" t="str">
            <v>کفی 18 چرخ</v>
          </cell>
        </row>
        <row r="1420">
          <cell r="A1420">
            <v>37123</v>
          </cell>
          <cell r="B1420">
            <v>427</v>
          </cell>
          <cell r="C1420" t="str">
            <v>Auxiliary</v>
          </cell>
          <cell r="D1420" t="str">
            <v>Finfan Cooler Structure</v>
          </cell>
          <cell r="E1420">
            <v>37123</v>
          </cell>
          <cell r="F1420">
            <v>3544902</v>
          </cell>
          <cell r="G1420">
            <v>1</v>
          </cell>
          <cell r="H1420">
            <v>1065</v>
          </cell>
          <cell r="I1420">
            <v>1060</v>
          </cell>
          <cell r="J1420">
            <v>39951</v>
          </cell>
          <cell r="L1420" t="str">
            <v>573301</v>
          </cell>
          <cell r="M1420" t="str">
            <v>35-136</v>
          </cell>
          <cell r="N1420" t="str">
            <v>TUGA</v>
          </cell>
          <cell r="O1420" t="str">
            <v>Custom BANDAR</v>
          </cell>
          <cell r="P1420" t="str">
            <v>کفی 18 چرخ</v>
          </cell>
        </row>
        <row r="1421">
          <cell r="A1421">
            <v>37123</v>
          </cell>
          <cell r="B1421">
            <v>428</v>
          </cell>
          <cell r="C1421" t="str">
            <v>Auxiliary</v>
          </cell>
          <cell r="D1421" t="str">
            <v>Finfan Cooler Structure</v>
          </cell>
          <cell r="E1421">
            <v>37123</v>
          </cell>
          <cell r="F1421">
            <v>3544903</v>
          </cell>
          <cell r="G1421">
            <v>1</v>
          </cell>
          <cell r="H1421">
            <v>1065</v>
          </cell>
          <cell r="I1421">
            <v>1060</v>
          </cell>
          <cell r="J1421">
            <v>39950</v>
          </cell>
          <cell r="L1421" t="str">
            <v>573262</v>
          </cell>
          <cell r="M1421" t="str">
            <v>15-369</v>
          </cell>
          <cell r="N1421" t="str">
            <v>TUGA</v>
          </cell>
          <cell r="O1421" t="str">
            <v>Custom BANDAR</v>
          </cell>
          <cell r="P1421" t="str">
            <v>کفی 18 چرخ</v>
          </cell>
        </row>
        <row r="1422">
          <cell r="A1422">
            <v>37123</v>
          </cell>
          <cell r="B1422">
            <v>429</v>
          </cell>
          <cell r="C1422" t="str">
            <v>Auxiliary</v>
          </cell>
          <cell r="D1422" t="str">
            <v>Finfan Cooler Structure</v>
          </cell>
          <cell r="E1422">
            <v>37123</v>
          </cell>
          <cell r="F1422">
            <v>3544904</v>
          </cell>
          <cell r="G1422">
            <v>1</v>
          </cell>
          <cell r="H1422">
            <v>1076</v>
          </cell>
          <cell r="I1422">
            <v>1071</v>
          </cell>
          <cell r="J1422">
            <v>39951</v>
          </cell>
          <cell r="L1422" t="str">
            <v>573301</v>
          </cell>
          <cell r="M1422" t="str">
            <v>35-136</v>
          </cell>
          <cell r="N1422" t="str">
            <v>TUGA</v>
          </cell>
          <cell r="O1422" t="str">
            <v>Custom BANDAR</v>
          </cell>
          <cell r="P1422" t="str">
            <v>کفی 18 چرخ</v>
          </cell>
        </row>
        <row r="1423">
          <cell r="A1423">
            <v>37123</v>
          </cell>
          <cell r="B1423">
            <v>430</v>
          </cell>
          <cell r="C1423" t="str">
            <v>Auxiliary</v>
          </cell>
          <cell r="D1423" t="str">
            <v>Finfan Cooler Structure</v>
          </cell>
          <cell r="E1423">
            <v>37123</v>
          </cell>
          <cell r="F1423">
            <v>3544905</v>
          </cell>
          <cell r="G1423">
            <v>1</v>
          </cell>
          <cell r="H1423">
            <v>1600</v>
          </cell>
          <cell r="I1423">
            <v>1580</v>
          </cell>
          <cell r="J1423">
            <v>39950</v>
          </cell>
          <cell r="L1423" t="str">
            <v>573262</v>
          </cell>
          <cell r="M1423" t="str">
            <v>15-369</v>
          </cell>
          <cell r="N1423" t="str">
            <v>TUGA</v>
          </cell>
          <cell r="O1423" t="str">
            <v>Custom BANDAR</v>
          </cell>
          <cell r="P1423" t="str">
            <v>کفی 18 چرخ</v>
          </cell>
        </row>
        <row r="1424">
          <cell r="A1424">
            <v>37123</v>
          </cell>
          <cell r="B1424">
            <v>431</v>
          </cell>
          <cell r="C1424" t="str">
            <v>Auxiliary</v>
          </cell>
          <cell r="D1424" t="str">
            <v>Finfan Cooler Structure</v>
          </cell>
          <cell r="E1424">
            <v>37123</v>
          </cell>
          <cell r="F1424">
            <v>3544906</v>
          </cell>
          <cell r="G1424">
            <v>1</v>
          </cell>
          <cell r="H1424">
            <v>1795</v>
          </cell>
          <cell r="I1424">
            <v>1790</v>
          </cell>
          <cell r="J1424">
            <v>39950</v>
          </cell>
          <cell r="L1424" t="str">
            <v>573262</v>
          </cell>
          <cell r="M1424" t="str">
            <v>15-369</v>
          </cell>
          <cell r="N1424" t="str">
            <v>TUGA</v>
          </cell>
          <cell r="O1424" t="str">
            <v>Custom BANDAR</v>
          </cell>
          <cell r="P1424" t="str">
            <v>کفی 18 چرخ</v>
          </cell>
        </row>
        <row r="1425">
          <cell r="A1425">
            <v>37123</v>
          </cell>
          <cell r="B1425">
            <v>432</v>
          </cell>
          <cell r="C1425" t="str">
            <v>Auxiliary</v>
          </cell>
          <cell r="D1425" t="str">
            <v>Finfan Cooler Structure</v>
          </cell>
          <cell r="E1425">
            <v>37123</v>
          </cell>
          <cell r="F1425">
            <v>3544907</v>
          </cell>
          <cell r="G1425">
            <v>1</v>
          </cell>
          <cell r="H1425">
            <v>1469</v>
          </cell>
          <cell r="I1425">
            <v>1464</v>
          </cell>
          <cell r="J1425">
            <v>39956</v>
          </cell>
          <cell r="L1425" t="str">
            <v>519630</v>
          </cell>
          <cell r="M1425" t="str">
            <v>76-393</v>
          </cell>
          <cell r="N1425" t="str">
            <v>TUGA</v>
          </cell>
          <cell r="O1425" t="str">
            <v>Custom BANDAR</v>
          </cell>
          <cell r="P1425" t="str">
            <v>کفی 18 چرخ</v>
          </cell>
        </row>
        <row r="1426">
          <cell r="A1426">
            <v>37123</v>
          </cell>
          <cell r="B1426">
            <v>433</v>
          </cell>
          <cell r="C1426" t="str">
            <v>Auxiliary</v>
          </cell>
          <cell r="D1426" t="str">
            <v>Finfan Cooler Structure</v>
          </cell>
          <cell r="E1426">
            <v>37123</v>
          </cell>
          <cell r="F1426">
            <v>3544908</v>
          </cell>
          <cell r="G1426">
            <v>1</v>
          </cell>
          <cell r="H1426">
            <v>1217</v>
          </cell>
          <cell r="I1426">
            <v>1212</v>
          </cell>
          <cell r="J1426">
            <v>39950</v>
          </cell>
          <cell r="L1426" t="str">
            <v>573263</v>
          </cell>
          <cell r="M1426" t="str">
            <v>19-423</v>
          </cell>
          <cell r="N1426" t="str">
            <v>TUGA</v>
          </cell>
          <cell r="O1426" t="str">
            <v>Custom BANDAR</v>
          </cell>
          <cell r="P1426" t="str">
            <v>کفی 18 چرخ</v>
          </cell>
        </row>
        <row r="1427">
          <cell r="A1427">
            <v>37123</v>
          </cell>
          <cell r="B1427">
            <v>434</v>
          </cell>
          <cell r="C1427" t="str">
            <v>Auxiliary</v>
          </cell>
          <cell r="D1427" t="str">
            <v>Finfan Cooler Structure</v>
          </cell>
          <cell r="E1427">
            <v>37123</v>
          </cell>
          <cell r="F1427">
            <v>3544909</v>
          </cell>
          <cell r="G1427">
            <v>1</v>
          </cell>
          <cell r="H1427">
            <v>115</v>
          </cell>
          <cell r="I1427">
            <v>110</v>
          </cell>
          <cell r="J1427">
            <v>39958</v>
          </cell>
          <cell r="L1427" t="str">
            <v>519695</v>
          </cell>
          <cell r="M1427" t="str">
            <v>53-339</v>
          </cell>
          <cell r="N1427" t="str">
            <v>TUGA</v>
          </cell>
          <cell r="O1427" t="str">
            <v>Custom BANDAR</v>
          </cell>
          <cell r="P1427" t="str">
            <v>کا میون 10 چرخ</v>
          </cell>
        </row>
        <row r="1428">
          <cell r="A1428">
            <v>37123</v>
          </cell>
          <cell r="B1428">
            <v>435</v>
          </cell>
          <cell r="C1428" t="str">
            <v>Auxiliary</v>
          </cell>
          <cell r="D1428" t="str">
            <v>Finfan Cooler Structure</v>
          </cell>
          <cell r="E1428">
            <v>37123</v>
          </cell>
          <cell r="F1428">
            <v>3544910</v>
          </cell>
          <cell r="G1428">
            <v>1</v>
          </cell>
          <cell r="H1428">
            <v>115</v>
          </cell>
          <cell r="I1428">
            <v>110</v>
          </cell>
          <cell r="J1428">
            <v>39958</v>
          </cell>
          <cell r="L1428" t="str">
            <v>519695</v>
          </cell>
          <cell r="M1428" t="str">
            <v>53-339</v>
          </cell>
          <cell r="N1428" t="str">
            <v>TUGA</v>
          </cell>
          <cell r="O1428" t="str">
            <v>Custom BANDAR</v>
          </cell>
          <cell r="P1428" t="str">
            <v>کا میون 10 چرخ</v>
          </cell>
        </row>
        <row r="1429">
          <cell r="A1429">
            <v>37123</v>
          </cell>
          <cell r="B1429">
            <v>436</v>
          </cell>
          <cell r="C1429" t="str">
            <v>Auxiliary</v>
          </cell>
          <cell r="D1429" t="str">
            <v>Finfan Cooler Structure</v>
          </cell>
          <cell r="E1429">
            <v>37123</v>
          </cell>
          <cell r="F1429">
            <v>3544911</v>
          </cell>
          <cell r="G1429">
            <v>1</v>
          </cell>
          <cell r="H1429">
            <v>58</v>
          </cell>
          <cell r="I1429">
            <v>53</v>
          </cell>
          <cell r="J1429">
            <v>39950</v>
          </cell>
          <cell r="L1429" t="str">
            <v>573263</v>
          </cell>
          <cell r="M1429" t="str">
            <v>19-423</v>
          </cell>
          <cell r="N1429" t="str">
            <v>TUGA</v>
          </cell>
          <cell r="O1429" t="str">
            <v>Custom BANDAR</v>
          </cell>
          <cell r="P1429" t="str">
            <v>کفی 18 چرخ</v>
          </cell>
        </row>
        <row r="1430">
          <cell r="A1430">
            <v>37123</v>
          </cell>
          <cell r="B1430">
            <v>437</v>
          </cell>
          <cell r="C1430" t="str">
            <v>Auxiliary</v>
          </cell>
          <cell r="D1430" t="str">
            <v>Finfan Cooler Structure</v>
          </cell>
          <cell r="E1430">
            <v>37123</v>
          </cell>
          <cell r="F1430">
            <v>3544912</v>
          </cell>
          <cell r="G1430">
            <v>1</v>
          </cell>
          <cell r="H1430">
            <v>782</v>
          </cell>
          <cell r="I1430">
            <v>777</v>
          </cell>
          <cell r="J1430">
            <v>39950</v>
          </cell>
          <cell r="L1430" t="str">
            <v>573263</v>
          </cell>
          <cell r="M1430" t="str">
            <v>19-423</v>
          </cell>
          <cell r="N1430" t="str">
            <v>TUGA</v>
          </cell>
          <cell r="O1430" t="str">
            <v>Custom BANDAR</v>
          </cell>
          <cell r="P1430" t="str">
            <v>کفی 18 چرخ</v>
          </cell>
        </row>
        <row r="1431">
          <cell r="A1431">
            <v>37123</v>
          </cell>
          <cell r="B1431">
            <v>438</v>
          </cell>
          <cell r="C1431" t="str">
            <v>Auxiliary</v>
          </cell>
          <cell r="D1431" t="str">
            <v>Finfan Cooler Structure</v>
          </cell>
          <cell r="E1431">
            <v>37123</v>
          </cell>
          <cell r="F1431">
            <v>3544913</v>
          </cell>
          <cell r="G1431">
            <v>1</v>
          </cell>
          <cell r="H1431">
            <v>745</v>
          </cell>
          <cell r="I1431">
            <v>740</v>
          </cell>
          <cell r="J1431">
            <v>39950</v>
          </cell>
          <cell r="L1431" t="str">
            <v>573263</v>
          </cell>
          <cell r="M1431" t="str">
            <v>19-423</v>
          </cell>
          <cell r="N1431" t="str">
            <v>TUGA</v>
          </cell>
          <cell r="O1431" t="str">
            <v>Custom BANDAR</v>
          </cell>
          <cell r="P1431" t="str">
            <v>کفی 18 چرخ</v>
          </cell>
        </row>
        <row r="1432">
          <cell r="A1432">
            <v>37123</v>
          </cell>
          <cell r="B1432">
            <v>439</v>
          </cell>
          <cell r="C1432" t="str">
            <v>Auxiliary</v>
          </cell>
          <cell r="D1432" t="str">
            <v>Finfan Cooler Structure</v>
          </cell>
          <cell r="E1432">
            <v>37123</v>
          </cell>
          <cell r="F1432">
            <v>3544914</v>
          </cell>
          <cell r="G1432">
            <v>1</v>
          </cell>
          <cell r="H1432">
            <v>876</v>
          </cell>
          <cell r="I1432">
            <v>871</v>
          </cell>
          <cell r="J1432">
            <v>39956</v>
          </cell>
          <cell r="L1432" t="str">
            <v>519629</v>
          </cell>
          <cell r="M1432" t="str">
            <v>16-388</v>
          </cell>
          <cell r="N1432" t="str">
            <v>TUGA</v>
          </cell>
          <cell r="O1432" t="str">
            <v>Custom BANDAR</v>
          </cell>
          <cell r="P1432" t="str">
            <v>کفی 18 چرخ</v>
          </cell>
        </row>
        <row r="1433">
          <cell r="A1433">
            <v>37124</v>
          </cell>
          <cell r="F1433" t="str">
            <v>3544915,3544916,3544917,3544918,3544919,3544920,3544921,3544922,3544923,3544924,3544925,3544926,3544927,3544928,3544929,3544930,3544931,3544932,3544933,3544934,3544935,3544936,3544937,3544938,3544939,3544940,3544941,3544942,3544943,</v>
          </cell>
          <cell r="I1433">
            <v>27224</v>
          </cell>
        </row>
        <row r="1434">
          <cell r="A1434">
            <v>37124</v>
          </cell>
          <cell r="B1434">
            <v>440</v>
          </cell>
          <cell r="C1434" t="str">
            <v>Auxiliary</v>
          </cell>
          <cell r="D1434" t="str">
            <v>Finfan Cooler Structure</v>
          </cell>
          <cell r="E1434">
            <v>37124</v>
          </cell>
          <cell r="F1434">
            <v>3544915</v>
          </cell>
          <cell r="G1434">
            <v>2</v>
          </cell>
          <cell r="H1434">
            <v>1070</v>
          </cell>
          <cell r="I1434">
            <v>1065</v>
          </cell>
          <cell r="J1434">
            <v>39950</v>
          </cell>
          <cell r="L1434" t="str">
            <v>573262</v>
          </cell>
          <cell r="M1434" t="str">
            <v>15-369</v>
          </cell>
          <cell r="N1434" t="str">
            <v>TUGA</v>
          </cell>
          <cell r="O1434" t="str">
            <v>Custom BANDAR</v>
          </cell>
          <cell r="P1434" t="str">
            <v>کفی 18 چرخ</v>
          </cell>
        </row>
        <row r="1435">
          <cell r="A1435">
            <v>37124</v>
          </cell>
          <cell r="B1435">
            <v>441</v>
          </cell>
          <cell r="C1435" t="str">
            <v>Auxiliary</v>
          </cell>
          <cell r="D1435" t="str">
            <v>Finfan Cooler Structure</v>
          </cell>
          <cell r="E1435">
            <v>37124</v>
          </cell>
          <cell r="F1435">
            <v>3544916</v>
          </cell>
          <cell r="G1435">
            <v>2</v>
          </cell>
          <cell r="H1435">
            <v>897</v>
          </cell>
          <cell r="I1435">
            <v>892</v>
          </cell>
          <cell r="J1435">
            <v>39950</v>
          </cell>
          <cell r="L1435" t="str">
            <v>573262</v>
          </cell>
          <cell r="M1435" t="str">
            <v>15-369</v>
          </cell>
          <cell r="N1435" t="str">
            <v>TUGA</v>
          </cell>
          <cell r="O1435" t="str">
            <v>Custom BANDAR</v>
          </cell>
          <cell r="P1435" t="str">
            <v>کفی 18 چرخ</v>
          </cell>
        </row>
        <row r="1436">
          <cell r="A1436">
            <v>37124</v>
          </cell>
          <cell r="B1436">
            <v>442</v>
          </cell>
          <cell r="C1436" t="str">
            <v>Auxiliary</v>
          </cell>
          <cell r="D1436" t="str">
            <v>Finfan Cooler Structure</v>
          </cell>
          <cell r="E1436">
            <v>37124</v>
          </cell>
          <cell r="F1436">
            <v>3544917</v>
          </cell>
          <cell r="G1436">
            <v>2</v>
          </cell>
          <cell r="H1436">
            <v>919</v>
          </cell>
          <cell r="I1436">
            <v>914</v>
          </cell>
          <cell r="J1436">
            <v>39950</v>
          </cell>
          <cell r="L1436" t="str">
            <v>573262</v>
          </cell>
          <cell r="M1436" t="str">
            <v>15-369</v>
          </cell>
          <cell r="N1436" t="str">
            <v>TUGA</v>
          </cell>
          <cell r="O1436" t="str">
            <v>Custom BANDAR</v>
          </cell>
          <cell r="P1436" t="str">
            <v>کفی 18 چرخ</v>
          </cell>
        </row>
        <row r="1437">
          <cell r="A1437">
            <v>37124</v>
          </cell>
          <cell r="B1437">
            <v>443</v>
          </cell>
          <cell r="C1437" t="str">
            <v>Auxiliary</v>
          </cell>
          <cell r="D1437" t="str">
            <v>Finfan Cooler Structure</v>
          </cell>
          <cell r="E1437">
            <v>37124</v>
          </cell>
          <cell r="F1437">
            <v>3544918</v>
          </cell>
          <cell r="G1437">
            <v>2</v>
          </cell>
          <cell r="H1437">
            <v>919</v>
          </cell>
          <cell r="I1437">
            <v>914</v>
          </cell>
          <cell r="J1437">
            <v>39950</v>
          </cell>
          <cell r="L1437" t="str">
            <v>573262</v>
          </cell>
          <cell r="M1437" t="str">
            <v>15-369</v>
          </cell>
          <cell r="N1437" t="str">
            <v>TUGA</v>
          </cell>
          <cell r="O1437" t="str">
            <v>Custom BANDAR</v>
          </cell>
          <cell r="P1437" t="str">
            <v>کفی 18 چرخ</v>
          </cell>
        </row>
        <row r="1438">
          <cell r="A1438">
            <v>37124</v>
          </cell>
          <cell r="B1438">
            <v>444</v>
          </cell>
          <cell r="C1438" t="str">
            <v>Auxiliary</v>
          </cell>
          <cell r="D1438" t="str">
            <v>Finfan Cooler Structure</v>
          </cell>
          <cell r="E1438">
            <v>37124</v>
          </cell>
          <cell r="F1438">
            <v>3544919</v>
          </cell>
          <cell r="G1438">
            <v>2</v>
          </cell>
          <cell r="H1438">
            <v>919</v>
          </cell>
          <cell r="I1438">
            <v>914</v>
          </cell>
          <cell r="J1438">
            <v>39950</v>
          </cell>
          <cell r="L1438" t="str">
            <v>573262</v>
          </cell>
          <cell r="M1438" t="str">
            <v>15-369</v>
          </cell>
          <cell r="N1438" t="str">
            <v>TUGA</v>
          </cell>
          <cell r="O1438" t="str">
            <v>Custom BANDAR</v>
          </cell>
          <cell r="P1438" t="str">
            <v>کفی 18 چرخ</v>
          </cell>
        </row>
        <row r="1439">
          <cell r="A1439">
            <v>37124</v>
          </cell>
          <cell r="B1439">
            <v>445</v>
          </cell>
          <cell r="C1439" t="str">
            <v>Auxiliary</v>
          </cell>
          <cell r="D1439" t="str">
            <v>Finfan Cooler Structure</v>
          </cell>
          <cell r="E1439">
            <v>37124</v>
          </cell>
          <cell r="F1439">
            <v>3544920</v>
          </cell>
          <cell r="G1439">
            <v>2</v>
          </cell>
          <cell r="H1439">
            <v>676</v>
          </cell>
          <cell r="I1439">
            <v>971</v>
          </cell>
          <cell r="J1439">
            <v>39950</v>
          </cell>
          <cell r="L1439" t="str">
            <v>573262</v>
          </cell>
          <cell r="M1439" t="str">
            <v>15-369</v>
          </cell>
          <cell r="N1439" t="str">
            <v>TUGA</v>
          </cell>
          <cell r="O1439" t="str">
            <v>Custom BANDAR</v>
          </cell>
          <cell r="P1439" t="str">
            <v>کفی 18 چرخ</v>
          </cell>
        </row>
        <row r="1440">
          <cell r="A1440">
            <v>37124</v>
          </cell>
          <cell r="B1440">
            <v>446</v>
          </cell>
          <cell r="C1440" t="str">
            <v>Auxiliary</v>
          </cell>
          <cell r="D1440" t="str">
            <v>Finfan Cooler Structure</v>
          </cell>
          <cell r="E1440">
            <v>37124</v>
          </cell>
          <cell r="F1440">
            <v>3544921</v>
          </cell>
          <cell r="G1440">
            <v>2</v>
          </cell>
          <cell r="H1440">
            <v>676</v>
          </cell>
          <cell r="I1440">
            <v>971</v>
          </cell>
          <cell r="J1440">
            <v>39951</v>
          </cell>
          <cell r="L1440" t="str">
            <v>573301</v>
          </cell>
          <cell r="M1440" t="str">
            <v>35-136</v>
          </cell>
          <cell r="N1440" t="str">
            <v>TUGA</v>
          </cell>
          <cell r="O1440" t="str">
            <v>Custom BANDAR</v>
          </cell>
          <cell r="P1440" t="str">
            <v>کفی 18 چرخ</v>
          </cell>
        </row>
        <row r="1441">
          <cell r="A1441">
            <v>37124</v>
          </cell>
          <cell r="B1441">
            <v>447</v>
          </cell>
          <cell r="C1441" t="str">
            <v>Auxiliary</v>
          </cell>
          <cell r="D1441" t="str">
            <v>Finfan Cooler Structure</v>
          </cell>
          <cell r="E1441">
            <v>37124</v>
          </cell>
          <cell r="F1441">
            <v>3544922</v>
          </cell>
          <cell r="G1441">
            <v>2</v>
          </cell>
          <cell r="H1441">
            <v>606</v>
          </cell>
          <cell r="I1441">
            <v>601</v>
          </cell>
          <cell r="J1441">
            <v>39951</v>
          </cell>
          <cell r="L1441" t="str">
            <v>573301</v>
          </cell>
          <cell r="M1441" t="str">
            <v>35-136</v>
          </cell>
          <cell r="N1441" t="str">
            <v>TUGA</v>
          </cell>
          <cell r="O1441" t="str">
            <v>Custom BANDAR</v>
          </cell>
          <cell r="P1441" t="str">
            <v>کفی 18 چرخ</v>
          </cell>
        </row>
        <row r="1442">
          <cell r="A1442">
            <v>37124</v>
          </cell>
          <cell r="B1442">
            <v>448</v>
          </cell>
          <cell r="C1442" t="str">
            <v>Auxiliary</v>
          </cell>
          <cell r="D1442" t="str">
            <v>Finfan Cooler Structure</v>
          </cell>
          <cell r="E1442">
            <v>37124</v>
          </cell>
          <cell r="F1442">
            <v>3544923</v>
          </cell>
          <cell r="G1442">
            <v>2</v>
          </cell>
          <cell r="H1442">
            <v>1133</v>
          </cell>
          <cell r="I1442">
            <v>1128</v>
          </cell>
          <cell r="J1442">
            <v>39956</v>
          </cell>
          <cell r="L1442" t="str">
            <v>519629</v>
          </cell>
          <cell r="M1442" t="str">
            <v>16-388</v>
          </cell>
          <cell r="N1442" t="str">
            <v>TUGA</v>
          </cell>
          <cell r="O1442" t="str">
            <v>Custom BANDAR</v>
          </cell>
          <cell r="P1442" t="str">
            <v>کفی 18 چرخ</v>
          </cell>
        </row>
        <row r="1443">
          <cell r="A1443">
            <v>37124</v>
          </cell>
          <cell r="B1443">
            <v>449</v>
          </cell>
          <cell r="C1443" t="str">
            <v>Auxiliary</v>
          </cell>
          <cell r="D1443" t="str">
            <v>Finfan Cooler Structure</v>
          </cell>
          <cell r="E1443">
            <v>37124</v>
          </cell>
          <cell r="F1443">
            <v>3544924</v>
          </cell>
          <cell r="G1443">
            <v>2</v>
          </cell>
          <cell r="H1443">
            <v>1133</v>
          </cell>
          <cell r="I1443">
            <v>1128</v>
          </cell>
          <cell r="J1443">
            <v>39956</v>
          </cell>
          <cell r="L1443" t="str">
            <v>519629</v>
          </cell>
          <cell r="M1443" t="str">
            <v>16-388</v>
          </cell>
          <cell r="N1443" t="str">
            <v>TUGA</v>
          </cell>
          <cell r="O1443" t="str">
            <v>Custom BANDAR</v>
          </cell>
          <cell r="P1443" t="str">
            <v>کفی 18 چرخ</v>
          </cell>
        </row>
        <row r="1444">
          <cell r="A1444">
            <v>37124</v>
          </cell>
          <cell r="B1444">
            <v>450</v>
          </cell>
          <cell r="C1444" t="str">
            <v>Auxiliary</v>
          </cell>
          <cell r="D1444" t="str">
            <v>Finfan Cooler Structure</v>
          </cell>
          <cell r="E1444">
            <v>37124</v>
          </cell>
          <cell r="F1444">
            <v>3544925</v>
          </cell>
          <cell r="G1444">
            <v>2</v>
          </cell>
          <cell r="H1444">
            <v>1133</v>
          </cell>
          <cell r="I1444">
            <v>1128</v>
          </cell>
          <cell r="J1444">
            <v>39951</v>
          </cell>
          <cell r="L1444" t="str">
            <v>573301</v>
          </cell>
          <cell r="M1444" t="str">
            <v>35-136</v>
          </cell>
          <cell r="N1444" t="str">
            <v>TUGA</v>
          </cell>
          <cell r="O1444" t="str">
            <v>Custom BANDAR</v>
          </cell>
          <cell r="P1444" t="str">
            <v>کفی 18 چرخ</v>
          </cell>
        </row>
        <row r="1445">
          <cell r="A1445">
            <v>37124</v>
          </cell>
          <cell r="B1445">
            <v>451</v>
          </cell>
          <cell r="C1445" t="str">
            <v>Auxiliary</v>
          </cell>
          <cell r="D1445" t="str">
            <v>Finfan Cooler Structure</v>
          </cell>
          <cell r="E1445">
            <v>37124</v>
          </cell>
          <cell r="F1445">
            <v>3544926</v>
          </cell>
          <cell r="G1445">
            <v>2</v>
          </cell>
          <cell r="H1445">
            <v>1133</v>
          </cell>
          <cell r="I1445">
            <v>1128</v>
          </cell>
          <cell r="J1445">
            <v>39951</v>
          </cell>
          <cell r="L1445" t="str">
            <v>573301</v>
          </cell>
          <cell r="M1445" t="str">
            <v>35-136</v>
          </cell>
          <cell r="N1445" t="str">
            <v>TUGA</v>
          </cell>
          <cell r="O1445" t="str">
            <v>Custom BANDAR</v>
          </cell>
          <cell r="P1445" t="str">
            <v>کفی 18 چرخ</v>
          </cell>
        </row>
        <row r="1446">
          <cell r="A1446">
            <v>37124</v>
          </cell>
          <cell r="B1446">
            <v>452</v>
          </cell>
          <cell r="C1446" t="str">
            <v>Auxiliary</v>
          </cell>
          <cell r="D1446" t="str">
            <v>Finfan Cooler Structure</v>
          </cell>
          <cell r="E1446">
            <v>37124</v>
          </cell>
          <cell r="F1446">
            <v>3544927</v>
          </cell>
          <cell r="G1446">
            <v>2</v>
          </cell>
          <cell r="H1446">
            <v>598</v>
          </cell>
          <cell r="I1446">
            <v>893</v>
          </cell>
          <cell r="J1446">
            <v>39950</v>
          </cell>
          <cell r="L1446" t="str">
            <v>573263</v>
          </cell>
          <cell r="M1446" t="str">
            <v>19-423</v>
          </cell>
          <cell r="N1446" t="str">
            <v>TUGA</v>
          </cell>
          <cell r="O1446" t="str">
            <v>Custom BANDAR</v>
          </cell>
          <cell r="P1446" t="str">
            <v>کفی 18 چرخ</v>
          </cell>
        </row>
        <row r="1447">
          <cell r="A1447">
            <v>37124</v>
          </cell>
          <cell r="B1447">
            <v>453</v>
          </cell>
          <cell r="C1447" t="str">
            <v>Auxiliary</v>
          </cell>
          <cell r="D1447" t="str">
            <v>Finfan Cooler Structure</v>
          </cell>
          <cell r="E1447">
            <v>37124</v>
          </cell>
          <cell r="F1447">
            <v>3544928</v>
          </cell>
          <cell r="G1447">
            <v>2</v>
          </cell>
          <cell r="H1447">
            <v>598</v>
          </cell>
          <cell r="I1447">
            <v>893</v>
          </cell>
          <cell r="J1447">
            <v>39950</v>
          </cell>
          <cell r="L1447" t="str">
            <v>573263</v>
          </cell>
          <cell r="M1447" t="str">
            <v>19-423</v>
          </cell>
          <cell r="N1447" t="str">
            <v>TUGA</v>
          </cell>
          <cell r="O1447" t="str">
            <v>Custom BANDAR</v>
          </cell>
          <cell r="P1447" t="str">
            <v>کفی 18 چرخ</v>
          </cell>
        </row>
        <row r="1448">
          <cell r="A1448">
            <v>37124</v>
          </cell>
          <cell r="B1448">
            <v>454</v>
          </cell>
          <cell r="C1448" t="str">
            <v>Auxiliary</v>
          </cell>
          <cell r="D1448" t="str">
            <v>Finfan Cooler Structure</v>
          </cell>
          <cell r="E1448">
            <v>37124</v>
          </cell>
          <cell r="F1448">
            <v>3544929</v>
          </cell>
          <cell r="G1448">
            <v>2</v>
          </cell>
          <cell r="H1448">
            <v>598</v>
          </cell>
          <cell r="I1448">
            <v>893</v>
          </cell>
          <cell r="J1448">
            <v>39950</v>
          </cell>
          <cell r="L1448" t="str">
            <v>573263</v>
          </cell>
          <cell r="M1448" t="str">
            <v>19-423</v>
          </cell>
          <cell r="N1448" t="str">
            <v>TUGA</v>
          </cell>
          <cell r="O1448" t="str">
            <v>Custom BANDAR</v>
          </cell>
          <cell r="P1448" t="str">
            <v>کفی 18 چرخ</v>
          </cell>
        </row>
        <row r="1449">
          <cell r="A1449">
            <v>37124</v>
          </cell>
          <cell r="B1449">
            <v>455</v>
          </cell>
          <cell r="C1449" t="str">
            <v>Auxiliary</v>
          </cell>
          <cell r="D1449" t="str">
            <v>Finfan Cooler Structure</v>
          </cell>
          <cell r="E1449">
            <v>37124</v>
          </cell>
          <cell r="F1449">
            <v>3544930</v>
          </cell>
          <cell r="G1449">
            <v>2</v>
          </cell>
          <cell r="H1449">
            <v>598</v>
          </cell>
          <cell r="I1449">
            <v>893</v>
          </cell>
          <cell r="J1449">
            <v>39950</v>
          </cell>
          <cell r="L1449" t="str">
            <v>573263</v>
          </cell>
          <cell r="M1449" t="str">
            <v>19-423</v>
          </cell>
          <cell r="N1449" t="str">
            <v>TUGA</v>
          </cell>
          <cell r="O1449" t="str">
            <v>Custom BANDAR</v>
          </cell>
          <cell r="P1449" t="str">
            <v>کفی 18 چرخ</v>
          </cell>
        </row>
        <row r="1450">
          <cell r="A1450">
            <v>37124</v>
          </cell>
          <cell r="B1450">
            <v>456</v>
          </cell>
          <cell r="C1450" t="str">
            <v>Auxiliary</v>
          </cell>
          <cell r="D1450" t="str">
            <v>Finfan Cooler Structure</v>
          </cell>
          <cell r="E1450">
            <v>37124</v>
          </cell>
          <cell r="F1450">
            <v>3544931</v>
          </cell>
          <cell r="G1450">
            <v>2</v>
          </cell>
          <cell r="H1450">
            <v>1065</v>
          </cell>
          <cell r="I1450">
            <v>1060</v>
          </cell>
          <cell r="J1450">
            <v>39956</v>
          </cell>
          <cell r="L1450" t="str">
            <v>519630</v>
          </cell>
          <cell r="M1450" t="str">
            <v>76-393</v>
          </cell>
          <cell r="N1450" t="str">
            <v>TUGA</v>
          </cell>
          <cell r="O1450" t="str">
            <v>Custom BANDAR</v>
          </cell>
          <cell r="P1450" t="str">
            <v>کفی 18 چرخ</v>
          </cell>
        </row>
        <row r="1451">
          <cell r="A1451">
            <v>37124</v>
          </cell>
          <cell r="B1451">
            <v>457</v>
          </cell>
          <cell r="C1451" t="str">
            <v>Auxiliary</v>
          </cell>
          <cell r="D1451" t="str">
            <v>Finfan Cooler Structure</v>
          </cell>
          <cell r="E1451">
            <v>37124</v>
          </cell>
          <cell r="F1451">
            <v>3544932</v>
          </cell>
          <cell r="G1451">
            <v>2</v>
          </cell>
          <cell r="H1451">
            <v>1065</v>
          </cell>
          <cell r="I1451">
            <v>1060</v>
          </cell>
          <cell r="J1451">
            <v>39951</v>
          </cell>
          <cell r="L1451" t="str">
            <v>573301</v>
          </cell>
          <cell r="M1451" t="str">
            <v>35-136</v>
          </cell>
          <cell r="N1451" t="str">
            <v>TUGA</v>
          </cell>
          <cell r="O1451" t="str">
            <v>Custom BANDAR</v>
          </cell>
          <cell r="P1451" t="str">
            <v>کفی 18 چرخ</v>
          </cell>
        </row>
        <row r="1452">
          <cell r="A1452">
            <v>37124</v>
          </cell>
          <cell r="B1452">
            <v>458</v>
          </cell>
          <cell r="C1452" t="str">
            <v>Auxiliary</v>
          </cell>
          <cell r="D1452" t="str">
            <v>Finfan Cooler Structure</v>
          </cell>
          <cell r="E1452">
            <v>37124</v>
          </cell>
          <cell r="F1452">
            <v>3544933</v>
          </cell>
          <cell r="G1452">
            <v>2</v>
          </cell>
          <cell r="H1452">
            <v>1076</v>
          </cell>
          <cell r="I1452">
            <v>1071</v>
          </cell>
          <cell r="J1452">
            <v>39956</v>
          </cell>
          <cell r="L1452" t="str">
            <v>519630</v>
          </cell>
          <cell r="M1452" t="str">
            <v>76-393</v>
          </cell>
          <cell r="N1452" t="str">
            <v>TUGA</v>
          </cell>
          <cell r="O1452" t="str">
            <v>Custom BANDAR</v>
          </cell>
          <cell r="P1452" t="str">
            <v>کفی 18 چرخ</v>
          </cell>
        </row>
        <row r="1453">
          <cell r="A1453">
            <v>37124</v>
          </cell>
          <cell r="B1453">
            <v>459</v>
          </cell>
          <cell r="C1453" t="str">
            <v>Auxiliary</v>
          </cell>
          <cell r="D1453" t="str">
            <v>Finfan Cooler Structure</v>
          </cell>
          <cell r="E1453">
            <v>37124</v>
          </cell>
          <cell r="F1453">
            <v>3544934</v>
          </cell>
          <cell r="G1453">
            <v>2</v>
          </cell>
          <cell r="H1453">
            <v>1600</v>
          </cell>
          <cell r="I1453">
            <v>1580</v>
          </cell>
          <cell r="J1453">
            <v>39950</v>
          </cell>
          <cell r="L1453" t="str">
            <v>573263</v>
          </cell>
          <cell r="M1453" t="str">
            <v>19-423</v>
          </cell>
          <cell r="N1453" t="str">
            <v>TUGA</v>
          </cell>
          <cell r="O1453" t="str">
            <v>Custom BANDAR</v>
          </cell>
          <cell r="P1453" t="str">
            <v>کفی 18 چرخ</v>
          </cell>
        </row>
        <row r="1454">
          <cell r="A1454">
            <v>37124</v>
          </cell>
          <cell r="B1454">
            <v>460</v>
          </cell>
          <cell r="C1454" t="str">
            <v>Auxiliary</v>
          </cell>
          <cell r="D1454" t="str">
            <v>Finfan Cooler Structure</v>
          </cell>
          <cell r="E1454">
            <v>37124</v>
          </cell>
          <cell r="F1454">
            <v>3544935</v>
          </cell>
          <cell r="G1454">
            <v>2</v>
          </cell>
          <cell r="H1454">
            <v>1795</v>
          </cell>
          <cell r="I1454">
            <v>1790</v>
          </cell>
          <cell r="J1454">
            <v>39956</v>
          </cell>
          <cell r="L1454" t="str">
            <v>519629</v>
          </cell>
          <cell r="M1454" t="str">
            <v>16-388</v>
          </cell>
          <cell r="N1454" t="str">
            <v>TUGA</v>
          </cell>
          <cell r="O1454" t="str">
            <v>Custom BANDAR</v>
          </cell>
          <cell r="P1454" t="str">
            <v>کفی 18 چرخ</v>
          </cell>
        </row>
        <row r="1455">
          <cell r="A1455">
            <v>37124</v>
          </cell>
          <cell r="B1455">
            <v>461</v>
          </cell>
          <cell r="C1455" t="str">
            <v>Auxiliary</v>
          </cell>
          <cell r="D1455" t="str">
            <v>Finfan Cooler Structure</v>
          </cell>
          <cell r="E1455">
            <v>37124</v>
          </cell>
          <cell r="F1455">
            <v>3544936</v>
          </cell>
          <cell r="G1455">
            <v>2</v>
          </cell>
          <cell r="H1455">
            <v>1469</v>
          </cell>
          <cell r="I1455">
            <v>1464</v>
          </cell>
          <cell r="J1455">
            <v>39956</v>
          </cell>
          <cell r="L1455" t="str">
            <v>519629</v>
          </cell>
          <cell r="M1455" t="str">
            <v>16-388</v>
          </cell>
          <cell r="N1455" t="str">
            <v>TUGA</v>
          </cell>
          <cell r="O1455" t="str">
            <v>Custom BANDAR</v>
          </cell>
          <cell r="P1455" t="str">
            <v>کفی 18 چرخ</v>
          </cell>
        </row>
        <row r="1456">
          <cell r="A1456">
            <v>37124</v>
          </cell>
          <cell r="B1456">
            <v>462</v>
          </cell>
          <cell r="C1456" t="str">
            <v>Auxiliary</v>
          </cell>
          <cell r="D1456" t="str">
            <v>Finfan Cooler Structure</v>
          </cell>
          <cell r="E1456">
            <v>37124</v>
          </cell>
          <cell r="F1456">
            <v>3544937</v>
          </cell>
          <cell r="G1456">
            <v>2</v>
          </cell>
          <cell r="H1456">
            <v>1217</v>
          </cell>
          <cell r="I1456">
            <v>1212</v>
          </cell>
          <cell r="J1456">
            <v>39956</v>
          </cell>
          <cell r="L1456" t="str">
            <v>519629</v>
          </cell>
          <cell r="M1456" t="str">
            <v>16-388</v>
          </cell>
          <cell r="N1456" t="str">
            <v>TUGA</v>
          </cell>
          <cell r="O1456" t="str">
            <v>Custom BANDAR</v>
          </cell>
          <cell r="P1456" t="str">
            <v>کفی 18 چرخ</v>
          </cell>
        </row>
        <row r="1457">
          <cell r="A1457">
            <v>37124</v>
          </cell>
          <cell r="B1457">
            <v>463</v>
          </cell>
          <cell r="C1457" t="str">
            <v>Auxiliary</v>
          </cell>
          <cell r="D1457" t="str">
            <v>Finfan Cooler Structure</v>
          </cell>
          <cell r="E1457">
            <v>37124</v>
          </cell>
          <cell r="F1457">
            <v>3544938</v>
          </cell>
          <cell r="G1457">
            <v>2</v>
          </cell>
          <cell r="H1457">
            <v>115</v>
          </cell>
          <cell r="I1457">
            <v>110</v>
          </cell>
          <cell r="J1457">
            <v>39950</v>
          </cell>
          <cell r="L1457" t="str">
            <v>573263</v>
          </cell>
          <cell r="M1457" t="str">
            <v>19-423</v>
          </cell>
          <cell r="N1457" t="str">
            <v>TUGA</v>
          </cell>
          <cell r="O1457" t="str">
            <v>Custom BANDAR</v>
          </cell>
          <cell r="P1457" t="str">
            <v>کفی 18 چرخ</v>
          </cell>
        </row>
        <row r="1458">
          <cell r="A1458">
            <v>37124</v>
          </cell>
          <cell r="B1458">
            <v>464</v>
          </cell>
          <cell r="C1458" t="str">
            <v>Auxiliary</v>
          </cell>
          <cell r="D1458" t="str">
            <v>Finfan Cooler Structure</v>
          </cell>
          <cell r="E1458">
            <v>37124</v>
          </cell>
          <cell r="F1458">
            <v>3544939</v>
          </cell>
          <cell r="G1458">
            <v>2</v>
          </cell>
          <cell r="H1458">
            <v>115</v>
          </cell>
          <cell r="I1458">
            <v>110</v>
          </cell>
          <cell r="J1458">
            <v>39950</v>
          </cell>
          <cell r="L1458" t="str">
            <v>573262</v>
          </cell>
          <cell r="M1458" t="str">
            <v>15-369</v>
          </cell>
          <cell r="N1458" t="str">
            <v>TUGA</v>
          </cell>
          <cell r="O1458" t="str">
            <v>Custom BANDAR</v>
          </cell>
          <cell r="P1458" t="str">
            <v>کفی 18 چرخ</v>
          </cell>
        </row>
        <row r="1459">
          <cell r="A1459">
            <v>37124</v>
          </cell>
          <cell r="B1459">
            <v>465</v>
          </cell>
          <cell r="C1459" t="str">
            <v>Auxiliary</v>
          </cell>
          <cell r="D1459" t="str">
            <v>Finfan Cooler Structure</v>
          </cell>
          <cell r="E1459">
            <v>37124</v>
          </cell>
          <cell r="F1459">
            <v>3544940</v>
          </cell>
          <cell r="G1459">
            <v>2</v>
          </cell>
          <cell r="H1459">
            <v>58</v>
          </cell>
          <cell r="I1459">
            <v>53</v>
          </cell>
          <cell r="J1459">
            <v>39950</v>
          </cell>
          <cell r="L1459" t="str">
            <v>573263</v>
          </cell>
          <cell r="M1459" t="str">
            <v>19-423</v>
          </cell>
          <cell r="N1459" t="str">
            <v>TUGA</v>
          </cell>
          <cell r="O1459" t="str">
            <v>Custom BANDAR</v>
          </cell>
          <cell r="P1459" t="str">
            <v>کفی 18 چرخ</v>
          </cell>
        </row>
        <row r="1460">
          <cell r="A1460">
            <v>37124</v>
          </cell>
          <cell r="B1460">
            <v>466</v>
          </cell>
          <cell r="C1460" t="str">
            <v>Auxiliary</v>
          </cell>
          <cell r="D1460" t="str">
            <v>Finfan Cooler Structure</v>
          </cell>
          <cell r="E1460">
            <v>37124</v>
          </cell>
          <cell r="F1460">
            <v>3544941</v>
          </cell>
          <cell r="G1460">
            <v>2</v>
          </cell>
          <cell r="H1460">
            <v>782</v>
          </cell>
          <cell r="I1460">
            <v>777</v>
          </cell>
          <cell r="J1460">
            <v>39950</v>
          </cell>
          <cell r="L1460" t="str">
            <v>573262</v>
          </cell>
          <cell r="M1460" t="str">
            <v>15-369</v>
          </cell>
          <cell r="N1460" t="str">
            <v>TUGA</v>
          </cell>
          <cell r="O1460" t="str">
            <v>Custom BANDAR</v>
          </cell>
          <cell r="P1460" t="str">
            <v>کفی 18 چرخ</v>
          </cell>
        </row>
        <row r="1461">
          <cell r="A1461">
            <v>37124</v>
          </cell>
          <cell r="B1461">
            <v>467</v>
          </cell>
          <cell r="C1461" t="str">
            <v>Auxiliary</v>
          </cell>
          <cell r="D1461" t="str">
            <v>Finfan Cooler Structure</v>
          </cell>
          <cell r="E1461">
            <v>37124</v>
          </cell>
          <cell r="F1461">
            <v>3544942</v>
          </cell>
          <cell r="G1461">
            <v>2</v>
          </cell>
          <cell r="H1461">
            <v>745</v>
          </cell>
          <cell r="I1461">
            <v>740</v>
          </cell>
          <cell r="J1461">
            <v>39950</v>
          </cell>
          <cell r="L1461" t="str">
            <v>573263</v>
          </cell>
          <cell r="M1461" t="str">
            <v>19-423</v>
          </cell>
          <cell r="N1461" t="str">
            <v>TUGA</v>
          </cell>
          <cell r="O1461" t="str">
            <v>Custom BANDAR</v>
          </cell>
          <cell r="P1461" t="str">
            <v>کفی 18 چرخ</v>
          </cell>
        </row>
        <row r="1462">
          <cell r="A1462">
            <v>37124</v>
          </cell>
          <cell r="B1462">
            <v>468</v>
          </cell>
          <cell r="C1462" t="str">
            <v>Auxiliary</v>
          </cell>
          <cell r="D1462" t="str">
            <v>Finfan Cooler Structure</v>
          </cell>
          <cell r="E1462">
            <v>37124</v>
          </cell>
          <cell r="F1462">
            <v>3544943</v>
          </cell>
          <cell r="G1462">
            <v>2</v>
          </cell>
          <cell r="H1462">
            <v>876</v>
          </cell>
          <cell r="I1462">
            <v>871</v>
          </cell>
          <cell r="J1462">
            <v>39958</v>
          </cell>
          <cell r="L1462" t="str">
            <v>519695</v>
          </cell>
          <cell r="M1462" t="str">
            <v>53-339</v>
          </cell>
          <cell r="N1462" t="str">
            <v>TUGA</v>
          </cell>
          <cell r="O1462" t="str">
            <v>Custom BANDAR</v>
          </cell>
          <cell r="P1462" t="str">
            <v>کا میون 10 چرخ</v>
          </cell>
        </row>
        <row r="1463">
          <cell r="A1463">
            <v>37125</v>
          </cell>
          <cell r="F1463">
            <v>3544944</v>
          </cell>
          <cell r="I1463">
            <v>22000</v>
          </cell>
        </row>
        <row r="1464">
          <cell r="A1464">
            <v>37125</v>
          </cell>
          <cell r="B1464">
            <v>573</v>
          </cell>
          <cell r="C1464" t="str">
            <v>Com. Chamber</v>
          </cell>
          <cell r="D1464" t="str">
            <v>Combustion Chamber Right</v>
          </cell>
          <cell r="E1464">
            <v>37125</v>
          </cell>
          <cell r="F1464">
            <v>3544944</v>
          </cell>
          <cell r="G1464">
            <v>5</v>
          </cell>
          <cell r="H1464">
            <v>24900</v>
          </cell>
          <cell r="I1464">
            <v>22000</v>
          </cell>
          <cell r="J1464">
            <v>39965</v>
          </cell>
          <cell r="L1464" t="str">
            <v>519947</v>
          </cell>
          <cell r="M1464" t="str">
            <v>41-373</v>
          </cell>
          <cell r="N1464" t="str">
            <v>TUGA</v>
          </cell>
          <cell r="O1464" t="str">
            <v>Custom BANDAR</v>
          </cell>
          <cell r="P1464" t="str">
            <v>کمرشکن 7 محور</v>
          </cell>
        </row>
        <row r="1465">
          <cell r="A1465">
            <v>37126</v>
          </cell>
          <cell r="F1465">
            <v>3544945</v>
          </cell>
          <cell r="I1465">
            <v>22000</v>
          </cell>
        </row>
        <row r="1466">
          <cell r="A1466">
            <v>37126</v>
          </cell>
          <cell r="B1466">
            <v>569</v>
          </cell>
          <cell r="C1466" t="str">
            <v>Com. Chamber</v>
          </cell>
          <cell r="D1466" t="str">
            <v>Combustion Chamber Left</v>
          </cell>
          <cell r="E1466">
            <v>37126</v>
          </cell>
          <cell r="F1466">
            <v>3544945</v>
          </cell>
          <cell r="G1466">
            <v>5</v>
          </cell>
          <cell r="H1466">
            <v>24900</v>
          </cell>
          <cell r="I1466">
            <v>22000</v>
          </cell>
          <cell r="J1466">
            <v>39965</v>
          </cell>
          <cell r="L1466" t="str">
            <v>519946</v>
          </cell>
          <cell r="M1466" t="str">
            <v>18-768</v>
          </cell>
          <cell r="N1466" t="str">
            <v>TUGA</v>
          </cell>
          <cell r="O1466" t="str">
            <v>Custom BANDAR</v>
          </cell>
          <cell r="P1466" t="str">
            <v>کمرشکن 7 محور</v>
          </cell>
        </row>
        <row r="1467">
          <cell r="A1467">
            <v>37127</v>
          </cell>
          <cell r="F1467">
            <v>3544946</v>
          </cell>
          <cell r="I1467">
            <v>3000</v>
          </cell>
        </row>
        <row r="1468">
          <cell r="A1468">
            <v>37127</v>
          </cell>
          <cell r="B1468">
            <v>589</v>
          </cell>
          <cell r="C1468" t="str">
            <v>Com. Chamber</v>
          </cell>
          <cell r="D1468" t="str">
            <v>Single Part</v>
          </cell>
          <cell r="E1468">
            <v>37127</v>
          </cell>
          <cell r="F1468">
            <v>3544946</v>
          </cell>
          <cell r="G1468">
            <v>5</v>
          </cell>
          <cell r="H1468">
            <v>4130</v>
          </cell>
          <cell r="I1468">
            <v>3000</v>
          </cell>
          <cell r="J1468">
            <v>39963</v>
          </cell>
          <cell r="L1468" t="str">
            <v>519919</v>
          </cell>
          <cell r="M1468" t="str">
            <v>45-967</v>
          </cell>
          <cell r="N1468" t="str">
            <v>TUGA</v>
          </cell>
          <cell r="O1468" t="str">
            <v>Custom BANDAR</v>
          </cell>
          <cell r="P1468" t="str">
            <v>بنز 10 چرخ</v>
          </cell>
        </row>
        <row r="1469">
          <cell r="A1469">
            <v>37128</v>
          </cell>
          <cell r="F1469" t="str">
            <v>3544947,3544948,3544949,3544950,3544951,3544952,</v>
          </cell>
          <cell r="I1469">
            <v>22600</v>
          </cell>
        </row>
        <row r="1470">
          <cell r="A1470">
            <v>37128</v>
          </cell>
          <cell r="B1470">
            <v>210</v>
          </cell>
          <cell r="C1470" t="str">
            <v>Air Intake</v>
          </cell>
          <cell r="D1470" t="str">
            <v>Prefilter</v>
          </cell>
          <cell r="E1470">
            <v>37128</v>
          </cell>
          <cell r="F1470">
            <v>3544947</v>
          </cell>
          <cell r="G1470">
            <v>5</v>
          </cell>
          <cell r="H1470">
            <v>4500</v>
          </cell>
          <cell r="I1470">
            <v>4500</v>
          </cell>
          <cell r="J1470">
            <v>39949</v>
          </cell>
          <cell r="L1470" t="str">
            <v>589724</v>
          </cell>
          <cell r="M1470" t="str">
            <v>92-623</v>
          </cell>
          <cell r="N1470" t="str">
            <v>TUGA</v>
          </cell>
          <cell r="O1470" t="str">
            <v>MACHINE AJZA</v>
          </cell>
          <cell r="P1470" t="str">
            <v>کفی 18 چرخ</v>
          </cell>
        </row>
        <row r="1471">
          <cell r="A1471">
            <v>37128</v>
          </cell>
          <cell r="B1471">
            <v>211</v>
          </cell>
          <cell r="C1471" t="str">
            <v>Air Intake</v>
          </cell>
          <cell r="D1471" t="str">
            <v>Prefilter</v>
          </cell>
          <cell r="E1471">
            <v>37128</v>
          </cell>
          <cell r="F1471">
            <v>3544948</v>
          </cell>
          <cell r="G1471">
            <v>5</v>
          </cell>
          <cell r="H1471">
            <v>4500</v>
          </cell>
          <cell r="I1471">
            <v>4500</v>
          </cell>
          <cell r="J1471">
            <v>39949</v>
          </cell>
          <cell r="L1471" t="str">
            <v>589721</v>
          </cell>
          <cell r="M1471" t="str">
            <v>24-888</v>
          </cell>
          <cell r="N1471" t="str">
            <v>TUGA</v>
          </cell>
          <cell r="O1471" t="str">
            <v>MACHINE AJZA</v>
          </cell>
          <cell r="P1471" t="str">
            <v>کفی 18 چرخ</v>
          </cell>
        </row>
        <row r="1472">
          <cell r="A1472">
            <v>37128</v>
          </cell>
          <cell r="B1472">
            <v>212</v>
          </cell>
          <cell r="C1472" t="str">
            <v>Air Intake</v>
          </cell>
          <cell r="D1472" t="str">
            <v>Prefilter</v>
          </cell>
          <cell r="E1472">
            <v>37128</v>
          </cell>
          <cell r="F1472">
            <v>3544949</v>
          </cell>
          <cell r="G1472">
            <v>5</v>
          </cell>
          <cell r="H1472">
            <v>4500</v>
          </cell>
          <cell r="I1472">
            <v>4500</v>
          </cell>
          <cell r="J1472">
            <v>39951</v>
          </cell>
          <cell r="L1472" t="str">
            <v>589722</v>
          </cell>
          <cell r="M1472" t="str">
            <v>12-428</v>
          </cell>
          <cell r="N1472" t="str">
            <v>TUGA</v>
          </cell>
          <cell r="O1472" t="str">
            <v>MACHINE AJZA</v>
          </cell>
          <cell r="P1472" t="str">
            <v>کفی 18 چرخ</v>
          </cell>
        </row>
        <row r="1473">
          <cell r="A1473">
            <v>37128</v>
          </cell>
          <cell r="B1473">
            <v>213</v>
          </cell>
          <cell r="C1473" t="str">
            <v>Air Intake</v>
          </cell>
          <cell r="D1473" t="str">
            <v>Prefilter</v>
          </cell>
          <cell r="E1473">
            <v>37128</v>
          </cell>
          <cell r="F1473">
            <v>3544950</v>
          </cell>
          <cell r="G1473">
            <v>5</v>
          </cell>
          <cell r="H1473">
            <v>4500</v>
          </cell>
          <cell r="I1473">
            <v>4500</v>
          </cell>
          <cell r="J1473">
            <v>39950</v>
          </cell>
          <cell r="L1473" t="str">
            <v>589718</v>
          </cell>
          <cell r="M1473" t="str">
            <v>74-428</v>
          </cell>
          <cell r="N1473" t="str">
            <v>TUGA</v>
          </cell>
          <cell r="O1473" t="str">
            <v>MACHINE AJZA</v>
          </cell>
          <cell r="P1473" t="str">
            <v>کفی 18 چرخ</v>
          </cell>
        </row>
        <row r="1474">
          <cell r="A1474">
            <v>37128</v>
          </cell>
          <cell r="B1474">
            <v>214</v>
          </cell>
          <cell r="C1474" t="str">
            <v>Air Intake</v>
          </cell>
          <cell r="D1474" t="str">
            <v>Prefilter</v>
          </cell>
          <cell r="E1474">
            <v>37128</v>
          </cell>
          <cell r="F1474">
            <v>3544951</v>
          </cell>
          <cell r="G1474">
            <v>5</v>
          </cell>
          <cell r="H1474">
            <v>4500</v>
          </cell>
          <cell r="I1474">
            <v>4500</v>
          </cell>
          <cell r="J1474">
            <v>39949</v>
          </cell>
          <cell r="L1474" t="str">
            <v>589723</v>
          </cell>
          <cell r="M1474" t="str">
            <v>18-221</v>
          </cell>
          <cell r="N1474" t="str">
            <v>TUGA</v>
          </cell>
          <cell r="O1474" t="str">
            <v>MACHINE AJZA</v>
          </cell>
          <cell r="P1474" t="str">
            <v>کفی 18 چرخ</v>
          </cell>
        </row>
        <row r="1475">
          <cell r="A1475">
            <v>37128</v>
          </cell>
          <cell r="B1475">
            <v>215</v>
          </cell>
          <cell r="C1475" t="str">
            <v>Air Intake</v>
          </cell>
          <cell r="D1475" t="str">
            <v>Prefilter</v>
          </cell>
          <cell r="E1475">
            <v>37128</v>
          </cell>
          <cell r="F1475">
            <v>3544952</v>
          </cell>
          <cell r="G1475">
            <v>5</v>
          </cell>
          <cell r="H1475">
            <v>100</v>
          </cell>
          <cell r="I1475">
            <v>100</v>
          </cell>
          <cell r="J1475">
            <v>39949</v>
          </cell>
          <cell r="L1475" t="str">
            <v>589724</v>
          </cell>
          <cell r="M1475" t="str">
            <v>92-623</v>
          </cell>
          <cell r="N1475" t="str">
            <v>TUGA</v>
          </cell>
          <cell r="O1475" t="str">
            <v>MACHINE AJZA</v>
          </cell>
          <cell r="P1475" t="str">
            <v>کفی 18 چرخ</v>
          </cell>
        </row>
        <row r="1476">
          <cell r="A1476">
            <v>37129</v>
          </cell>
          <cell r="F1476" t="str">
            <v>3544953,3544954,</v>
          </cell>
          <cell r="I1476">
            <v>18900</v>
          </cell>
        </row>
        <row r="1477">
          <cell r="A1477">
            <v>37129</v>
          </cell>
          <cell r="B1477">
            <v>336</v>
          </cell>
          <cell r="C1477" t="str">
            <v>Air Intake</v>
          </cell>
          <cell r="D1477" t="str">
            <v>Vertical Duct</v>
          </cell>
          <cell r="E1477">
            <v>37129</v>
          </cell>
          <cell r="F1477">
            <v>3544953</v>
          </cell>
          <cell r="G1477">
            <v>4</v>
          </cell>
          <cell r="H1477">
            <v>8200</v>
          </cell>
          <cell r="I1477">
            <v>8200</v>
          </cell>
          <cell r="J1477">
            <v>39944</v>
          </cell>
          <cell r="L1477" t="str">
            <v>942192</v>
          </cell>
          <cell r="M1477" t="str">
            <v>19-955</v>
          </cell>
          <cell r="N1477" t="str">
            <v>TUGA</v>
          </cell>
          <cell r="O1477" t="str">
            <v>AZAR TEYF</v>
          </cell>
          <cell r="P1477" t="str">
            <v>کفی 18 چرخ</v>
          </cell>
        </row>
        <row r="1478">
          <cell r="A1478">
            <v>37129</v>
          </cell>
          <cell r="B1478">
            <v>337</v>
          </cell>
          <cell r="C1478" t="str">
            <v>Air Intake</v>
          </cell>
          <cell r="D1478" t="str">
            <v>Vertical Duct</v>
          </cell>
          <cell r="E1478">
            <v>37129</v>
          </cell>
          <cell r="F1478">
            <v>3544954</v>
          </cell>
          <cell r="G1478">
            <v>4</v>
          </cell>
          <cell r="H1478">
            <v>10700</v>
          </cell>
          <cell r="I1478">
            <v>10700</v>
          </cell>
          <cell r="J1478">
            <v>39944</v>
          </cell>
          <cell r="L1478" t="str">
            <v>942191</v>
          </cell>
          <cell r="M1478" t="str">
            <v>57-621</v>
          </cell>
          <cell r="N1478" t="str">
            <v>TUGA</v>
          </cell>
          <cell r="O1478" t="str">
            <v>AZAR TEYF</v>
          </cell>
          <cell r="P1478" t="str">
            <v>کفی 18 چرخ</v>
          </cell>
        </row>
        <row r="1479">
          <cell r="A1479">
            <v>37130</v>
          </cell>
          <cell r="F1479" t="str">
            <v>3544955,3544956,</v>
          </cell>
          <cell r="I1479">
            <v>18900</v>
          </cell>
        </row>
        <row r="1480">
          <cell r="A1480">
            <v>37130</v>
          </cell>
          <cell r="B1480">
            <v>338</v>
          </cell>
          <cell r="C1480" t="str">
            <v>Air Intake</v>
          </cell>
          <cell r="D1480" t="str">
            <v>Vertical Duct</v>
          </cell>
          <cell r="E1480">
            <v>37130</v>
          </cell>
          <cell r="F1480">
            <v>3544955</v>
          </cell>
          <cell r="G1480">
            <v>5</v>
          </cell>
          <cell r="H1480">
            <v>8200</v>
          </cell>
          <cell r="I1480">
            <v>8200</v>
          </cell>
          <cell r="J1480">
            <v>39958</v>
          </cell>
          <cell r="L1480" t="str">
            <v>094513</v>
          </cell>
          <cell r="M1480" t="str">
            <v>19-712</v>
          </cell>
          <cell r="N1480" t="str">
            <v>TUGA</v>
          </cell>
          <cell r="O1480" t="str">
            <v>STS</v>
          </cell>
          <cell r="P1480" t="str">
            <v>کفی 18 چرخ</v>
          </cell>
        </row>
        <row r="1481">
          <cell r="A1481">
            <v>37130</v>
          </cell>
          <cell r="B1481">
            <v>339</v>
          </cell>
          <cell r="C1481" t="str">
            <v>Air Intake</v>
          </cell>
          <cell r="D1481" t="str">
            <v>Vertical Duct</v>
          </cell>
          <cell r="E1481">
            <v>37130</v>
          </cell>
          <cell r="F1481">
            <v>3544956</v>
          </cell>
          <cell r="G1481">
            <v>5</v>
          </cell>
          <cell r="H1481">
            <v>10700</v>
          </cell>
          <cell r="I1481">
            <v>10700</v>
          </cell>
          <cell r="J1481">
            <v>39958</v>
          </cell>
          <cell r="L1481" t="str">
            <v>094514</v>
          </cell>
          <cell r="M1481" t="str">
            <v>32-445</v>
          </cell>
          <cell r="N1481" t="str">
            <v>TUGA</v>
          </cell>
          <cell r="O1481" t="str">
            <v>STS</v>
          </cell>
          <cell r="P1481" t="str">
            <v>کفی 18 چرخ</v>
          </cell>
        </row>
        <row r="1482">
          <cell r="A1482">
            <v>37131</v>
          </cell>
          <cell r="F1482" t="str">
            <v>3544957,3544958,3544959,3544960,3544961,</v>
          </cell>
          <cell r="I1482">
            <v>10270</v>
          </cell>
        </row>
        <row r="1483">
          <cell r="A1483">
            <v>37131</v>
          </cell>
          <cell r="B1483">
            <v>138</v>
          </cell>
          <cell r="C1483" t="str">
            <v>Air Intake</v>
          </cell>
          <cell r="D1483" t="str">
            <v>Filter House Horizontal</v>
          </cell>
          <cell r="E1483">
            <v>37131</v>
          </cell>
          <cell r="F1483">
            <v>3544957</v>
          </cell>
          <cell r="G1483">
            <v>4</v>
          </cell>
          <cell r="H1483">
            <v>4318</v>
          </cell>
          <cell r="I1483">
            <v>4318</v>
          </cell>
          <cell r="J1483">
            <v>39966</v>
          </cell>
          <cell r="L1483" t="str">
            <v>094572</v>
          </cell>
          <cell r="M1483" t="str">
            <v>59-381</v>
          </cell>
          <cell r="N1483" t="str">
            <v>TUGA</v>
          </cell>
          <cell r="O1483" t="str">
            <v>STS</v>
          </cell>
          <cell r="P1483" t="str">
            <v>کفی 18 چرخ</v>
          </cell>
        </row>
        <row r="1484">
          <cell r="A1484">
            <v>37131</v>
          </cell>
          <cell r="B1484">
            <v>139</v>
          </cell>
          <cell r="C1484" t="str">
            <v>Air Intake</v>
          </cell>
          <cell r="D1484" t="str">
            <v>Filter House Horizontal</v>
          </cell>
          <cell r="E1484">
            <v>37131</v>
          </cell>
          <cell r="F1484">
            <v>3544958</v>
          </cell>
          <cell r="G1484">
            <v>4</v>
          </cell>
          <cell r="H1484">
            <v>2490</v>
          </cell>
          <cell r="I1484">
            <v>2490</v>
          </cell>
          <cell r="J1484">
            <v>39966</v>
          </cell>
          <cell r="L1484" t="str">
            <v>094571</v>
          </cell>
          <cell r="M1484" t="str">
            <v>64-244</v>
          </cell>
          <cell r="N1484" t="str">
            <v>TUGA</v>
          </cell>
          <cell r="O1484" t="str">
            <v>STS</v>
          </cell>
          <cell r="P1484" t="str">
            <v>کفی 18 چرخ</v>
          </cell>
        </row>
        <row r="1485">
          <cell r="A1485">
            <v>37131</v>
          </cell>
          <cell r="B1485">
            <v>140</v>
          </cell>
          <cell r="C1485" t="str">
            <v>Air Intake</v>
          </cell>
          <cell r="D1485" t="str">
            <v>Filter House Horizontal</v>
          </cell>
          <cell r="E1485">
            <v>37131</v>
          </cell>
          <cell r="F1485">
            <v>3544959</v>
          </cell>
          <cell r="G1485">
            <v>4</v>
          </cell>
          <cell r="H1485">
            <v>1246</v>
          </cell>
          <cell r="I1485">
            <v>1246</v>
          </cell>
          <cell r="J1485">
            <v>39966</v>
          </cell>
          <cell r="L1485" t="str">
            <v>094573</v>
          </cell>
          <cell r="M1485" t="str">
            <v>29-199</v>
          </cell>
          <cell r="N1485" t="str">
            <v>TUGA</v>
          </cell>
          <cell r="O1485" t="str">
            <v>STS</v>
          </cell>
          <cell r="P1485" t="str">
            <v>کفی 18 چرخ</v>
          </cell>
        </row>
        <row r="1486">
          <cell r="A1486">
            <v>37131</v>
          </cell>
          <cell r="B1486">
            <v>141</v>
          </cell>
          <cell r="C1486" t="str">
            <v>Air Intake</v>
          </cell>
          <cell r="D1486" t="str">
            <v>Filter House Horizontal</v>
          </cell>
          <cell r="E1486">
            <v>37131</v>
          </cell>
          <cell r="F1486">
            <v>3544960</v>
          </cell>
          <cell r="G1486">
            <v>4</v>
          </cell>
          <cell r="H1486">
            <v>216</v>
          </cell>
          <cell r="I1486">
            <v>216</v>
          </cell>
          <cell r="J1486">
            <v>39966</v>
          </cell>
          <cell r="L1486" t="str">
            <v>094572</v>
          </cell>
          <cell r="M1486" t="str">
            <v>59-381</v>
          </cell>
          <cell r="N1486" t="str">
            <v>TUGA</v>
          </cell>
          <cell r="O1486" t="str">
            <v>STS</v>
          </cell>
          <cell r="P1486" t="str">
            <v>کفی 18 چرخ</v>
          </cell>
        </row>
        <row r="1487">
          <cell r="A1487">
            <v>37131</v>
          </cell>
          <cell r="B1487">
            <v>142</v>
          </cell>
          <cell r="C1487" t="str">
            <v>Air Intake</v>
          </cell>
          <cell r="D1487" t="str">
            <v>Filter House Horizontal</v>
          </cell>
          <cell r="E1487">
            <v>37131</v>
          </cell>
          <cell r="F1487">
            <v>3544961</v>
          </cell>
          <cell r="G1487">
            <v>4</v>
          </cell>
          <cell r="H1487">
            <v>2000</v>
          </cell>
          <cell r="I1487">
            <v>2000</v>
          </cell>
          <cell r="J1487">
            <v>39966</v>
          </cell>
          <cell r="L1487" t="str">
            <v>094573</v>
          </cell>
          <cell r="M1487" t="str">
            <v>29-199</v>
          </cell>
          <cell r="N1487" t="str">
            <v>TUGA</v>
          </cell>
          <cell r="O1487" t="str">
            <v>STS</v>
          </cell>
          <cell r="P1487" t="str">
            <v>کفی 18 چرخ</v>
          </cell>
        </row>
        <row r="1488">
          <cell r="A1488">
            <v>37132</v>
          </cell>
          <cell r="F1488" t="str">
            <v>3544962,3544963,3544964,3544965,3544966,3544967,3544968,3544969,3544970,3544971,</v>
          </cell>
          <cell r="I1488">
            <v>8728</v>
          </cell>
        </row>
        <row r="1489">
          <cell r="A1489">
            <v>37132</v>
          </cell>
          <cell r="B1489">
            <v>53</v>
          </cell>
          <cell r="C1489" t="str">
            <v>Air Intake</v>
          </cell>
          <cell r="D1489" t="str">
            <v>Anti Rain</v>
          </cell>
          <cell r="E1489">
            <v>37132</v>
          </cell>
          <cell r="F1489">
            <v>3544962</v>
          </cell>
          <cell r="G1489">
            <v>4</v>
          </cell>
          <cell r="H1489">
            <v>875</v>
          </cell>
          <cell r="I1489">
            <v>875</v>
          </cell>
          <cell r="J1489">
            <v>39949</v>
          </cell>
          <cell r="L1489" t="str">
            <v>942213</v>
          </cell>
          <cell r="M1489" t="str">
            <v>23-518</v>
          </cell>
          <cell r="N1489" t="str">
            <v>TUGA</v>
          </cell>
          <cell r="O1489" t="str">
            <v>STS</v>
          </cell>
          <cell r="P1489" t="str">
            <v>کفی 18 چرخ</v>
          </cell>
        </row>
        <row r="1490">
          <cell r="A1490">
            <v>37132</v>
          </cell>
          <cell r="B1490">
            <v>54</v>
          </cell>
          <cell r="C1490" t="str">
            <v>Air Intake</v>
          </cell>
          <cell r="D1490" t="str">
            <v>Anti Rain</v>
          </cell>
          <cell r="E1490">
            <v>37132</v>
          </cell>
          <cell r="F1490">
            <v>3544963</v>
          </cell>
          <cell r="G1490">
            <v>4</v>
          </cell>
          <cell r="H1490">
            <v>875</v>
          </cell>
          <cell r="I1490">
            <v>875</v>
          </cell>
          <cell r="J1490">
            <v>39949</v>
          </cell>
          <cell r="L1490" t="str">
            <v>942211</v>
          </cell>
          <cell r="M1490" t="str">
            <v>29-198</v>
          </cell>
          <cell r="N1490" t="str">
            <v>TUGA</v>
          </cell>
          <cell r="O1490" t="str">
            <v>STS</v>
          </cell>
          <cell r="P1490" t="str">
            <v>کفی 18 چرخ</v>
          </cell>
        </row>
        <row r="1491">
          <cell r="A1491">
            <v>37132</v>
          </cell>
          <cell r="B1491">
            <v>55</v>
          </cell>
          <cell r="C1491" t="str">
            <v>Air Intake</v>
          </cell>
          <cell r="D1491" t="str">
            <v>Anti Rain</v>
          </cell>
          <cell r="E1491">
            <v>37132</v>
          </cell>
          <cell r="F1491">
            <v>3544964</v>
          </cell>
          <cell r="G1491">
            <v>4</v>
          </cell>
          <cell r="H1491">
            <v>875</v>
          </cell>
          <cell r="I1491">
            <v>875</v>
          </cell>
          <cell r="J1491">
            <v>39949</v>
          </cell>
          <cell r="L1491" t="str">
            <v>942210</v>
          </cell>
          <cell r="M1491" t="str">
            <v>16-518</v>
          </cell>
          <cell r="N1491" t="str">
            <v>TUGA</v>
          </cell>
          <cell r="O1491" t="str">
            <v>STS</v>
          </cell>
          <cell r="P1491" t="str">
            <v>کفی 18 چرخ</v>
          </cell>
        </row>
        <row r="1492">
          <cell r="A1492">
            <v>37132</v>
          </cell>
          <cell r="B1492">
            <v>56</v>
          </cell>
          <cell r="C1492" t="str">
            <v>Air Intake</v>
          </cell>
          <cell r="D1492" t="str">
            <v>Anti Rain</v>
          </cell>
          <cell r="E1492">
            <v>37132</v>
          </cell>
          <cell r="F1492">
            <v>3544965</v>
          </cell>
          <cell r="G1492">
            <v>4</v>
          </cell>
          <cell r="H1492">
            <v>864</v>
          </cell>
          <cell r="I1492">
            <v>864</v>
          </cell>
          <cell r="J1492">
            <v>39949</v>
          </cell>
          <cell r="L1492" t="str">
            <v>942210</v>
          </cell>
          <cell r="M1492" t="str">
            <v>16-518</v>
          </cell>
          <cell r="N1492" t="str">
            <v>TUGA</v>
          </cell>
          <cell r="O1492" t="str">
            <v>STS</v>
          </cell>
          <cell r="P1492" t="str">
            <v>کفی 18 چرخ</v>
          </cell>
        </row>
        <row r="1493">
          <cell r="A1493">
            <v>37132</v>
          </cell>
          <cell r="B1493">
            <v>57</v>
          </cell>
          <cell r="C1493" t="str">
            <v>Air Intake</v>
          </cell>
          <cell r="D1493" t="str">
            <v>Anti Rain</v>
          </cell>
          <cell r="E1493">
            <v>37132</v>
          </cell>
          <cell r="F1493">
            <v>3544966</v>
          </cell>
          <cell r="G1493">
            <v>4</v>
          </cell>
          <cell r="H1493">
            <v>864</v>
          </cell>
          <cell r="I1493">
            <v>864</v>
          </cell>
          <cell r="J1493">
            <v>39949</v>
          </cell>
          <cell r="L1493" t="str">
            <v>942212</v>
          </cell>
          <cell r="M1493" t="str">
            <v>17-724</v>
          </cell>
          <cell r="N1493" t="str">
            <v>TUGA</v>
          </cell>
          <cell r="O1493" t="str">
            <v>STS</v>
          </cell>
          <cell r="P1493" t="str">
            <v>کفی 18 چرخ</v>
          </cell>
        </row>
        <row r="1494">
          <cell r="A1494">
            <v>37132</v>
          </cell>
          <cell r="B1494">
            <v>58</v>
          </cell>
          <cell r="C1494" t="str">
            <v>Air Intake</v>
          </cell>
          <cell r="D1494" t="str">
            <v>Anti Rain</v>
          </cell>
          <cell r="E1494">
            <v>37132</v>
          </cell>
          <cell r="F1494">
            <v>3544967</v>
          </cell>
          <cell r="G1494">
            <v>4</v>
          </cell>
          <cell r="H1494">
            <v>875</v>
          </cell>
          <cell r="I1494">
            <v>875</v>
          </cell>
          <cell r="J1494">
            <v>39949</v>
          </cell>
          <cell r="L1494" t="str">
            <v>942211</v>
          </cell>
          <cell r="M1494" t="str">
            <v>29-198</v>
          </cell>
          <cell r="N1494" t="str">
            <v>TUGA</v>
          </cell>
          <cell r="O1494" t="str">
            <v>STS</v>
          </cell>
          <cell r="P1494" t="str">
            <v>کفی 18 چرخ</v>
          </cell>
        </row>
        <row r="1495">
          <cell r="A1495">
            <v>37132</v>
          </cell>
          <cell r="B1495">
            <v>59</v>
          </cell>
          <cell r="C1495" t="str">
            <v>Air Intake</v>
          </cell>
          <cell r="D1495" t="str">
            <v>Anti Rain</v>
          </cell>
          <cell r="E1495">
            <v>37132</v>
          </cell>
          <cell r="F1495">
            <v>3544968</v>
          </cell>
          <cell r="G1495">
            <v>4</v>
          </cell>
          <cell r="H1495">
            <v>875</v>
          </cell>
          <cell r="I1495">
            <v>875</v>
          </cell>
          <cell r="J1495">
            <v>39949</v>
          </cell>
          <cell r="L1495" t="str">
            <v>942209</v>
          </cell>
          <cell r="M1495" t="str">
            <v>23-527</v>
          </cell>
          <cell r="N1495" t="str">
            <v>TUGA</v>
          </cell>
          <cell r="O1495" t="str">
            <v>STS</v>
          </cell>
          <cell r="P1495" t="str">
            <v>کفی 18 چرخ</v>
          </cell>
        </row>
        <row r="1496">
          <cell r="A1496">
            <v>37132</v>
          </cell>
          <cell r="B1496">
            <v>60</v>
          </cell>
          <cell r="C1496" t="str">
            <v>Air Intake</v>
          </cell>
          <cell r="D1496" t="str">
            <v>Anti Rain</v>
          </cell>
          <cell r="E1496">
            <v>37132</v>
          </cell>
          <cell r="F1496">
            <v>3544969</v>
          </cell>
          <cell r="G1496">
            <v>4</v>
          </cell>
          <cell r="H1496">
            <v>875</v>
          </cell>
          <cell r="I1496">
            <v>875</v>
          </cell>
          <cell r="J1496">
            <v>39949</v>
          </cell>
          <cell r="L1496" t="str">
            <v>942213</v>
          </cell>
          <cell r="M1496" t="str">
            <v>23-518</v>
          </cell>
          <cell r="N1496" t="str">
            <v>TUGA</v>
          </cell>
          <cell r="O1496" t="str">
            <v>STS</v>
          </cell>
          <cell r="P1496" t="str">
            <v>کفی 18 چرخ</v>
          </cell>
        </row>
        <row r="1497">
          <cell r="A1497">
            <v>37132</v>
          </cell>
          <cell r="B1497">
            <v>61</v>
          </cell>
          <cell r="C1497" t="str">
            <v>Air Intake</v>
          </cell>
          <cell r="D1497" t="str">
            <v>Anti Rain</v>
          </cell>
          <cell r="E1497">
            <v>37132</v>
          </cell>
          <cell r="F1497">
            <v>3544970</v>
          </cell>
          <cell r="G1497">
            <v>4</v>
          </cell>
          <cell r="H1497">
            <v>875</v>
          </cell>
          <cell r="I1497">
            <v>875</v>
          </cell>
          <cell r="J1497">
            <v>39949</v>
          </cell>
          <cell r="L1497" t="str">
            <v>942209</v>
          </cell>
          <cell r="M1497" t="str">
            <v>23-527</v>
          </cell>
          <cell r="N1497" t="str">
            <v>TUGA</v>
          </cell>
          <cell r="O1497" t="str">
            <v>STS</v>
          </cell>
          <cell r="P1497" t="str">
            <v>کفی 18 چرخ</v>
          </cell>
        </row>
        <row r="1498">
          <cell r="A1498">
            <v>37132</v>
          </cell>
          <cell r="B1498">
            <v>62</v>
          </cell>
          <cell r="C1498" t="str">
            <v>Air Intake</v>
          </cell>
          <cell r="D1498" t="str">
            <v>Anti Rain</v>
          </cell>
          <cell r="E1498">
            <v>37132</v>
          </cell>
          <cell r="F1498">
            <v>3544971</v>
          </cell>
          <cell r="G1498">
            <v>4</v>
          </cell>
          <cell r="H1498">
            <v>875</v>
          </cell>
          <cell r="I1498">
            <v>875</v>
          </cell>
          <cell r="J1498">
            <v>39949</v>
          </cell>
          <cell r="L1498" t="str">
            <v>942212</v>
          </cell>
          <cell r="M1498" t="str">
            <v>17-724</v>
          </cell>
          <cell r="N1498" t="str">
            <v>TUGA</v>
          </cell>
          <cell r="O1498" t="str">
            <v>STS</v>
          </cell>
          <cell r="P1498" t="str">
            <v>کفی 18 چرخ</v>
          </cell>
        </row>
        <row r="1499">
          <cell r="A1499">
            <v>37133</v>
          </cell>
          <cell r="F1499" t="str">
            <v>3544972,3544973,3544974,3544975,3544976,3544977,3544978,</v>
          </cell>
          <cell r="I1499">
            <v>11767</v>
          </cell>
        </row>
        <row r="1500">
          <cell r="A1500">
            <v>37133</v>
          </cell>
          <cell r="B1500">
            <v>838</v>
          </cell>
          <cell r="C1500" t="str">
            <v>Exhaust</v>
          </cell>
          <cell r="D1500" t="str">
            <v>Round Square</v>
          </cell>
          <cell r="E1500">
            <v>37133</v>
          </cell>
          <cell r="F1500">
            <v>3544972</v>
          </cell>
          <cell r="G1500">
            <v>3</v>
          </cell>
          <cell r="H1500">
            <v>2000</v>
          </cell>
          <cell r="I1500">
            <v>2000</v>
          </cell>
          <cell r="J1500">
            <v>39954</v>
          </cell>
          <cell r="L1500" t="str">
            <v>613254</v>
          </cell>
          <cell r="M1500" t="str">
            <v>17-456</v>
          </cell>
          <cell r="N1500" t="str">
            <v>TUGA</v>
          </cell>
          <cell r="O1500" t="str">
            <v>MACHINE AJZA</v>
          </cell>
          <cell r="P1500" t="str">
            <v>کفی 18 چرخ</v>
          </cell>
        </row>
        <row r="1501">
          <cell r="A1501">
            <v>37133</v>
          </cell>
          <cell r="B1501">
            <v>839</v>
          </cell>
          <cell r="C1501" t="str">
            <v>Exhaust</v>
          </cell>
          <cell r="D1501" t="str">
            <v>Round Square</v>
          </cell>
          <cell r="E1501">
            <v>37133</v>
          </cell>
          <cell r="F1501">
            <v>3544973</v>
          </cell>
          <cell r="G1501">
            <v>3</v>
          </cell>
          <cell r="H1501">
            <v>2000</v>
          </cell>
          <cell r="I1501">
            <v>2000</v>
          </cell>
          <cell r="J1501">
            <v>39954</v>
          </cell>
          <cell r="L1501" t="str">
            <v>613254</v>
          </cell>
          <cell r="M1501" t="str">
            <v>17-456</v>
          </cell>
          <cell r="N1501" t="str">
            <v>TUGA</v>
          </cell>
          <cell r="O1501" t="str">
            <v>MACHINE AJZA</v>
          </cell>
          <cell r="P1501" t="str">
            <v>کفی 18 چرخ</v>
          </cell>
        </row>
        <row r="1502">
          <cell r="A1502">
            <v>37133</v>
          </cell>
          <cell r="B1502">
            <v>840</v>
          </cell>
          <cell r="C1502" t="str">
            <v>Exhaust</v>
          </cell>
          <cell r="D1502" t="str">
            <v>Round Square</v>
          </cell>
          <cell r="E1502">
            <v>37133</v>
          </cell>
          <cell r="F1502">
            <v>3544974</v>
          </cell>
          <cell r="G1502">
            <v>3</v>
          </cell>
          <cell r="H1502">
            <v>3200</v>
          </cell>
          <cell r="I1502">
            <v>3200</v>
          </cell>
          <cell r="J1502">
            <v>39954</v>
          </cell>
          <cell r="L1502" t="str">
            <v>613253</v>
          </cell>
          <cell r="M1502" t="str">
            <v>18-264</v>
          </cell>
          <cell r="N1502" t="str">
            <v>TUGA</v>
          </cell>
          <cell r="O1502" t="str">
            <v>MACHINE AJZA</v>
          </cell>
          <cell r="P1502" t="str">
            <v>کفی 18 چرخ</v>
          </cell>
        </row>
        <row r="1503">
          <cell r="A1503">
            <v>37133</v>
          </cell>
          <cell r="B1503">
            <v>841</v>
          </cell>
          <cell r="C1503" t="str">
            <v>Exhaust</v>
          </cell>
          <cell r="D1503" t="str">
            <v>Round Square</v>
          </cell>
          <cell r="E1503">
            <v>37133</v>
          </cell>
          <cell r="F1503">
            <v>3544975</v>
          </cell>
          <cell r="G1503">
            <v>3</v>
          </cell>
          <cell r="H1503">
            <v>3200</v>
          </cell>
          <cell r="I1503">
            <v>3200</v>
          </cell>
          <cell r="J1503">
            <v>39954</v>
          </cell>
          <cell r="L1503" t="str">
            <v>613253</v>
          </cell>
          <cell r="M1503" t="str">
            <v>18-264</v>
          </cell>
          <cell r="N1503" t="str">
            <v>TUGA</v>
          </cell>
          <cell r="O1503" t="str">
            <v>MACHINE AJZA</v>
          </cell>
          <cell r="P1503" t="str">
            <v>کفی 18 چرخ</v>
          </cell>
        </row>
        <row r="1504">
          <cell r="A1504">
            <v>37133</v>
          </cell>
          <cell r="B1504">
            <v>842</v>
          </cell>
          <cell r="C1504" t="str">
            <v>Exhaust</v>
          </cell>
          <cell r="D1504" t="str">
            <v>Round Square</v>
          </cell>
          <cell r="E1504">
            <v>37133</v>
          </cell>
          <cell r="F1504">
            <v>3544976</v>
          </cell>
          <cell r="G1504">
            <v>3</v>
          </cell>
          <cell r="H1504">
            <v>615</v>
          </cell>
          <cell r="I1504">
            <v>615</v>
          </cell>
          <cell r="J1504">
            <v>39954</v>
          </cell>
          <cell r="L1504" t="str">
            <v>613254</v>
          </cell>
          <cell r="M1504" t="str">
            <v>17-456</v>
          </cell>
          <cell r="N1504" t="str">
            <v>TUGA</v>
          </cell>
          <cell r="O1504" t="str">
            <v>MACHINE AJZA</v>
          </cell>
          <cell r="P1504" t="str">
            <v>کفی 18 چرخ</v>
          </cell>
        </row>
        <row r="1505">
          <cell r="A1505">
            <v>37133</v>
          </cell>
          <cell r="B1505">
            <v>843</v>
          </cell>
          <cell r="C1505" t="str">
            <v>Exhaust</v>
          </cell>
          <cell r="D1505" t="str">
            <v>Round Square</v>
          </cell>
          <cell r="E1505">
            <v>37133</v>
          </cell>
          <cell r="F1505">
            <v>3544977</v>
          </cell>
          <cell r="G1505">
            <v>3</v>
          </cell>
          <cell r="H1505">
            <v>502</v>
          </cell>
          <cell r="I1505">
            <v>502</v>
          </cell>
          <cell r="J1505">
            <v>39954</v>
          </cell>
          <cell r="L1505" t="str">
            <v>613254</v>
          </cell>
          <cell r="M1505" t="str">
            <v>17-456</v>
          </cell>
          <cell r="N1505" t="str">
            <v>TUGA</v>
          </cell>
          <cell r="O1505" t="str">
            <v>MACHINE AJZA</v>
          </cell>
          <cell r="P1505" t="str">
            <v>کفی 18 چرخ</v>
          </cell>
        </row>
        <row r="1506">
          <cell r="A1506">
            <v>37133</v>
          </cell>
          <cell r="B1506">
            <v>844</v>
          </cell>
          <cell r="C1506" t="str">
            <v>Exhaust</v>
          </cell>
          <cell r="D1506" t="str">
            <v>Round Square</v>
          </cell>
          <cell r="E1506">
            <v>37133</v>
          </cell>
          <cell r="F1506">
            <v>3544978</v>
          </cell>
          <cell r="G1506">
            <v>3</v>
          </cell>
          <cell r="H1506">
            <v>300</v>
          </cell>
          <cell r="I1506">
            <v>250</v>
          </cell>
          <cell r="J1506">
            <v>39954</v>
          </cell>
          <cell r="L1506" t="str">
            <v>613253</v>
          </cell>
          <cell r="M1506" t="str">
            <v>18-264</v>
          </cell>
          <cell r="N1506" t="str">
            <v>TUGA</v>
          </cell>
          <cell r="O1506" t="str">
            <v>MACHINE AJZA</v>
          </cell>
          <cell r="P1506" t="str">
            <v>کفی 18 چرخ</v>
          </cell>
        </row>
        <row r="1507">
          <cell r="A1507">
            <v>37136</v>
          </cell>
          <cell r="F1507" t="str">
            <v>3544987,3544988,3544989</v>
          </cell>
          <cell r="I1507">
            <v>1190</v>
          </cell>
        </row>
        <row r="1508">
          <cell r="A1508">
            <v>37136</v>
          </cell>
          <cell r="B1508">
            <v>811</v>
          </cell>
          <cell r="C1508" t="str">
            <v>Exhaust</v>
          </cell>
          <cell r="D1508" t="str">
            <v>Inlet Cone</v>
          </cell>
          <cell r="E1508">
            <v>37136</v>
          </cell>
          <cell r="F1508">
            <v>3544987</v>
          </cell>
          <cell r="G1508">
            <v>4</v>
          </cell>
          <cell r="H1508">
            <v>550</v>
          </cell>
          <cell r="I1508">
            <v>550</v>
          </cell>
          <cell r="J1508">
            <v>39948</v>
          </cell>
          <cell r="L1508" t="str">
            <v>942208</v>
          </cell>
          <cell r="M1508" t="str">
            <v>29-665</v>
          </cell>
          <cell r="N1508" t="str">
            <v>TUGA</v>
          </cell>
          <cell r="O1508" t="str">
            <v>AJIN SAZEH</v>
          </cell>
          <cell r="P1508" t="str">
            <v>کفی 18 چرخ</v>
          </cell>
        </row>
        <row r="1509">
          <cell r="A1509">
            <v>37136</v>
          </cell>
          <cell r="B1509">
            <v>812</v>
          </cell>
          <cell r="C1509" t="str">
            <v>Exhaust</v>
          </cell>
          <cell r="D1509" t="str">
            <v>Inlet Cone</v>
          </cell>
          <cell r="E1509">
            <v>37136</v>
          </cell>
          <cell r="F1509">
            <v>3544988</v>
          </cell>
          <cell r="G1509">
            <v>4</v>
          </cell>
          <cell r="H1509">
            <v>550</v>
          </cell>
          <cell r="I1509">
            <v>550</v>
          </cell>
          <cell r="J1509">
            <v>39948</v>
          </cell>
          <cell r="L1509" t="str">
            <v>942208</v>
          </cell>
          <cell r="M1509" t="str">
            <v>29-665</v>
          </cell>
          <cell r="N1509" t="str">
            <v>TUGA</v>
          </cell>
          <cell r="O1509" t="str">
            <v>AJIN SAZEH</v>
          </cell>
          <cell r="P1509" t="str">
            <v>کفی 18 چرخ</v>
          </cell>
        </row>
        <row r="1510">
          <cell r="A1510">
            <v>37136</v>
          </cell>
          <cell r="B1510">
            <v>813</v>
          </cell>
          <cell r="C1510" t="str">
            <v>Exhaust</v>
          </cell>
          <cell r="D1510" t="str">
            <v>Inlet Cone</v>
          </cell>
          <cell r="E1510">
            <v>37136</v>
          </cell>
          <cell r="F1510">
            <v>3544989</v>
          </cell>
          <cell r="G1510">
            <v>4</v>
          </cell>
          <cell r="H1510">
            <v>150</v>
          </cell>
          <cell r="I1510">
            <v>90</v>
          </cell>
          <cell r="J1510">
            <v>39948</v>
          </cell>
          <cell r="L1510" t="str">
            <v>942208</v>
          </cell>
          <cell r="M1510" t="str">
            <v>29-665</v>
          </cell>
          <cell r="N1510" t="str">
            <v>TUGA</v>
          </cell>
          <cell r="O1510" t="str">
            <v>AJIN SAZEH</v>
          </cell>
          <cell r="P1510" t="str">
            <v>کفی 18 چرخ</v>
          </cell>
        </row>
        <row r="1511">
          <cell r="A1511">
            <v>37139</v>
          </cell>
          <cell r="F1511" t="str">
            <v>3544994,3544995,3544996</v>
          </cell>
          <cell r="I1511">
            <v>340</v>
          </cell>
        </row>
        <row r="1512">
          <cell r="A1512">
            <v>37139</v>
          </cell>
          <cell r="B1512">
            <v>481</v>
          </cell>
          <cell r="C1512" t="str">
            <v>Auxiliary</v>
          </cell>
          <cell r="D1512" t="str">
            <v>Fuel Gas Piping Com. Ch 10663</v>
          </cell>
          <cell r="E1512">
            <v>37139</v>
          </cell>
          <cell r="F1512">
            <v>3544994</v>
          </cell>
          <cell r="G1512">
            <v>1</v>
          </cell>
          <cell r="H1512">
            <v>150</v>
          </cell>
          <cell r="I1512">
            <v>120</v>
          </cell>
          <cell r="J1512">
            <v>39952</v>
          </cell>
          <cell r="L1512" t="str">
            <v>602965</v>
          </cell>
          <cell r="M1512" t="str">
            <v>19-541</v>
          </cell>
          <cell r="N1512" t="str">
            <v>TUGA</v>
          </cell>
          <cell r="O1512" t="str">
            <v>JTP</v>
          </cell>
          <cell r="P1512" t="str">
            <v>خاور</v>
          </cell>
        </row>
        <row r="1513">
          <cell r="A1513">
            <v>37139</v>
          </cell>
          <cell r="B1513">
            <v>482</v>
          </cell>
          <cell r="C1513" t="str">
            <v>Auxiliary</v>
          </cell>
          <cell r="D1513" t="str">
            <v>Fuel Gas Piping Com. Ch 10663</v>
          </cell>
          <cell r="E1513">
            <v>37139</v>
          </cell>
          <cell r="F1513">
            <v>3544995</v>
          </cell>
          <cell r="G1513">
            <v>1</v>
          </cell>
          <cell r="H1513">
            <v>150</v>
          </cell>
          <cell r="I1513">
            <v>120</v>
          </cell>
          <cell r="J1513">
            <v>39952</v>
          </cell>
          <cell r="L1513" t="str">
            <v>602965</v>
          </cell>
          <cell r="M1513" t="str">
            <v>19-541</v>
          </cell>
          <cell r="N1513" t="str">
            <v>TUGA</v>
          </cell>
          <cell r="O1513" t="str">
            <v>JTP</v>
          </cell>
          <cell r="P1513" t="str">
            <v>خاور</v>
          </cell>
        </row>
        <row r="1514">
          <cell r="A1514">
            <v>37139</v>
          </cell>
          <cell r="B1514">
            <v>483</v>
          </cell>
          <cell r="C1514" t="str">
            <v>Auxiliary</v>
          </cell>
          <cell r="D1514" t="str">
            <v>Fuel Gas Piping Com. Ch 10663</v>
          </cell>
          <cell r="E1514">
            <v>37139</v>
          </cell>
          <cell r="F1514">
            <v>3544996</v>
          </cell>
          <cell r="G1514">
            <v>1</v>
          </cell>
          <cell r="H1514">
            <v>120</v>
          </cell>
          <cell r="I1514">
            <v>100</v>
          </cell>
          <cell r="J1514">
            <v>39952</v>
          </cell>
          <cell r="L1514" t="str">
            <v>602965</v>
          </cell>
          <cell r="M1514" t="str">
            <v>19-541</v>
          </cell>
          <cell r="N1514" t="str">
            <v>TUGA</v>
          </cell>
          <cell r="O1514" t="str">
            <v>JTP</v>
          </cell>
          <cell r="P1514" t="str">
            <v>خاور</v>
          </cell>
        </row>
        <row r="1515">
          <cell r="A1515">
            <v>37140</v>
          </cell>
          <cell r="F1515" t="str">
            <v>3545005,3545006,3545007,3545008,3545009,</v>
          </cell>
          <cell r="I1515">
            <v>10270</v>
          </cell>
        </row>
        <row r="1516">
          <cell r="A1516">
            <v>37140</v>
          </cell>
          <cell r="B1516">
            <v>143</v>
          </cell>
          <cell r="C1516" t="str">
            <v>Air Intake</v>
          </cell>
          <cell r="D1516" t="str">
            <v>Filter House Horizontal</v>
          </cell>
          <cell r="E1516">
            <v>37140</v>
          </cell>
          <cell r="F1516">
            <v>3545005</v>
          </cell>
          <cell r="G1516">
            <v>5</v>
          </cell>
          <cell r="H1516">
            <v>4318</v>
          </cell>
          <cell r="I1516">
            <v>4318</v>
          </cell>
          <cell r="J1516">
            <v>39954</v>
          </cell>
          <cell r="L1516" t="str">
            <v>942250</v>
          </cell>
          <cell r="M1516" t="str">
            <v>17-724</v>
          </cell>
          <cell r="N1516" t="str">
            <v>TUGA</v>
          </cell>
          <cell r="O1516" t="str">
            <v>TTF</v>
          </cell>
          <cell r="P1516" t="str">
            <v>کفی 18 چرخ</v>
          </cell>
        </row>
        <row r="1517">
          <cell r="A1517">
            <v>37140</v>
          </cell>
          <cell r="B1517">
            <v>144</v>
          </cell>
          <cell r="C1517" t="str">
            <v>Air Intake</v>
          </cell>
          <cell r="D1517" t="str">
            <v>Filter House Horizontal</v>
          </cell>
          <cell r="E1517">
            <v>37140</v>
          </cell>
          <cell r="F1517">
            <v>3545006</v>
          </cell>
          <cell r="G1517">
            <v>5</v>
          </cell>
          <cell r="H1517">
            <v>2490</v>
          </cell>
          <cell r="I1517">
            <v>2490</v>
          </cell>
          <cell r="J1517">
            <v>39954</v>
          </cell>
          <cell r="L1517" t="str">
            <v>094502</v>
          </cell>
          <cell r="M1517" t="str">
            <v>19-174</v>
          </cell>
          <cell r="N1517" t="str">
            <v>TUGA</v>
          </cell>
          <cell r="O1517" t="str">
            <v>TTF</v>
          </cell>
          <cell r="P1517" t="str">
            <v>کفی 18 چرخ</v>
          </cell>
        </row>
        <row r="1518">
          <cell r="A1518">
            <v>37140</v>
          </cell>
          <cell r="B1518">
            <v>145</v>
          </cell>
          <cell r="C1518" t="str">
            <v>Air Intake</v>
          </cell>
          <cell r="D1518" t="str">
            <v>Filter House Horizontal</v>
          </cell>
          <cell r="E1518">
            <v>37140</v>
          </cell>
          <cell r="F1518">
            <v>3545007</v>
          </cell>
          <cell r="G1518">
            <v>5</v>
          </cell>
          <cell r="H1518">
            <v>1246</v>
          </cell>
          <cell r="I1518">
            <v>1246</v>
          </cell>
          <cell r="J1518">
            <v>39954</v>
          </cell>
          <cell r="L1518" t="str">
            <v>094501</v>
          </cell>
          <cell r="M1518" t="str">
            <v>27-715</v>
          </cell>
          <cell r="N1518" t="str">
            <v>TUGA</v>
          </cell>
          <cell r="O1518" t="str">
            <v>TTF</v>
          </cell>
          <cell r="P1518" t="str">
            <v>کفی 18 چرخ</v>
          </cell>
        </row>
        <row r="1519">
          <cell r="A1519">
            <v>37140</v>
          </cell>
          <cell r="B1519">
            <v>146</v>
          </cell>
          <cell r="C1519" t="str">
            <v>Air Intake</v>
          </cell>
          <cell r="D1519" t="str">
            <v>Filter House Horizontal</v>
          </cell>
          <cell r="E1519">
            <v>37140</v>
          </cell>
          <cell r="F1519">
            <v>3545008</v>
          </cell>
          <cell r="G1519">
            <v>5</v>
          </cell>
          <cell r="H1519">
            <v>216</v>
          </cell>
          <cell r="I1519">
            <v>216</v>
          </cell>
          <cell r="J1519">
            <v>39954</v>
          </cell>
          <cell r="L1519" t="str">
            <v>942250</v>
          </cell>
          <cell r="M1519" t="str">
            <v>17-724</v>
          </cell>
          <cell r="N1519" t="str">
            <v>TUGA</v>
          </cell>
          <cell r="O1519" t="str">
            <v>TTF</v>
          </cell>
          <cell r="P1519" t="str">
            <v>کفی 18 چرخ</v>
          </cell>
        </row>
        <row r="1520">
          <cell r="A1520">
            <v>37140</v>
          </cell>
          <cell r="B1520">
            <v>147</v>
          </cell>
          <cell r="C1520" t="str">
            <v>Air Intake</v>
          </cell>
          <cell r="D1520" t="str">
            <v>Filter House Horizontal</v>
          </cell>
          <cell r="E1520">
            <v>37140</v>
          </cell>
          <cell r="F1520">
            <v>3545009</v>
          </cell>
          <cell r="G1520">
            <v>5</v>
          </cell>
          <cell r="H1520">
            <v>2000</v>
          </cell>
          <cell r="I1520">
            <v>2000</v>
          </cell>
          <cell r="J1520">
            <v>39954</v>
          </cell>
          <cell r="L1520" t="str">
            <v>094501</v>
          </cell>
          <cell r="M1520" t="str">
            <v>27-715</v>
          </cell>
          <cell r="N1520" t="str">
            <v>TUGA</v>
          </cell>
          <cell r="O1520" t="str">
            <v>TTF</v>
          </cell>
          <cell r="P1520" t="str">
            <v>کفی 18 چرخ</v>
          </cell>
        </row>
        <row r="1521">
          <cell r="A1521">
            <v>37141</v>
          </cell>
          <cell r="F1521" t="str">
            <v>3545010,3545011,3545012,3545013,3545014,3545015,3545016,3545017,3545018,3545019,</v>
          </cell>
          <cell r="I1521">
            <v>8728</v>
          </cell>
        </row>
        <row r="1522">
          <cell r="A1522">
            <v>37141</v>
          </cell>
          <cell r="B1522">
            <v>63</v>
          </cell>
          <cell r="C1522" t="str">
            <v>Air Intake</v>
          </cell>
          <cell r="D1522" t="str">
            <v>Anti Rain</v>
          </cell>
          <cell r="E1522">
            <v>37141</v>
          </cell>
          <cell r="F1522">
            <v>3545010</v>
          </cell>
          <cell r="G1522">
            <v>5</v>
          </cell>
          <cell r="H1522">
            <v>875</v>
          </cell>
          <cell r="I1522">
            <v>875</v>
          </cell>
          <cell r="J1522">
            <v>39954</v>
          </cell>
          <cell r="L1522" t="str">
            <v>942234</v>
          </cell>
          <cell r="M1522" t="str">
            <v>44-535</v>
          </cell>
          <cell r="N1522" t="str">
            <v>TUGA</v>
          </cell>
          <cell r="O1522" t="str">
            <v>TTF</v>
          </cell>
          <cell r="P1522" t="str">
            <v>کفی 18 چرخ</v>
          </cell>
        </row>
        <row r="1523">
          <cell r="A1523">
            <v>37141</v>
          </cell>
          <cell r="B1523">
            <v>64</v>
          </cell>
          <cell r="C1523" t="str">
            <v>Air Intake</v>
          </cell>
          <cell r="D1523" t="str">
            <v>Anti Rain</v>
          </cell>
          <cell r="E1523">
            <v>37141</v>
          </cell>
          <cell r="F1523">
            <v>3545011</v>
          </cell>
          <cell r="G1523">
            <v>5</v>
          </cell>
          <cell r="H1523">
            <v>875</v>
          </cell>
          <cell r="I1523">
            <v>875</v>
          </cell>
          <cell r="J1523">
            <v>39952</v>
          </cell>
          <cell r="L1523" t="str">
            <v>942237</v>
          </cell>
          <cell r="M1523" t="str">
            <v>97-134</v>
          </cell>
          <cell r="N1523" t="str">
            <v>TUGA</v>
          </cell>
          <cell r="O1523" t="str">
            <v>TTF</v>
          </cell>
          <cell r="P1523" t="str">
            <v>کفی 18 چرخ</v>
          </cell>
        </row>
        <row r="1524">
          <cell r="A1524">
            <v>37141</v>
          </cell>
          <cell r="B1524">
            <v>65</v>
          </cell>
          <cell r="C1524" t="str">
            <v>Air Intake</v>
          </cell>
          <cell r="D1524" t="str">
            <v>Anti Rain</v>
          </cell>
          <cell r="E1524">
            <v>37141</v>
          </cell>
          <cell r="F1524">
            <v>3545012</v>
          </cell>
          <cell r="G1524">
            <v>5</v>
          </cell>
          <cell r="H1524">
            <v>875</v>
          </cell>
          <cell r="I1524">
            <v>875</v>
          </cell>
          <cell r="J1524">
            <v>39952</v>
          </cell>
          <cell r="L1524" t="str">
            <v>942236</v>
          </cell>
          <cell r="M1524" t="str">
            <v>19-712</v>
          </cell>
          <cell r="N1524" t="str">
            <v>TUGA</v>
          </cell>
          <cell r="O1524" t="str">
            <v>TTF</v>
          </cell>
          <cell r="P1524" t="str">
            <v>کفی 18 چرخ</v>
          </cell>
        </row>
        <row r="1525">
          <cell r="A1525">
            <v>37141</v>
          </cell>
          <cell r="B1525">
            <v>66</v>
          </cell>
          <cell r="C1525" t="str">
            <v>Air Intake</v>
          </cell>
          <cell r="D1525" t="str">
            <v>Anti Rain</v>
          </cell>
          <cell r="E1525">
            <v>37141</v>
          </cell>
          <cell r="F1525">
            <v>3545013</v>
          </cell>
          <cell r="G1525">
            <v>5</v>
          </cell>
          <cell r="H1525">
            <v>864</v>
          </cell>
          <cell r="I1525">
            <v>864</v>
          </cell>
          <cell r="J1525">
            <v>39952</v>
          </cell>
          <cell r="L1525" t="str">
            <v>942238</v>
          </cell>
          <cell r="M1525" t="str">
            <v>33-765</v>
          </cell>
          <cell r="N1525" t="str">
            <v>TUGA</v>
          </cell>
          <cell r="O1525" t="str">
            <v>TTF</v>
          </cell>
          <cell r="P1525" t="str">
            <v>کفی 18 چرخ</v>
          </cell>
        </row>
        <row r="1526">
          <cell r="A1526">
            <v>37141</v>
          </cell>
          <cell r="B1526">
            <v>67</v>
          </cell>
          <cell r="C1526" t="str">
            <v>Air Intake</v>
          </cell>
          <cell r="D1526" t="str">
            <v>Anti Rain</v>
          </cell>
          <cell r="E1526">
            <v>37141</v>
          </cell>
          <cell r="F1526">
            <v>3545014</v>
          </cell>
          <cell r="G1526">
            <v>5</v>
          </cell>
          <cell r="H1526">
            <v>864</v>
          </cell>
          <cell r="I1526">
            <v>864</v>
          </cell>
          <cell r="J1526">
            <v>39952</v>
          </cell>
          <cell r="L1526" t="str">
            <v>942235</v>
          </cell>
          <cell r="M1526" t="str">
            <v>29-115</v>
          </cell>
          <cell r="N1526" t="str">
            <v>TUGA</v>
          </cell>
          <cell r="O1526" t="str">
            <v>TTF</v>
          </cell>
          <cell r="P1526" t="str">
            <v>کفی 18 چرخ</v>
          </cell>
        </row>
        <row r="1527">
          <cell r="A1527">
            <v>37141</v>
          </cell>
          <cell r="B1527">
            <v>68</v>
          </cell>
          <cell r="C1527" t="str">
            <v>Air Intake</v>
          </cell>
          <cell r="D1527" t="str">
            <v>Anti Rain</v>
          </cell>
          <cell r="E1527">
            <v>37141</v>
          </cell>
          <cell r="F1527">
            <v>3545015</v>
          </cell>
          <cell r="G1527">
            <v>5</v>
          </cell>
          <cell r="H1527">
            <v>875</v>
          </cell>
          <cell r="I1527">
            <v>875</v>
          </cell>
          <cell r="J1527">
            <v>39954</v>
          </cell>
          <cell r="L1527" t="str">
            <v>942234</v>
          </cell>
          <cell r="M1527" t="str">
            <v>44-535</v>
          </cell>
          <cell r="N1527" t="str">
            <v>TUGA</v>
          </cell>
          <cell r="O1527" t="str">
            <v>TTF</v>
          </cell>
          <cell r="P1527" t="str">
            <v>کفی 18 چرخ</v>
          </cell>
        </row>
        <row r="1528">
          <cell r="A1528">
            <v>37141</v>
          </cell>
          <cell r="B1528">
            <v>69</v>
          </cell>
          <cell r="C1528" t="str">
            <v>Air Intake</v>
          </cell>
          <cell r="D1528" t="str">
            <v>Anti Rain</v>
          </cell>
          <cell r="E1528">
            <v>37141</v>
          </cell>
          <cell r="F1528">
            <v>3545016</v>
          </cell>
          <cell r="G1528">
            <v>5</v>
          </cell>
          <cell r="H1528">
            <v>875</v>
          </cell>
          <cell r="I1528">
            <v>875</v>
          </cell>
          <cell r="J1528">
            <v>39952</v>
          </cell>
          <cell r="L1528" t="str">
            <v>942237</v>
          </cell>
          <cell r="M1528" t="str">
            <v>97-134</v>
          </cell>
          <cell r="N1528" t="str">
            <v>TUGA</v>
          </cell>
          <cell r="O1528" t="str">
            <v>TTF</v>
          </cell>
          <cell r="P1528" t="str">
            <v>کفی 18 چرخ</v>
          </cell>
        </row>
        <row r="1529">
          <cell r="A1529">
            <v>37141</v>
          </cell>
          <cell r="B1529">
            <v>70</v>
          </cell>
          <cell r="C1529" t="str">
            <v>Air Intake</v>
          </cell>
          <cell r="D1529" t="str">
            <v>Anti Rain</v>
          </cell>
          <cell r="E1529">
            <v>37141</v>
          </cell>
          <cell r="F1529">
            <v>3545017</v>
          </cell>
          <cell r="G1529">
            <v>5</v>
          </cell>
          <cell r="H1529">
            <v>875</v>
          </cell>
          <cell r="I1529">
            <v>875</v>
          </cell>
          <cell r="J1529">
            <v>39952</v>
          </cell>
          <cell r="L1529" t="str">
            <v>942236</v>
          </cell>
          <cell r="M1529" t="str">
            <v>19-712</v>
          </cell>
          <cell r="N1529" t="str">
            <v>TUGA</v>
          </cell>
          <cell r="O1529" t="str">
            <v>TTF</v>
          </cell>
          <cell r="P1529" t="str">
            <v>کفی 18 چرخ</v>
          </cell>
        </row>
        <row r="1530">
          <cell r="A1530">
            <v>37141</v>
          </cell>
          <cell r="B1530">
            <v>71</v>
          </cell>
          <cell r="C1530" t="str">
            <v>Air Intake</v>
          </cell>
          <cell r="D1530" t="str">
            <v>Anti Rain</v>
          </cell>
          <cell r="E1530">
            <v>37141</v>
          </cell>
          <cell r="F1530">
            <v>3545018</v>
          </cell>
          <cell r="G1530">
            <v>5</v>
          </cell>
          <cell r="H1530">
            <v>875</v>
          </cell>
          <cell r="I1530">
            <v>875</v>
          </cell>
          <cell r="J1530">
            <v>39952</v>
          </cell>
          <cell r="L1530" t="str">
            <v>942238</v>
          </cell>
          <cell r="M1530" t="str">
            <v>33-765</v>
          </cell>
          <cell r="N1530" t="str">
            <v>TUGA</v>
          </cell>
          <cell r="O1530" t="str">
            <v>TTF</v>
          </cell>
          <cell r="P1530" t="str">
            <v>کفی 18 چرخ</v>
          </cell>
        </row>
        <row r="1531">
          <cell r="A1531">
            <v>37141</v>
          </cell>
          <cell r="B1531">
            <v>72</v>
          </cell>
          <cell r="C1531" t="str">
            <v>Air Intake</v>
          </cell>
          <cell r="D1531" t="str">
            <v>Anti Rain</v>
          </cell>
          <cell r="E1531">
            <v>37141</v>
          </cell>
          <cell r="F1531">
            <v>3545019</v>
          </cell>
          <cell r="G1531">
            <v>5</v>
          </cell>
          <cell r="H1531">
            <v>875</v>
          </cell>
          <cell r="I1531">
            <v>875</v>
          </cell>
          <cell r="J1531">
            <v>39952</v>
          </cell>
          <cell r="L1531" t="str">
            <v>942235</v>
          </cell>
          <cell r="M1531" t="str">
            <v>29-115</v>
          </cell>
          <cell r="N1531" t="str">
            <v>TUGA</v>
          </cell>
          <cell r="O1531" t="str">
            <v>TTF</v>
          </cell>
          <cell r="P1531" t="str">
            <v>کفی 18 چرخ</v>
          </cell>
        </row>
        <row r="1532">
          <cell r="A1532">
            <v>37142</v>
          </cell>
          <cell r="F1532" t="str">
            <v>3545020,3545021,</v>
          </cell>
          <cell r="I1532">
            <v>10000</v>
          </cell>
        </row>
        <row r="1533">
          <cell r="A1533">
            <v>37142</v>
          </cell>
          <cell r="B1533">
            <v>116</v>
          </cell>
          <cell r="C1533" t="str">
            <v>Air Intake</v>
          </cell>
          <cell r="D1533" t="str">
            <v>Damper</v>
          </cell>
          <cell r="E1533">
            <v>37142</v>
          </cell>
          <cell r="F1533">
            <v>3545020</v>
          </cell>
          <cell r="G1533">
            <v>5</v>
          </cell>
          <cell r="H1533">
            <v>8500</v>
          </cell>
          <cell r="I1533">
            <v>8500</v>
          </cell>
          <cell r="J1533">
            <v>39952</v>
          </cell>
          <cell r="L1533" t="str">
            <v>942224</v>
          </cell>
          <cell r="M1533" t="str">
            <v>22-115</v>
          </cell>
          <cell r="N1533" t="str">
            <v>TUGA</v>
          </cell>
          <cell r="O1533" t="str">
            <v>AZAR TEYF</v>
          </cell>
          <cell r="P1533" t="str">
            <v>کفی 18 چرخ</v>
          </cell>
        </row>
        <row r="1534">
          <cell r="A1534">
            <v>37142</v>
          </cell>
          <cell r="B1534">
            <v>117</v>
          </cell>
          <cell r="C1534" t="str">
            <v>Air Intake</v>
          </cell>
          <cell r="D1534" t="str">
            <v>Damper</v>
          </cell>
          <cell r="E1534">
            <v>37142</v>
          </cell>
          <cell r="F1534">
            <v>3545021</v>
          </cell>
          <cell r="G1534">
            <v>5</v>
          </cell>
          <cell r="H1534">
            <v>1550</v>
          </cell>
          <cell r="I1534">
            <v>1500</v>
          </cell>
          <cell r="J1534">
            <v>39952</v>
          </cell>
          <cell r="L1534" t="str">
            <v>942224</v>
          </cell>
          <cell r="M1534" t="str">
            <v>22-115</v>
          </cell>
          <cell r="N1534" t="str">
            <v>TUGA</v>
          </cell>
          <cell r="O1534" t="str">
            <v>AZAR TEYF</v>
          </cell>
          <cell r="P1534" t="str">
            <v>کفی 18 چرخ</v>
          </cell>
        </row>
        <row r="1535">
          <cell r="A1535">
            <v>37145</v>
          </cell>
          <cell r="F1535" t="str">
            <v>3545031,3545032,3545033,3545034,3545035,3545036,3545037,3545038,</v>
          </cell>
          <cell r="I1535">
            <v>2725</v>
          </cell>
        </row>
        <row r="1536">
          <cell r="A1536">
            <v>37145</v>
          </cell>
          <cell r="B1536">
            <v>1367</v>
          </cell>
          <cell r="C1536" t="str">
            <v>Noise Protection</v>
          </cell>
          <cell r="D1536" t="str">
            <v>Com. Structure</v>
          </cell>
          <cell r="E1536">
            <v>37145</v>
          </cell>
          <cell r="F1536">
            <v>3545031</v>
          </cell>
          <cell r="G1536">
            <v>1</v>
          </cell>
          <cell r="H1536">
            <v>700</v>
          </cell>
          <cell r="I1536">
            <v>600</v>
          </cell>
          <cell r="J1536">
            <v>39960</v>
          </cell>
          <cell r="L1536" t="str">
            <v>094512</v>
          </cell>
          <cell r="M1536" t="str">
            <v>23-678</v>
          </cell>
          <cell r="N1536" t="str">
            <v>TUGA</v>
          </cell>
          <cell r="O1536" t="str">
            <v>MACHINE AJZA</v>
          </cell>
          <cell r="P1536" t="str">
            <v>کفی 18 چرخ</v>
          </cell>
        </row>
        <row r="1537">
          <cell r="A1537">
            <v>37145</v>
          </cell>
          <cell r="B1537">
            <v>1368</v>
          </cell>
          <cell r="C1537" t="str">
            <v>Noise Protection</v>
          </cell>
          <cell r="D1537" t="str">
            <v>Com. Structure</v>
          </cell>
          <cell r="E1537">
            <v>37145</v>
          </cell>
          <cell r="F1537">
            <v>3545032</v>
          </cell>
          <cell r="G1537">
            <v>1</v>
          </cell>
          <cell r="H1537">
            <v>560</v>
          </cell>
          <cell r="I1537">
            <v>495</v>
          </cell>
          <cell r="J1537">
            <v>39957</v>
          </cell>
          <cell r="L1537" t="str">
            <v>094511</v>
          </cell>
          <cell r="M1537" t="str">
            <v>22-115</v>
          </cell>
          <cell r="N1537" t="str">
            <v>TUGA</v>
          </cell>
          <cell r="O1537" t="str">
            <v>MACHINE AJZA</v>
          </cell>
          <cell r="P1537" t="str">
            <v>کفی 18 چرخ</v>
          </cell>
        </row>
        <row r="1538">
          <cell r="A1538">
            <v>37145</v>
          </cell>
          <cell r="B1538">
            <v>1369</v>
          </cell>
          <cell r="C1538" t="str">
            <v>Noise Protection</v>
          </cell>
          <cell r="D1538" t="str">
            <v>Com. Structure</v>
          </cell>
          <cell r="E1538">
            <v>37145</v>
          </cell>
          <cell r="F1538">
            <v>3545033</v>
          </cell>
          <cell r="G1538">
            <v>1</v>
          </cell>
          <cell r="H1538">
            <v>520</v>
          </cell>
          <cell r="I1538">
            <v>450</v>
          </cell>
          <cell r="J1538">
            <v>39957</v>
          </cell>
          <cell r="L1538" t="str">
            <v>094511</v>
          </cell>
          <cell r="M1538" t="str">
            <v>22-115</v>
          </cell>
          <cell r="N1538" t="str">
            <v>TUGA</v>
          </cell>
          <cell r="O1538" t="str">
            <v>MACHINE AJZA</v>
          </cell>
          <cell r="P1538" t="str">
            <v>کفی 18 چرخ</v>
          </cell>
        </row>
        <row r="1539">
          <cell r="A1539">
            <v>37145</v>
          </cell>
          <cell r="B1539">
            <v>1370</v>
          </cell>
          <cell r="C1539" t="str">
            <v>Noise Protection</v>
          </cell>
          <cell r="D1539" t="str">
            <v>Com. Structure</v>
          </cell>
          <cell r="E1539">
            <v>37145</v>
          </cell>
          <cell r="F1539">
            <v>3545034</v>
          </cell>
          <cell r="G1539">
            <v>1</v>
          </cell>
          <cell r="H1539">
            <v>560</v>
          </cell>
          <cell r="I1539">
            <v>510</v>
          </cell>
          <cell r="J1539">
            <v>39957</v>
          </cell>
          <cell r="L1539" t="str">
            <v>094511</v>
          </cell>
          <cell r="M1539" t="str">
            <v>22-115</v>
          </cell>
          <cell r="N1539" t="str">
            <v>TUGA</v>
          </cell>
          <cell r="O1539" t="str">
            <v>MACHINE AJZA</v>
          </cell>
          <cell r="P1539" t="str">
            <v>کفی 18 چرخ</v>
          </cell>
        </row>
        <row r="1540">
          <cell r="A1540">
            <v>37145</v>
          </cell>
          <cell r="B1540">
            <v>1371</v>
          </cell>
          <cell r="C1540" t="str">
            <v>Noise Protection</v>
          </cell>
          <cell r="D1540" t="str">
            <v>Com. Structure</v>
          </cell>
          <cell r="E1540">
            <v>37145</v>
          </cell>
          <cell r="F1540">
            <v>3545035</v>
          </cell>
          <cell r="G1540">
            <v>1</v>
          </cell>
          <cell r="H1540">
            <v>200</v>
          </cell>
          <cell r="I1540">
            <v>180</v>
          </cell>
          <cell r="J1540">
            <v>39960</v>
          </cell>
          <cell r="L1540" t="str">
            <v>094512</v>
          </cell>
          <cell r="M1540" t="str">
            <v>23-678</v>
          </cell>
          <cell r="N1540" t="str">
            <v>TUGA</v>
          </cell>
          <cell r="O1540" t="str">
            <v>MACHINE AJZA</v>
          </cell>
          <cell r="P1540" t="str">
            <v>کفی 18 چرخ</v>
          </cell>
        </row>
        <row r="1541">
          <cell r="A1541">
            <v>37145</v>
          </cell>
          <cell r="B1541">
            <v>1372</v>
          </cell>
          <cell r="C1541" t="str">
            <v>Noise Protection</v>
          </cell>
          <cell r="D1541" t="str">
            <v>Com. Structure</v>
          </cell>
          <cell r="E1541">
            <v>37145</v>
          </cell>
          <cell r="F1541">
            <v>3545036</v>
          </cell>
          <cell r="G1541">
            <v>1</v>
          </cell>
          <cell r="H1541">
            <v>70</v>
          </cell>
          <cell r="I1541">
            <v>50</v>
          </cell>
          <cell r="J1541">
            <v>39960</v>
          </cell>
          <cell r="L1541" t="str">
            <v>094512</v>
          </cell>
          <cell r="M1541" t="str">
            <v>23-678</v>
          </cell>
          <cell r="N1541" t="str">
            <v>TUGA</v>
          </cell>
          <cell r="O1541" t="str">
            <v>MACHINE AJZA</v>
          </cell>
          <cell r="P1541" t="str">
            <v>کفی 18 چرخ</v>
          </cell>
        </row>
        <row r="1542">
          <cell r="A1542">
            <v>37145</v>
          </cell>
          <cell r="B1542">
            <v>1373</v>
          </cell>
          <cell r="C1542" t="str">
            <v>Noise Protection</v>
          </cell>
          <cell r="D1542" t="str">
            <v>Com. Structure</v>
          </cell>
          <cell r="E1542">
            <v>37145</v>
          </cell>
          <cell r="F1542">
            <v>3545037</v>
          </cell>
          <cell r="G1542">
            <v>1</v>
          </cell>
          <cell r="H1542">
            <v>330</v>
          </cell>
          <cell r="I1542">
            <v>280</v>
          </cell>
          <cell r="J1542">
            <v>39960</v>
          </cell>
          <cell r="L1542" t="str">
            <v>094512</v>
          </cell>
          <cell r="M1542" t="str">
            <v>23-678</v>
          </cell>
          <cell r="N1542" t="str">
            <v>TUGA</v>
          </cell>
          <cell r="O1542" t="str">
            <v>MACHINE AJZA</v>
          </cell>
          <cell r="P1542" t="str">
            <v>کفی 18 چرخ</v>
          </cell>
        </row>
        <row r="1543">
          <cell r="A1543">
            <v>37145</v>
          </cell>
          <cell r="B1543">
            <v>1374</v>
          </cell>
          <cell r="C1543" t="str">
            <v>Noise Protection</v>
          </cell>
          <cell r="D1543" t="str">
            <v>Com. Structure</v>
          </cell>
          <cell r="E1543">
            <v>37145</v>
          </cell>
          <cell r="F1543">
            <v>3545038</v>
          </cell>
          <cell r="G1543">
            <v>1</v>
          </cell>
          <cell r="H1543">
            <v>200</v>
          </cell>
          <cell r="I1543">
            <v>160</v>
          </cell>
          <cell r="J1543">
            <v>39960</v>
          </cell>
          <cell r="L1543" t="str">
            <v>094512</v>
          </cell>
          <cell r="M1543" t="str">
            <v>23-678</v>
          </cell>
          <cell r="N1543" t="str">
            <v>TUGA</v>
          </cell>
          <cell r="O1543" t="str">
            <v>MACHINE AJZA</v>
          </cell>
          <cell r="P1543" t="str">
            <v>کفی 18 چرخ</v>
          </cell>
        </row>
        <row r="1544">
          <cell r="A1544">
            <v>37146</v>
          </cell>
          <cell r="F1544" t="str">
            <v>3545039,3545040,3545041,3545042,3545043,3545044,3545045,3545046,</v>
          </cell>
          <cell r="I1544">
            <v>2725</v>
          </cell>
        </row>
        <row r="1545">
          <cell r="A1545">
            <v>37146</v>
          </cell>
          <cell r="B1545">
            <v>1375</v>
          </cell>
          <cell r="C1545" t="str">
            <v>Noise Protection</v>
          </cell>
          <cell r="D1545" t="str">
            <v>Com. Structure</v>
          </cell>
          <cell r="E1545">
            <v>37146</v>
          </cell>
          <cell r="F1545">
            <v>3545039</v>
          </cell>
          <cell r="G1545">
            <v>2</v>
          </cell>
          <cell r="H1545">
            <v>700</v>
          </cell>
          <cell r="I1545">
            <v>600</v>
          </cell>
          <cell r="J1545">
            <v>39960</v>
          </cell>
          <cell r="L1545" t="str">
            <v>094512</v>
          </cell>
          <cell r="M1545" t="str">
            <v>23-678</v>
          </cell>
          <cell r="N1545" t="str">
            <v>TUGA</v>
          </cell>
          <cell r="O1545" t="str">
            <v>MACHINE AJZA</v>
          </cell>
          <cell r="P1545" t="str">
            <v>کفی 18 چرخ</v>
          </cell>
        </row>
        <row r="1546">
          <cell r="A1546">
            <v>37146</v>
          </cell>
          <cell r="B1546">
            <v>1376</v>
          </cell>
          <cell r="C1546" t="str">
            <v>Noise Protection</v>
          </cell>
          <cell r="D1546" t="str">
            <v>Com. Structure</v>
          </cell>
          <cell r="E1546">
            <v>37146</v>
          </cell>
          <cell r="F1546">
            <v>3545040</v>
          </cell>
          <cell r="G1546">
            <v>2</v>
          </cell>
          <cell r="H1546">
            <v>560</v>
          </cell>
          <cell r="I1546">
            <v>495</v>
          </cell>
          <cell r="J1546">
            <v>39957</v>
          </cell>
          <cell r="L1546" t="str">
            <v>094511</v>
          </cell>
          <cell r="M1546" t="str">
            <v>22-115</v>
          </cell>
          <cell r="N1546" t="str">
            <v>TUGA</v>
          </cell>
          <cell r="O1546" t="str">
            <v>MACHINE AJZA</v>
          </cell>
          <cell r="P1546" t="str">
            <v>کفی 18 چرخ</v>
          </cell>
        </row>
        <row r="1547">
          <cell r="A1547">
            <v>37146</v>
          </cell>
          <cell r="B1547">
            <v>1377</v>
          </cell>
          <cell r="C1547" t="str">
            <v>Noise Protection</v>
          </cell>
          <cell r="D1547" t="str">
            <v>Com. Structure</v>
          </cell>
          <cell r="E1547">
            <v>37146</v>
          </cell>
          <cell r="F1547">
            <v>3545041</v>
          </cell>
          <cell r="G1547">
            <v>2</v>
          </cell>
          <cell r="H1547">
            <v>520</v>
          </cell>
          <cell r="I1547">
            <v>450</v>
          </cell>
          <cell r="J1547">
            <v>39957</v>
          </cell>
          <cell r="L1547" t="str">
            <v>094511</v>
          </cell>
          <cell r="M1547" t="str">
            <v>22-115</v>
          </cell>
          <cell r="N1547" t="str">
            <v>TUGA</v>
          </cell>
          <cell r="O1547" t="str">
            <v>MACHINE AJZA</v>
          </cell>
          <cell r="P1547" t="str">
            <v>کفی 18 چرخ</v>
          </cell>
        </row>
        <row r="1548">
          <cell r="A1548">
            <v>37146</v>
          </cell>
          <cell r="B1548">
            <v>1378</v>
          </cell>
          <cell r="C1548" t="str">
            <v>Noise Protection</v>
          </cell>
          <cell r="D1548" t="str">
            <v>Com. Structure</v>
          </cell>
          <cell r="E1548">
            <v>37146</v>
          </cell>
          <cell r="F1548">
            <v>3545042</v>
          </cell>
          <cell r="G1548">
            <v>2</v>
          </cell>
          <cell r="H1548">
            <v>560</v>
          </cell>
          <cell r="I1548">
            <v>510</v>
          </cell>
          <cell r="J1548">
            <v>39957</v>
          </cell>
          <cell r="L1548" t="str">
            <v>094511</v>
          </cell>
          <cell r="M1548" t="str">
            <v>22-115</v>
          </cell>
          <cell r="N1548" t="str">
            <v>TUGA</v>
          </cell>
          <cell r="O1548" t="str">
            <v>MACHINE AJZA</v>
          </cell>
          <cell r="P1548" t="str">
            <v>کفی 18 چرخ</v>
          </cell>
        </row>
        <row r="1549">
          <cell r="A1549">
            <v>37146</v>
          </cell>
          <cell r="B1549">
            <v>1379</v>
          </cell>
          <cell r="C1549" t="str">
            <v>Noise Protection</v>
          </cell>
          <cell r="D1549" t="str">
            <v>Com. Structure</v>
          </cell>
          <cell r="E1549">
            <v>37146</v>
          </cell>
          <cell r="F1549">
            <v>3545043</v>
          </cell>
          <cell r="G1549">
            <v>2</v>
          </cell>
          <cell r="H1549">
            <v>200</v>
          </cell>
          <cell r="I1549">
            <v>180</v>
          </cell>
          <cell r="J1549">
            <v>39960</v>
          </cell>
          <cell r="L1549" t="str">
            <v>094512</v>
          </cell>
          <cell r="M1549" t="str">
            <v>23-678</v>
          </cell>
          <cell r="N1549" t="str">
            <v>TUGA</v>
          </cell>
          <cell r="O1549" t="str">
            <v>MACHINE AJZA</v>
          </cell>
          <cell r="P1549" t="str">
            <v>کفی 18 چرخ</v>
          </cell>
        </row>
        <row r="1550">
          <cell r="A1550">
            <v>37146</v>
          </cell>
          <cell r="B1550">
            <v>1380</v>
          </cell>
          <cell r="C1550" t="str">
            <v>Noise Protection</v>
          </cell>
          <cell r="D1550" t="str">
            <v>Com. Structure</v>
          </cell>
          <cell r="E1550">
            <v>37146</v>
          </cell>
          <cell r="F1550">
            <v>3545044</v>
          </cell>
          <cell r="G1550">
            <v>2</v>
          </cell>
          <cell r="H1550">
            <v>70</v>
          </cell>
          <cell r="I1550">
            <v>50</v>
          </cell>
          <cell r="J1550">
            <v>39960</v>
          </cell>
          <cell r="L1550" t="str">
            <v>094512</v>
          </cell>
          <cell r="M1550" t="str">
            <v>23-678</v>
          </cell>
          <cell r="N1550" t="str">
            <v>TUGA</v>
          </cell>
          <cell r="O1550" t="str">
            <v>MACHINE AJZA</v>
          </cell>
          <cell r="P1550" t="str">
            <v>کفی 18 چرخ</v>
          </cell>
        </row>
        <row r="1551">
          <cell r="A1551">
            <v>37146</v>
          </cell>
          <cell r="B1551">
            <v>1381</v>
          </cell>
          <cell r="C1551" t="str">
            <v>Noise Protection</v>
          </cell>
          <cell r="D1551" t="str">
            <v>Com. Structure</v>
          </cell>
          <cell r="E1551">
            <v>37146</v>
          </cell>
          <cell r="F1551">
            <v>3545045</v>
          </cell>
          <cell r="G1551">
            <v>2</v>
          </cell>
          <cell r="H1551">
            <v>330</v>
          </cell>
          <cell r="I1551">
            <v>280</v>
          </cell>
          <cell r="J1551">
            <v>39960</v>
          </cell>
          <cell r="L1551" t="str">
            <v>094512</v>
          </cell>
          <cell r="M1551" t="str">
            <v>23-678</v>
          </cell>
          <cell r="N1551" t="str">
            <v>TUGA</v>
          </cell>
          <cell r="O1551" t="str">
            <v>MACHINE AJZA</v>
          </cell>
          <cell r="P1551" t="str">
            <v>کفی 18 چرخ</v>
          </cell>
        </row>
        <row r="1552">
          <cell r="A1552">
            <v>37146</v>
          </cell>
          <cell r="B1552">
            <v>1382</v>
          </cell>
          <cell r="C1552" t="str">
            <v>Noise Protection</v>
          </cell>
          <cell r="D1552" t="str">
            <v>Com. Structure</v>
          </cell>
          <cell r="E1552">
            <v>37146</v>
          </cell>
          <cell r="F1552">
            <v>3545046</v>
          </cell>
          <cell r="G1552">
            <v>2</v>
          </cell>
          <cell r="H1552">
            <v>200</v>
          </cell>
          <cell r="I1552">
            <v>160</v>
          </cell>
          <cell r="J1552">
            <v>39960</v>
          </cell>
          <cell r="L1552" t="str">
            <v>094512</v>
          </cell>
          <cell r="M1552" t="str">
            <v>23-678</v>
          </cell>
          <cell r="N1552" t="str">
            <v>TUGA</v>
          </cell>
          <cell r="O1552" t="str">
            <v>MACHINE AJZA</v>
          </cell>
          <cell r="P1552" t="str">
            <v>کفی 18 چرخ</v>
          </cell>
        </row>
        <row r="1553">
          <cell r="A1553">
            <v>37147</v>
          </cell>
          <cell r="F1553" t="str">
            <v>3545047,3545048,3545049,3545050,3545051,3545052,</v>
          </cell>
          <cell r="I1553">
            <v>18560</v>
          </cell>
        </row>
        <row r="1554">
          <cell r="A1554">
            <v>37147</v>
          </cell>
          <cell r="B1554">
            <v>172</v>
          </cell>
          <cell r="C1554" t="str">
            <v>Air Intake</v>
          </cell>
          <cell r="D1554" t="str">
            <v>Filter House Vertical</v>
          </cell>
          <cell r="E1554">
            <v>37147</v>
          </cell>
          <cell r="F1554">
            <v>3545047</v>
          </cell>
          <cell r="G1554">
            <v>5</v>
          </cell>
          <cell r="H1554">
            <v>3682</v>
          </cell>
          <cell r="I1554">
            <v>3682</v>
          </cell>
          <cell r="J1554">
            <v>39962</v>
          </cell>
          <cell r="L1554" t="str">
            <v>094547</v>
          </cell>
          <cell r="M1554" t="str">
            <v>34-193</v>
          </cell>
          <cell r="N1554" t="str">
            <v>TUGA</v>
          </cell>
          <cell r="O1554" t="str">
            <v>STS</v>
          </cell>
          <cell r="P1554" t="str">
            <v>کفی 18 چرخ</v>
          </cell>
        </row>
        <row r="1555">
          <cell r="A1555">
            <v>37147</v>
          </cell>
          <cell r="B1555">
            <v>173</v>
          </cell>
          <cell r="C1555" t="str">
            <v>Air Intake</v>
          </cell>
          <cell r="D1555" t="str">
            <v>Filter House Vertical</v>
          </cell>
          <cell r="E1555">
            <v>37147</v>
          </cell>
          <cell r="F1555">
            <v>3545048</v>
          </cell>
          <cell r="G1555">
            <v>5</v>
          </cell>
          <cell r="H1555">
            <v>3682</v>
          </cell>
          <cell r="I1555">
            <v>3682</v>
          </cell>
          <cell r="J1555">
            <v>39965</v>
          </cell>
          <cell r="L1555" t="str">
            <v>094549</v>
          </cell>
          <cell r="M1555" t="str">
            <v>18-272</v>
          </cell>
          <cell r="N1555" t="str">
            <v>TUGA</v>
          </cell>
          <cell r="O1555" t="str">
            <v>STS</v>
          </cell>
          <cell r="P1555" t="str">
            <v>کفی 18 چرخ</v>
          </cell>
        </row>
        <row r="1556">
          <cell r="A1556">
            <v>37147</v>
          </cell>
          <cell r="B1556">
            <v>174</v>
          </cell>
          <cell r="C1556" t="str">
            <v>Air Intake</v>
          </cell>
          <cell r="D1556" t="str">
            <v>Filter House Vertical</v>
          </cell>
          <cell r="E1556">
            <v>37147</v>
          </cell>
          <cell r="F1556">
            <v>3545049</v>
          </cell>
          <cell r="G1556">
            <v>5</v>
          </cell>
          <cell r="H1556">
            <v>2765</v>
          </cell>
          <cell r="I1556">
            <v>2765</v>
          </cell>
          <cell r="J1556">
            <v>39965</v>
          </cell>
          <cell r="L1556" t="str">
            <v>094550</v>
          </cell>
          <cell r="M1556" t="str">
            <v>25-717</v>
          </cell>
          <cell r="N1556" t="str">
            <v>TUGA</v>
          </cell>
          <cell r="O1556" t="str">
            <v>STS</v>
          </cell>
          <cell r="P1556" t="str">
            <v>کفی 18 چرخ</v>
          </cell>
        </row>
        <row r="1557">
          <cell r="A1557">
            <v>37147</v>
          </cell>
          <cell r="B1557">
            <v>175</v>
          </cell>
          <cell r="C1557" t="str">
            <v>Air Intake</v>
          </cell>
          <cell r="D1557" t="str">
            <v>Filter House Vertical</v>
          </cell>
          <cell r="E1557">
            <v>37147</v>
          </cell>
          <cell r="F1557">
            <v>3545050</v>
          </cell>
          <cell r="G1557">
            <v>5</v>
          </cell>
          <cell r="H1557">
            <v>2765</v>
          </cell>
          <cell r="I1557">
            <v>2765</v>
          </cell>
          <cell r="J1557">
            <v>39963</v>
          </cell>
          <cell r="L1557" t="str">
            <v>094552</v>
          </cell>
          <cell r="M1557" t="str">
            <v>29-6358</v>
          </cell>
          <cell r="N1557" t="str">
            <v>TUGA</v>
          </cell>
          <cell r="O1557" t="str">
            <v>STS</v>
          </cell>
          <cell r="P1557" t="str">
            <v>کفی 18 چرخ</v>
          </cell>
        </row>
        <row r="1558">
          <cell r="A1558">
            <v>37147</v>
          </cell>
          <cell r="B1558">
            <v>176</v>
          </cell>
          <cell r="C1558" t="str">
            <v>Air Intake</v>
          </cell>
          <cell r="D1558" t="str">
            <v>Filter House Vertical</v>
          </cell>
          <cell r="E1558">
            <v>37147</v>
          </cell>
          <cell r="F1558">
            <v>3545051</v>
          </cell>
          <cell r="G1558">
            <v>5</v>
          </cell>
          <cell r="H1558">
            <v>2833</v>
          </cell>
          <cell r="I1558">
            <v>2833</v>
          </cell>
          <cell r="J1558">
            <v>39962</v>
          </cell>
          <cell r="L1558" t="str">
            <v>094551</v>
          </cell>
          <cell r="M1558" t="str">
            <v>78-653</v>
          </cell>
          <cell r="N1558" t="str">
            <v>TUGA</v>
          </cell>
          <cell r="O1558" t="str">
            <v>STS</v>
          </cell>
          <cell r="P1558" t="str">
            <v>کفی 18 چرخ</v>
          </cell>
        </row>
        <row r="1559">
          <cell r="A1559">
            <v>37147</v>
          </cell>
          <cell r="B1559">
            <v>177</v>
          </cell>
          <cell r="C1559" t="str">
            <v>Air Intake</v>
          </cell>
          <cell r="D1559" t="str">
            <v>Filter House Vertical</v>
          </cell>
          <cell r="E1559">
            <v>37147</v>
          </cell>
          <cell r="F1559">
            <v>3545052</v>
          </cell>
          <cell r="G1559">
            <v>5</v>
          </cell>
          <cell r="H1559">
            <v>2833</v>
          </cell>
          <cell r="I1559">
            <v>2833</v>
          </cell>
          <cell r="J1559">
            <v>39963</v>
          </cell>
          <cell r="L1559" t="str">
            <v>094553</v>
          </cell>
          <cell r="M1559" t="str">
            <v>19-712</v>
          </cell>
          <cell r="N1559" t="str">
            <v>TUGA</v>
          </cell>
          <cell r="O1559" t="str">
            <v>STS</v>
          </cell>
          <cell r="P1559" t="str">
            <v>کفی 18 چرخ</v>
          </cell>
        </row>
        <row r="1560">
          <cell r="A1560">
            <v>37148</v>
          </cell>
          <cell r="F1560" t="str">
            <v>3545053,3545054,</v>
          </cell>
          <cell r="I1560">
            <v>7370</v>
          </cell>
        </row>
        <row r="1561">
          <cell r="A1561">
            <v>37148</v>
          </cell>
          <cell r="B1561">
            <v>1225</v>
          </cell>
          <cell r="C1561" t="str">
            <v>Gas Turbine</v>
          </cell>
          <cell r="D1561" t="str">
            <v>Gas Diffuser</v>
          </cell>
          <cell r="E1561">
            <v>37148</v>
          </cell>
          <cell r="F1561">
            <v>3545053</v>
          </cell>
          <cell r="G1561">
            <v>1</v>
          </cell>
          <cell r="H1561">
            <v>8000</v>
          </cell>
          <cell r="I1561">
            <v>7300</v>
          </cell>
          <cell r="J1561">
            <v>39979</v>
          </cell>
          <cell r="L1561" t="str">
            <v>609020</v>
          </cell>
          <cell r="M1561" t="str">
            <v>32-478</v>
          </cell>
          <cell r="N1561" t="str">
            <v>TUGA</v>
          </cell>
          <cell r="O1561" t="str">
            <v>PG</v>
          </cell>
          <cell r="P1561" t="str">
            <v>کمرشکن 5 محور</v>
          </cell>
        </row>
        <row r="1562">
          <cell r="A1562">
            <v>37148</v>
          </cell>
          <cell r="B1562">
            <v>1226</v>
          </cell>
          <cell r="C1562" t="str">
            <v>Gas Turbine</v>
          </cell>
          <cell r="D1562" t="str">
            <v>Gas Diffuser</v>
          </cell>
          <cell r="E1562">
            <v>37148</v>
          </cell>
          <cell r="F1562">
            <v>3545054</v>
          </cell>
          <cell r="G1562">
            <v>1</v>
          </cell>
          <cell r="H1562">
            <v>80</v>
          </cell>
          <cell r="I1562">
            <v>70</v>
          </cell>
          <cell r="J1562">
            <v>39979</v>
          </cell>
          <cell r="L1562" t="str">
            <v>609020</v>
          </cell>
          <cell r="M1562" t="str">
            <v>32-478</v>
          </cell>
          <cell r="N1562" t="str">
            <v>TUGA</v>
          </cell>
          <cell r="O1562" t="str">
            <v>PG</v>
          </cell>
          <cell r="P1562" t="str">
            <v>کمرشکن 5 محور</v>
          </cell>
        </row>
        <row r="1563">
          <cell r="A1563">
            <v>37149</v>
          </cell>
          <cell r="F1563">
            <v>3545071</v>
          </cell>
          <cell r="I1563">
            <v>370</v>
          </cell>
        </row>
        <row r="1564">
          <cell r="A1564">
            <v>37149</v>
          </cell>
          <cell r="B1564">
            <v>542</v>
          </cell>
          <cell r="C1564" t="str">
            <v>Auxiliary</v>
          </cell>
          <cell r="D1564" t="str">
            <v>Piping Skid Arrangement 1180</v>
          </cell>
          <cell r="E1564">
            <v>37149</v>
          </cell>
          <cell r="F1564">
            <v>3545071</v>
          </cell>
          <cell r="G1564">
            <v>3</v>
          </cell>
          <cell r="H1564">
            <v>400</v>
          </cell>
          <cell r="I1564">
            <v>370</v>
          </cell>
          <cell r="J1564">
            <v>39985</v>
          </cell>
          <cell r="L1564" t="str">
            <v>711956</v>
          </cell>
          <cell r="M1564" t="str">
            <v>47-973</v>
          </cell>
          <cell r="N1564" t="str">
            <v>TUGA</v>
          </cell>
          <cell r="O1564" t="str">
            <v>Custom SHAHRIAR</v>
          </cell>
          <cell r="P1564" t="str">
            <v>کفی 18 چرخ</v>
          </cell>
        </row>
        <row r="1565">
          <cell r="A1565">
            <v>37150</v>
          </cell>
          <cell r="F1565">
            <v>3545072</v>
          </cell>
          <cell r="I1565">
            <v>2950</v>
          </cell>
        </row>
        <row r="1566">
          <cell r="A1566">
            <v>37150</v>
          </cell>
          <cell r="B1566">
            <v>520</v>
          </cell>
          <cell r="C1566" t="str">
            <v>Auxiliary</v>
          </cell>
          <cell r="D1566" t="str">
            <v>Left Side Skid 1185</v>
          </cell>
          <cell r="E1566">
            <v>37150</v>
          </cell>
          <cell r="F1566">
            <v>3545072</v>
          </cell>
          <cell r="G1566">
            <v>3</v>
          </cell>
          <cell r="H1566">
            <v>4200</v>
          </cell>
          <cell r="I1566">
            <v>2950</v>
          </cell>
          <cell r="J1566">
            <v>39984</v>
          </cell>
          <cell r="L1566" t="str">
            <v>711957</v>
          </cell>
          <cell r="M1566" t="str">
            <v>59-994</v>
          </cell>
          <cell r="N1566" t="str">
            <v>TUGA</v>
          </cell>
          <cell r="O1566" t="str">
            <v>Custom SHAHRIAR</v>
          </cell>
          <cell r="P1566" t="str">
            <v>کفی 18 چرخ</v>
          </cell>
        </row>
        <row r="1567">
          <cell r="A1567">
            <v>37151</v>
          </cell>
          <cell r="F1567">
            <v>3545073</v>
          </cell>
          <cell r="I1567">
            <v>1100</v>
          </cell>
        </row>
        <row r="1568">
          <cell r="A1568">
            <v>37151</v>
          </cell>
          <cell r="B1568">
            <v>479</v>
          </cell>
          <cell r="C1568" t="str">
            <v>Auxiliary</v>
          </cell>
          <cell r="D1568" t="str">
            <v>Front Side Skid 1187</v>
          </cell>
          <cell r="E1568">
            <v>37151</v>
          </cell>
          <cell r="F1568">
            <v>3545073</v>
          </cell>
          <cell r="G1568">
            <v>3</v>
          </cell>
          <cell r="H1568">
            <v>1370</v>
          </cell>
          <cell r="I1568">
            <v>1100</v>
          </cell>
          <cell r="J1568">
            <v>39984</v>
          </cell>
          <cell r="L1568" t="str">
            <v>711955</v>
          </cell>
          <cell r="M1568" t="str">
            <v>42-431</v>
          </cell>
          <cell r="N1568" t="str">
            <v>TUGA</v>
          </cell>
          <cell r="O1568" t="str">
            <v>Custom SHAHRIAR</v>
          </cell>
          <cell r="P1568" t="str">
            <v>کفی 18 چرخ</v>
          </cell>
        </row>
        <row r="1569">
          <cell r="A1569">
            <v>37152</v>
          </cell>
          <cell r="F1569">
            <v>3545074</v>
          </cell>
          <cell r="I1569">
            <v>7500</v>
          </cell>
        </row>
        <row r="1570">
          <cell r="A1570">
            <v>37152</v>
          </cell>
          <cell r="B1570">
            <v>560</v>
          </cell>
          <cell r="C1570" t="str">
            <v>Auxiliary</v>
          </cell>
          <cell r="D1570" t="str">
            <v>Right Side Skid 1186</v>
          </cell>
          <cell r="E1570">
            <v>37152</v>
          </cell>
          <cell r="F1570">
            <v>3545074</v>
          </cell>
          <cell r="G1570">
            <v>3</v>
          </cell>
          <cell r="H1570">
            <v>8900</v>
          </cell>
          <cell r="I1570">
            <v>7500</v>
          </cell>
          <cell r="J1570">
            <v>39985</v>
          </cell>
          <cell r="L1570" t="str">
            <v>711956</v>
          </cell>
          <cell r="M1570" t="str">
            <v>47-973</v>
          </cell>
          <cell r="N1570" t="str">
            <v>TUGA</v>
          </cell>
          <cell r="O1570" t="str">
            <v>Custom SHAHRIAR</v>
          </cell>
          <cell r="P1570" t="str">
            <v>کفی 18 چرخ</v>
          </cell>
        </row>
        <row r="1571">
          <cell r="A1571">
            <v>37153</v>
          </cell>
          <cell r="F1571">
            <v>3545075</v>
          </cell>
          <cell r="I1571">
            <v>80</v>
          </cell>
        </row>
        <row r="1572">
          <cell r="A1572">
            <v>37153</v>
          </cell>
          <cell r="B1572">
            <v>362</v>
          </cell>
          <cell r="C1572" t="str">
            <v>Auxiliary</v>
          </cell>
          <cell r="D1572" t="str">
            <v>Compressor Extraction Line 2300</v>
          </cell>
          <cell r="E1572">
            <v>37153</v>
          </cell>
          <cell r="F1572">
            <v>3545075</v>
          </cell>
          <cell r="G1572">
            <v>3</v>
          </cell>
          <cell r="H1572">
            <v>100</v>
          </cell>
          <cell r="I1572">
            <v>80</v>
          </cell>
          <cell r="J1572">
            <v>39984</v>
          </cell>
          <cell r="L1572" t="str">
            <v>711957</v>
          </cell>
          <cell r="M1572" t="str">
            <v>59-994</v>
          </cell>
          <cell r="N1572" t="str">
            <v>TUGA</v>
          </cell>
          <cell r="O1572" t="str">
            <v>Custom SHAHRIAR</v>
          </cell>
          <cell r="P1572" t="str">
            <v>کفی 18 چرخ</v>
          </cell>
        </row>
        <row r="1573">
          <cell r="A1573">
            <v>37154</v>
          </cell>
          <cell r="F1573">
            <v>3545076</v>
          </cell>
          <cell r="I1573">
            <v>370</v>
          </cell>
        </row>
        <row r="1574">
          <cell r="A1574">
            <v>37154</v>
          </cell>
          <cell r="B1574">
            <v>543</v>
          </cell>
          <cell r="C1574" t="str">
            <v>Auxiliary</v>
          </cell>
          <cell r="D1574" t="str">
            <v>Piping Skid Arrangement 1180</v>
          </cell>
          <cell r="E1574">
            <v>37154</v>
          </cell>
          <cell r="F1574">
            <v>3545076</v>
          </cell>
          <cell r="G1574">
            <v>4</v>
          </cell>
          <cell r="H1574">
            <v>400</v>
          </cell>
          <cell r="I1574">
            <v>370</v>
          </cell>
          <cell r="J1574">
            <v>39984</v>
          </cell>
          <cell r="L1574" t="str">
            <v>711958</v>
          </cell>
          <cell r="M1574" t="str">
            <v>28-813</v>
          </cell>
          <cell r="N1574" t="str">
            <v>TUGA</v>
          </cell>
          <cell r="O1574" t="str">
            <v>Custom SHAHRIAR</v>
          </cell>
          <cell r="P1574" t="str">
            <v>کفی 18 چرخ</v>
          </cell>
        </row>
        <row r="1575">
          <cell r="A1575">
            <v>37155</v>
          </cell>
          <cell r="F1575">
            <v>3545077</v>
          </cell>
          <cell r="I1575">
            <v>2950</v>
          </cell>
        </row>
        <row r="1576">
          <cell r="A1576">
            <v>37155</v>
          </cell>
          <cell r="B1576">
            <v>521</v>
          </cell>
          <cell r="C1576" t="str">
            <v>Auxiliary</v>
          </cell>
          <cell r="D1576" t="str">
            <v>Left Side Skid 1185</v>
          </cell>
          <cell r="E1576">
            <v>37155</v>
          </cell>
          <cell r="F1576">
            <v>3545077</v>
          </cell>
          <cell r="G1576">
            <v>4</v>
          </cell>
          <cell r="H1576">
            <v>4200</v>
          </cell>
          <cell r="I1576">
            <v>2950</v>
          </cell>
          <cell r="J1576">
            <v>39986</v>
          </cell>
          <cell r="L1576" t="str">
            <v>711964</v>
          </cell>
          <cell r="M1576" t="str">
            <v>65-224</v>
          </cell>
          <cell r="N1576" t="str">
            <v>TUGA</v>
          </cell>
          <cell r="O1576" t="str">
            <v>Custom SHAHRIAR</v>
          </cell>
          <cell r="P1576" t="str">
            <v>کفی 18 چرخ</v>
          </cell>
        </row>
        <row r="1577">
          <cell r="A1577">
            <v>37156</v>
          </cell>
          <cell r="F1577">
            <v>3545078</v>
          </cell>
          <cell r="I1577">
            <v>1100</v>
          </cell>
        </row>
        <row r="1578">
          <cell r="A1578">
            <v>37156</v>
          </cell>
          <cell r="B1578">
            <v>480</v>
          </cell>
          <cell r="C1578" t="str">
            <v>Auxiliary</v>
          </cell>
          <cell r="D1578" t="str">
            <v>Front Side Skid 1187</v>
          </cell>
          <cell r="E1578">
            <v>37156</v>
          </cell>
          <cell r="F1578">
            <v>3545078</v>
          </cell>
          <cell r="G1578">
            <v>4</v>
          </cell>
          <cell r="H1578">
            <v>1370</v>
          </cell>
          <cell r="I1578">
            <v>1100</v>
          </cell>
          <cell r="J1578">
            <v>39984</v>
          </cell>
          <cell r="L1578" t="str">
            <v>711955</v>
          </cell>
          <cell r="M1578" t="str">
            <v>42-431</v>
          </cell>
          <cell r="N1578" t="str">
            <v>TUGA</v>
          </cell>
          <cell r="O1578" t="str">
            <v>Custom SHAHRIAR</v>
          </cell>
          <cell r="P1578" t="str">
            <v>کفی 18 چرخ</v>
          </cell>
        </row>
        <row r="1579">
          <cell r="A1579">
            <v>37157</v>
          </cell>
          <cell r="F1579">
            <v>3545079</v>
          </cell>
          <cell r="I1579">
            <v>7500</v>
          </cell>
        </row>
        <row r="1580">
          <cell r="A1580">
            <v>37157</v>
          </cell>
          <cell r="B1580">
            <v>561</v>
          </cell>
          <cell r="C1580" t="str">
            <v>Auxiliary</v>
          </cell>
          <cell r="D1580" t="str">
            <v>Right Side Skid 1186</v>
          </cell>
          <cell r="E1580">
            <v>37157</v>
          </cell>
          <cell r="F1580">
            <v>3545079</v>
          </cell>
          <cell r="G1580">
            <v>4</v>
          </cell>
          <cell r="H1580">
            <v>8900</v>
          </cell>
          <cell r="I1580">
            <v>7500</v>
          </cell>
          <cell r="J1580">
            <v>39984</v>
          </cell>
          <cell r="L1580" t="str">
            <v>711958</v>
          </cell>
          <cell r="M1580" t="str">
            <v>28-813</v>
          </cell>
          <cell r="N1580" t="str">
            <v>TUGA</v>
          </cell>
          <cell r="O1580" t="str">
            <v>Custom SHAHRIAR</v>
          </cell>
          <cell r="P1580" t="str">
            <v>کفی 18 چرخ</v>
          </cell>
        </row>
        <row r="1581">
          <cell r="A1581">
            <v>37158</v>
          </cell>
          <cell r="F1581">
            <v>3545080</v>
          </cell>
          <cell r="I1581">
            <v>80</v>
          </cell>
        </row>
        <row r="1582">
          <cell r="A1582">
            <v>37158</v>
          </cell>
          <cell r="B1582">
            <v>363</v>
          </cell>
          <cell r="C1582" t="str">
            <v>Auxiliary</v>
          </cell>
          <cell r="D1582" t="str">
            <v>Compressor Extraction Line 2300</v>
          </cell>
          <cell r="E1582">
            <v>37158</v>
          </cell>
          <cell r="F1582">
            <v>3545080</v>
          </cell>
          <cell r="G1582">
            <v>4</v>
          </cell>
          <cell r="H1582">
            <v>100</v>
          </cell>
          <cell r="I1582">
            <v>80</v>
          </cell>
          <cell r="J1582">
            <v>39986</v>
          </cell>
          <cell r="L1582" t="str">
            <v>711964</v>
          </cell>
          <cell r="M1582" t="str">
            <v>65-224</v>
          </cell>
          <cell r="N1582" t="str">
            <v>TUGA</v>
          </cell>
          <cell r="O1582" t="str">
            <v>Custom SHAHRIAR</v>
          </cell>
          <cell r="P1582" t="str">
            <v>کفی 18 چرخ</v>
          </cell>
        </row>
        <row r="1583">
          <cell r="A1583">
            <v>37159</v>
          </cell>
          <cell r="F1583">
            <v>3545081</v>
          </cell>
          <cell r="I1583">
            <v>100</v>
          </cell>
        </row>
        <row r="1584">
          <cell r="A1584">
            <v>37159</v>
          </cell>
          <cell r="B1584">
            <v>368</v>
          </cell>
          <cell r="C1584" t="str">
            <v>Auxiliary</v>
          </cell>
          <cell r="D1584" t="str">
            <v>Drainage Sys. Piping 02078</v>
          </cell>
          <cell r="E1584">
            <v>37159</v>
          </cell>
          <cell r="F1584">
            <v>3545081</v>
          </cell>
          <cell r="G1584">
            <v>3</v>
          </cell>
          <cell r="H1584">
            <v>120</v>
          </cell>
          <cell r="I1584">
            <v>100</v>
          </cell>
          <cell r="J1584">
            <v>39984</v>
          </cell>
          <cell r="L1584" t="str">
            <v>711957</v>
          </cell>
          <cell r="M1584" t="str">
            <v>59-994</v>
          </cell>
          <cell r="N1584" t="str">
            <v>TUGA</v>
          </cell>
          <cell r="O1584" t="str">
            <v>Custom SHAHRIAR</v>
          </cell>
          <cell r="P1584" t="str">
            <v>کفی 18 چرخ</v>
          </cell>
        </row>
        <row r="1585">
          <cell r="A1585">
            <v>37160</v>
          </cell>
          <cell r="F1585">
            <v>3545082</v>
          </cell>
          <cell r="I1585">
            <v>100</v>
          </cell>
        </row>
        <row r="1586">
          <cell r="A1586">
            <v>37160</v>
          </cell>
          <cell r="B1586">
            <v>369</v>
          </cell>
          <cell r="C1586" t="str">
            <v>Auxiliary</v>
          </cell>
          <cell r="D1586" t="str">
            <v>Drainage Sys. Piping 02078</v>
          </cell>
          <cell r="E1586">
            <v>37160</v>
          </cell>
          <cell r="F1586">
            <v>3545082</v>
          </cell>
          <cell r="G1586">
            <v>4</v>
          </cell>
          <cell r="H1586">
            <v>120</v>
          </cell>
          <cell r="I1586">
            <v>100</v>
          </cell>
          <cell r="J1586">
            <v>39986</v>
          </cell>
          <cell r="L1586" t="str">
            <v>711964</v>
          </cell>
          <cell r="M1586" t="str">
            <v>65-224</v>
          </cell>
          <cell r="N1586" t="str">
            <v>TUGA</v>
          </cell>
          <cell r="O1586" t="str">
            <v>Custom SHAHRIAR</v>
          </cell>
          <cell r="P1586" t="str">
            <v>کفی 18 چرخ</v>
          </cell>
        </row>
        <row r="1587">
          <cell r="A1587">
            <v>37161</v>
          </cell>
          <cell r="F1587">
            <v>3545083</v>
          </cell>
          <cell r="I1587">
            <v>200</v>
          </cell>
        </row>
        <row r="1588">
          <cell r="A1588">
            <v>37161</v>
          </cell>
          <cell r="B1588">
            <v>528</v>
          </cell>
          <cell r="C1588" t="str">
            <v>Auxiliary</v>
          </cell>
          <cell r="D1588" t="str">
            <v>Lube Oil Piping 9A027</v>
          </cell>
          <cell r="E1588">
            <v>37161</v>
          </cell>
          <cell r="F1588">
            <v>3545083</v>
          </cell>
          <cell r="G1588">
            <v>3</v>
          </cell>
          <cell r="H1588">
            <v>230</v>
          </cell>
          <cell r="I1588">
            <v>200</v>
          </cell>
          <cell r="J1588">
            <v>39984</v>
          </cell>
          <cell r="L1588" t="str">
            <v>711957</v>
          </cell>
          <cell r="M1588" t="str">
            <v>59-994</v>
          </cell>
          <cell r="N1588" t="str">
            <v>TUGA</v>
          </cell>
          <cell r="O1588" t="str">
            <v>Custom SHAHRIAR</v>
          </cell>
          <cell r="P1588" t="str">
            <v>کفی 18 چرخ</v>
          </cell>
        </row>
        <row r="1589">
          <cell r="A1589">
            <v>37162</v>
          </cell>
          <cell r="F1589">
            <v>3545084</v>
          </cell>
          <cell r="I1589">
            <v>200</v>
          </cell>
        </row>
        <row r="1590">
          <cell r="A1590">
            <v>37162</v>
          </cell>
          <cell r="B1590">
            <v>529</v>
          </cell>
          <cell r="C1590" t="str">
            <v>Auxiliary</v>
          </cell>
          <cell r="D1590" t="str">
            <v>Lube Oil Piping 9A027</v>
          </cell>
          <cell r="E1590">
            <v>37162</v>
          </cell>
          <cell r="F1590">
            <v>3545084</v>
          </cell>
          <cell r="G1590">
            <v>4</v>
          </cell>
          <cell r="H1590">
            <v>230</v>
          </cell>
          <cell r="I1590">
            <v>200</v>
          </cell>
          <cell r="J1590">
            <v>39986</v>
          </cell>
          <cell r="L1590" t="str">
            <v>711964</v>
          </cell>
          <cell r="M1590" t="str">
            <v>65-224</v>
          </cell>
          <cell r="N1590" t="str">
            <v>TUGA</v>
          </cell>
          <cell r="O1590" t="str">
            <v>Custom SHAHRIAR</v>
          </cell>
          <cell r="P1590" t="str">
            <v>کفی 18 چرخ</v>
          </cell>
        </row>
        <row r="1591">
          <cell r="A1591">
            <v>37163</v>
          </cell>
          <cell r="F1591" t="str">
            <v>3545085,3545086,</v>
          </cell>
          <cell r="I1591">
            <v>500</v>
          </cell>
        </row>
        <row r="1592">
          <cell r="A1592">
            <v>37163</v>
          </cell>
          <cell r="B1592">
            <v>564</v>
          </cell>
          <cell r="C1592" t="str">
            <v>Auxiliary</v>
          </cell>
          <cell r="D1592" t="str">
            <v>Standard Parts</v>
          </cell>
          <cell r="E1592">
            <v>37163</v>
          </cell>
          <cell r="F1592">
            <v>3545085</v>
          </cell>
          <cell r="G1592">
            <v>3</v>
          </cell>
          <cell r="H1592">
            <v>400</v>
          </cell>
          <cell r="I1592">
            <v>250</v>
          </cell>
          <cell r="J1592">
            <v>39985</v>
          </cell>
          <cell r="L1592" t="str">
            <v>711956</v>
          </cell>
          <cell r="M1592" t="str">
            <v>47-973</v>
          </cell>
          <cell r="N1592" t="str">
            <v>TUGA</v>
          </cell>
          <cell r="O1592" t="str">
            <v>Custom SHAHRIAR</v>
          </cell>
          <cell r="P1592" t="str">
            <v>کفی 18 چرخ</v>
          </cell>
        </row>
        <row r="1593">
          <cell r="A1593">
            <v>37163</v>
          </cell>
          <cell r="B1593">
            <v>565</v>
          </cell>
          <cell r="C1593" t="str">
            <v>Auxiliary</v>
          </cell>
          <cell r="D1593" t="str">
            <v>Standard Parts</v>
          </cell>
          <cell r="E1593">
            <v>37163</v>
          </cell>
          <cell r="F1593">
            <v>3545086</v>
          </cell>
          <cell r="G1593">
            <v>4</v>
          </cell>
          <cell r="H1593">
            <v>400</v>
          </cell>
          <cell r="I1593">
            <v>250</v>
          </cell>
          <cell r="J1593">
            <v>39985</v>
          </cell>
          <cell r="L1593" t="str">
            <v>711958</v>
          </cell>
          <cell r="M1593" t="str">
            <v>28-813</v>
          </cell>
          <cell r="N1593" t="str">
            <v>TUGA</v>
          </cell>
          <cell r="O1593" t="str">
            <v>Custom SHAHRIAR</v>
          </cell>
          <cell r="P1593" t="str">
            <v>کفی 18 چرخ</v>
          </cell>
        </row>
        <row r="1594">
          <cell r="A1594">
            <v>37164</v>
          </cell>
          <cell r="F1594" t="str">
            <v>3545087,3545092,3545093,3545088,3545089,3545090,3545091,</v>
          </cell>
          <cell r="I1594">
            <v>9820</v>
          </cell>
        </row>
        <row r="1595">
          <cell r="A1595">
            <v>37164</v>
          </cell>
          <cell r="B1595">
            <v>1218</v>
          </cell>
          <cell r="C1595" t="str">
            <v>Gas Turbine</v>
          </cell>
          <cell r="D1595" t="str">
            <v>Fast IGV Actuator</v>
          </cell>
          <cell r="E1595">
            <v>37164</v>
          </cell>
          <cell r="F1595">
            <v>3545087</v>
          </cell>
          <cell r="G1595">
            <v>1</v>
          </cell>
          <cell r="H1595">
            <v>2000</v>
          </cell>
          <cell r="I1595">
            <v>1900</v>
          </cell>
          <cell r="J1595">
            <v>39990</v>
          </cell>
          <cell r="L1595" t="str">
            <v>609159</v>
          </cell>
          <cell r="M1595" t="str">
            <v>31-189</v>
          </cell>
          <cell r="N1595" t="str">
            <v>TUGA</v>
          </cell>
          <cell r="O1595" t="str">
            <v>TUGA</v>
          </cell>
          <cell r="P1595" t="str">
            <v>کفی 18 چرخ</v>
          </cell>
        </row>
        <row r="1596">
          <cell r="A1596">
            <v>37164</v>
          </cell>
          <cell r="B1596">
            <v>1219</v>
          </cell>
          <cell r="C1596" t="str">
            <v>Gas Turbine</v>
          </cell>
          <cell r="D1596" t="str">
            <v>Fast IGV Actuator</v>
          </cell>
          <cell r="E1596">
            <v>37164</v>
          </cell>
          <cell r="F1596">
            <v>3545092</v>
          </cell>
          <cell r="G1596">
            <v>1</v>
          </cell>
          <cell r="H1596">
            <v>300</v>
          </cell>
          <cell r="I1596">
            <v>260</v>
          </cell>
          <cell r="J1596">
            <v>39990</v>
          </cell>
          <cell r="L1596" t="str">
            <v>609159</v>
          </cell>
          <cell r="M1596" t="str">
            <v>31-189</v>
          </cell>
          <cell r="N1596" t="str">
            <v>TUGA</v>
          </cell>
          <cell r="O1596" t="str">
            <v>TUGA</v>
          </cell>
          <cell r="P1596" t="str">
            <v>کفی 18 چرخ</v>
          </cell>
        </row>
        <row r="1597">
          <cell r="A1597">
            <v>37164</v>
          </cell>
          <cell r="B1597">
            <v>1220</v>
          </cell>
          <cell r="C1597" t="str">
            <v>Gas Turbine</v>
          </cell>
          <cell r="D1597" t="str">
            <v>Fast IGV Actuator</v>
          </cell>
          <cell r="E1597">
            <v>37164</v>
          </cell>
          <cell r="F1597">
            <v>3545093</v>
          </cell>
          <cell r="G1597">
            <v>1</v>
          </cell>
          <cell r="H1597">
            <v>90</v>
          </cell>
          <cell r="I1597">
            <v>60</v>
          </cell>
          <cell r="J1597">
            <v>39990</v>
          </cell>
          <cell r="L1597" t="str">
            <v>609159</v>
          </cell>
          <cell r="M1597" t="str">
            <v>31-189</v>
          </cell>
          <cell r="N1597" t="str">
            <v>TUGA</v>
          </cell>
          <cell r="O1597" t="str">
            <v>TUGA</v>
          </cell>
          <cell r="P1597" t="str">
            <v>کفی 18 چرخ</v>
          </cell>
        </row>
        <row r="1598">
          <cell r="A1598">
            <v>37164</v>
          </cell>
          <cell r="B1598">
            <v>1221</v>
          </cell>
          <cell r="C1598" t="str">
            <v>Gas Turbine</v>
          </cell>
          <cell r="D1598" t="str">
            <v>Fast IGV Actuator</v>
          </cell>
          <cell r="E1598">
            <v>37164</v>
          </cell>
          <cell r="F1598">
            <v>3545088</v>
          </cell>
          <cell r="G1598">
            <v>2</v>
          </cell>
          <cell r="H1598">
            <v>2000</v>
          </cell>
          <cell r="I1598">
            <v>1900</v>
          </cell>
          <cell r="J1598">
            <v>39990</v>
          </cell>
          <cell r="L1598" t="str">
            <v>609159</v>
          </cell>
          <cell r="M1598" t="str">
            <v>31-189</v>
          </cell>
          <cell r="N1598" t="str">
            <v>TUGA</v>
          </cell>
          <cell r="O1598" t="str">
            <v>TUGA</v>
          </cell>
          <cell r="P1598" t="str">
            <v>کفی 18 چرخ</v>
          </cell>
        </row>
        <row r="1599">
          <cell r="A1599">
            <v>37164</v>
          </cell>
          <cell r="B1599">
            <v>1222</v>
          </cell>
          <cell r="C1599" t="str">
            <v>Gas Turbine</v>
          </cell>
          <cell r="D1599" t="str">
            <v>Fast IGV Actuator</v>
          </cell>
          <cell r="E1599">
            <v>37164</v>
          </cell>
          <cell r="F1599">
            <v>3545089</v>
          </cell>
          <cell r="G1599">
            <v>3</v>
          </cell>
          <cell r="H1599">
            <v>2000</v>
          </cell>
          <cell r="I1599">
            <v>1900</v>
          </cell>
          <cell r="J1599">
            <v>39990</v>
          </cell>
          <cell r="L1599" t="str">
            <v>609159</v>
          </cell>
          <cell r="M1599" t="str">
            <v>31-189</v>
          </cell>
          <cell r="N1599" t="str">
            <v>TUGA</v>
          </cell>
          <cell r="O1599" t="str">
            <v>TUGA</v>
          </cell>
          <cell r="P1599" t="str">
            <v>کفی 18 چرخ</v>
          </cell>
        </row>
        <row r="1600">
          <cell r="A1600">
            <v>37164</v>
          </cell>
          <cell r="B1600">
            <v>1223</v>
          </cell>
          <cell r="C1600" t="str">
            <v>Gas Turbine</v>
          </cell>
          <cell r="D1600" t="str">
            <v>Fast IGV Actuator</v>
          </cell>
          <cell r="E1600">
            <v>37164</v>
          </cell>
          <cell r="F1600">
            <v>3545090</v>
          </cell>
          <cell r="G1600">
            <v>4</v>
          </cell>
          <cell r="H1600">
            <v>2000</v>
          </cell>
          <cell r="I1600">
            <v>1900</v>
          </cell>
          <cell r="J1600">
            <v>39990</v>
          </cell>
          <cell r="L1600" t="str">
            <v>609159</v>
          </cell>
          <cell r="M1600" t="str">
            <v>31-189</v>
          </cell>
          <cell r="N1600" t="str">
            <v>TUGA</v>
          </cell>
          <cell r="O1600" t="str">
            <v>TUGA</v>
          </cell>
          <cell r="P1600" t="str">
            <v>کفی 18 چرخ</v>
          </cell>
        </row>
        <row r="1601">
          <cell r="A1601">
            <v>37164</v>
          </cell>
          <cell r="B1601">
            <v>1224</v>
          </cell>
          <cell r="C1601" t="str">
            <v>Gas Turbine</v>
          </cell>
          <cell r="D1601" t="str">
            <v>Fast IGV Actuator</v>
          </cell>
          <cell r="E1601">
            <v>37164</v>
          </cell>
          <cell r="F1601">
            <v>3545091</v>
          </cell>
          <cell r="G1601">
            <v>5</v>
          </cell>
          <cell r="H1601">
            <v>2000</v>
          </cell>
          <cell r="I1601">
            <v>1900</v>
          </cell>
          <cell r="J1601">
            <v>39990</v>
          </cell>
          <cell r="L1601" t="str">
            <v>609159</v>
          </cell>
          <cell r="M1601" t="str">
            <v>31-189</v>
          </cell>
          <cell r="N1601" t="str">
            <v>TUGA</v>
          </cell>
          <cell r="O1601" t="str">
            <v>TUGA</v>
          </cell>
          <cell r="P1601" t="str">
            <v>کفی 18 چرخ</v>
          </cell>
        </row>
        <row r="1602">
          <cell r="A1602">
            <v>37165</v>
          </cell>
          <cell r="F1602">
            <v>3545094</v>
          </cell>
          <cell r="I1602">
            <v>40</v>
          </cell>
        </row>
        <row r="1603">
          <cell r="A1603">
            <v>37165</v>
          </cell>
          <cell r="B1603">
            <v>557</v>
          </cell>
          <cell r="C1603" t="str">
            <v>Auxiliary</v>
          </cell>
          <cell r="D1603" t="str">
            <v>Pressure Test Piping 10671</v>
          </cell>
          <cell r="E1603">
            <v>37165</v>
          </cell>
          <cell r="F1603">
            <v>3545094</v>
          </cell>
          <cell r="G1603">
            <v>2</v>
          </cell>
          <cell r="H1603">
            <v>100</v>
          </cell>
          <cell r="I1603">
            <v>40</v>
          </cell>
          <cell r="J1603">
            <v>39967</v>
          </cell>
          <cell r="L1603" t="str">
            <v>461298</v>
          </cell>
          <cell r="M1603" t="str">
            <v>58-794</v>
          </cell>
          <cell r="N1603" t="str">
            <v>TUGA</v>
          </cell>
          <cell r="O1603" t="str">
            <v>JTP</v>
          </cell>
          <cell r="P1603" t="str">
            <v>بنز 6 چرخ</v>
          </cell>
        </row>
        <row r="1604">
          <cell r="A1604">
            <v>37166</v>
          </cell>
          <cell r="F1604">
            <v>3545095</v>
          </cell>
          <cell r="I1604">
            <v>100</v>
          </cell>
        </row>
        <row r="1605">
          <cell r="A1605">
            <v>37166</v>
          </cell>
          <cell r="B1605">
            <v>515</v>
          </cell>
          <cell r="C1605" t="str">
            <v>Auxiliary</v>
          </cell>
          <cell r="D1605" t="str">
            <v>Ignition Gas Line 9A971</v>
          </cell>
          <cell r="E1605">
            <v>37166</v>
          </cell>
          <cell r="F1605">
            <v>3545095</v>
          </cell>
          <cell r="G1605">
            <v>5</v>
          </cell>
          <cell r="H1605">
            <v>130</v>
          </cell>
          <cell r="I1605">
            <v>100</v>
          </cell>
          <cell r="J1605">
            <v>39967</v>
          </cell>
          <cell r="L1605" t="str">
            <v>461298</v>
          </cell>
          <cell r="M1605" t="str">
            <v>58-794</v>
          </cell>
          <cell r="N1605" t="str">
            <v>TUGA</v>
          </cell>
          <cell r="O1605" t="str">
            <v>JTP</v>
          </cell>
          <cell r="P1605" t="str">
            <v>بنز 6 چرخ</v>
          </cell>
        </row>
        <row r="1606">
          <cell r="A1606">
            <v>37169</v>
          </cell>
          <cell r="F1606" t="str">
            <v>3545111,3545112,3545113</v>
          </cell>
          <cell r="I1606">
            <v>2340</v>
          </cell>
        </row>
        <row r="1607">
          <cell r="A1607">
            <v>37169</v>
          </cell>
          <cell r="B1607">
            <v>105</v>
          </cell>
          <cell r="C1607" t="str">
            <v>Air Intake</v>
          </cell>
          <cell r="D1607" t="str">
            <v>Cone &amp; Shaft Protection</v>
          </cell>
          <cell r="E1607">
            <v>37169</v>
          </cell>
          <cell r="F1607">
            <v>3545111</v>
          </cell>
          <cell r="G1607">
            <v>5</v>
          </cell>
          <cell r="H1607">
            <v>1040</v>
          </cell>
          <cell r="I1607">
            <v>1040</v>
          </cell>
          <cell r="J1607">
            <v>39975</v>
          </cell>
          <cell r="L1607" t="str">
            <v>094632</v>
          </cell>
          <cell r="M1607" t="str">
            <v>44-535</v>
          </cell>
          <cell r="N1607" t="str">
            <v>TUGA</v>
          </cell>
          <cell r="O1607" t="str">
            <v>AZAR TEYF</v>
          </cell>
          <cell r="P1607" t="str">
            <v>کفی 18 چرخ</v>
          </cell>
        </row>
        <row r="1608">
          <cell r="A1608">
            <v>37169</v>
          </cell>
          <cell r="B1608">
            <v>106</v>
          </cell>
          <cell r="C1608" t="str">
            <v>Air Intake</v>
          </cell>
          <cell r="D1608" t="str">
            <v>Cone &amp; Shaft Protection</v>
          </cell>
          <cell r="E1608">
            <v>37169</v>
          </cell>
          <cell r="F1608">
            <v>3545112</v>
          </cell>
          <cell r="G1608">
            <v>5</v>
          </cell>
          <cell r="H1608">
            <v>500</v>
          </cell>
          <cell r="I1608">
            <v>500</v>
          </cell>
          <cell r="J1608">
            <v>39975</v>
          </cell>
          <cell r="L1608" t="str">
            <v>094632</v>
          </cell>
          <cell r="M1608" t="str">
            <v>44-535</v>
          </cell>
          <cell r="N1608" t="str">
            <v>TUGA</v>
          </cell>
          <cell r="O1608" t="str">
            <v>AZAR TEYF</v>
          </cell>
          <cell r="P1608" t="str">
            <v>کفی 18 چرخ</v>
          </cell>
        </row>
        <row r="1609">
          <cell r="A1609">
            <v>37169</v>
          </cell>
          <cell r="B1609">
            <v>107</v>
          </cell>
          <cell r="C1609" t="str">
            <v>Air Intake</v>
          </cell>
          <cell r="D1609" t="str">
            <v>Cone &amp; Shaft Protection</v>
          </cell>
          <cell r="E1609">
            <v>37169</v>
          </cell>
          <cell r="F1609">
            <v>3545113</v>
          </cell>
          <cell r="G1609">
            <v>5</v>
          </cell>
          <cell r="H1609">
            <v>800</v>
          </cell>
          <cell r="I1609">
            <v>800</v>
          </cell>
          <cell r="J1609">
            <v>39975</v>
          </cell>
          <cell r="L1609" t="str">
            <v>094632</v>
          </cell>
          <cell r="M1609" t="str">
            <v>44-535</v>
          </cell>
          <cell r="N1609" t="str">
            <v>TUGA</v>
          </cell>
          <cell r="O1609" t="str">
            <v>AZAR TEYF</v>
          </cell>
          <cell r="P1609" t="str">
            <v>کفی 18 چرخ</v>
          </cell>
        </row>
        <row r="1610">
          <cell r="A1610">
            <v>37170</v>
          </cell>
          <cell r="F1610" t="str">
            <v>3545114,3545115,</v>
          </cell>
          <cell r="I1610">
            <v>40600</v>
          </cell>
        </row>
        <row r="1611">
          <cell r="A1611">
            <v>37170</v>
          </cell>
          <cell r="B1611">
            <v>473</v>
          </cell>
          <cell r="C1611" t="str">
            <v>Auxiliary</v>
          </cell>
          <cell r="D1611" t="str">
            <v>Finfan Cooler Tube Bundles</v>
          </cell>
          <cell r="E1611">
            <v>37170</v>
          </cell>
          <cell r="F1611">
            <v>3545114</v>
          </cell>
          <cell r="G1611">
            <v>1</v>
          </cell>
          <cell r="H1611">
            <v>24300</v>
          </cell>
          <cell r="I1611">
            <v>20300</v>
          </cell>
          <cell r="J1611">
            <v>40005</v>
          </cell>
          <cell r="L1611" t="str">
            <v>027359</v>
          </cell>
          <cell r="M1611" t="str">
            <v>26-745</v>
          </cell>
          <cell r="N1611" t="str">
            <v>TUGA</v>
          </cell>
          <cell r="O1611" t="str">
            <v>Custom BANDAR</v>
          </cell>
          <cell r="P1611" t="str">
            <v>کمرشکن 5 محور</v>
          </cell>
        </row>
        <row r="1612">
          <cell r="A1612">
            <v>37170</v>
          </cell>
          <cell r="B1612">
            <v>474</v>
          </cell>
          <cell r="C1612" t="str">
            <v>Auxiliary</v>
          </cell>
          <cell r="D1612" t="str">
            <v>Finfan Cooler Tube Bundles</v>
          </cell>
          <cell r="E1612">
            <v>37170</v>
          </cell>
          <cell r="F1612">
            <v>3545115</v>
          </cell>
          <cell r="G1612">
            <v>1</v>
          </cell>
          <cell r="H1612">
            <v>24300</v>
          </cell>
          <cell r="I1612">
            <v>20300</v>
          </cell>
          <cell r="J1612">
            <v>40005</v>
          </cell>
          <cell r="L1612" t="str">
            <v>027360</v>
          </cell>
          <cell r="M1612" t="str">
            <v>48-154</v>
          </cell>
          <cell r="N1612" t="str">
            <v>TUGA</v>
          </cell>
          <cell r="O1612" t="str">
            <v>Custom BANDAR</v>
          </cell>
          <cell r="P1612" t="str">
            <v>کمرشکن 5 محور</v>
          </cell>
        </row>
        <row r="1613">
          <cell r="A1613">
            <v>37171</v>
          </cell>
          <cell r="F1613" t="str">
            <v>3545116,3545117,</v>
          </cell>
          <cell r="I1613">
            <v>40600</v>
          </cell>
        </row>
        <row r="1614">
          <cell r="A1614">
            <v>37171</v>
          </cell>
          <cell r="B1614">
            <v>475</v>
          </cell>
          <cell r="C1614" t="str">
            <v>Auxiliary</v>
          </cell>
          <cell r="D1614" t="str">
            <v>Finfan Cooler Tube Bundles</v>
          </cell>
          <cell r="E1614">
            <v>37171</v>
          </cell>
          <cell r="F1614">
            <v>3545116</v>
          </cell>
          <cell r="G1614">
            <v>2</v>
          </cell>
          <cell r="H1614">
            <v>24300</v>
          </cell>
          <cell r="I1614">
            <v>20300</v>
          </cell>
          <cell r="J1614">
            <v>40005</v>
          </cell>
          <cell r="L1614" t="str">
            <v>445199</v>
          </cell>
          <cell r="M1614" t="str">
            <v>26-745</v>
          </cell>
          <cell r="N1614" t="str">
            <v>TUGA</v>
          </cell>
          <cell r="O1614" t="str">
            <v>Custom BANDAR</v>
          </cell>
          <cell r="P1614" t="str">
            <v>کمرشکن 5 محور</v>
          </cell>
        </row>
        <row r="1615">
          <cell r="A1615">
            <v>37171</v>
          </cell>
          <cell r="B1615">
            <v>476</v>
          </cell>
          <cell r="C1615" t="str">
            <v>Auxiliary</v>
          </cell>
          <cell r="D1615" t="str">
            <v>Finfan Cooler Tube Bundles</v>
          </cell>
          <cell r="E1615">
            <v>37171</v>
          </cell>
          <cell r="F1615">
            <v>3545117</v>
          </cell>
          <cell r="G1615">
            <v>2</v>
          </cell>
          <cell r="H1615">
            <v>24300</v>
          </cell>
          <cell r="I1615">
            <v>20300</v>
          </cell>
          <cell r="J1615">
            <v>40005</v>
          </cell>
          <cell r="L1615" t="str">
            <v>445200</v>
          </cell>
          <cell r="M1615" t="str">
            <v>48-154</v>
          </cell>
          <cell r="N1615" t="str">
            <v>TUGA</v>
          </cell>
          <cell r="O1615" t="str">
            <v>Custom BANDAR</v>
          </cell>
          <cell r="P1615" t="str">
            <v>کمرشکن 5 محور</v>
          </cell>
        </row>
        <row r="1616">
          <cell r="A1616">
            <v>37173</v>
          </cell>
          <cell r="F1616" t="str">
            <v>3545132,3545133,</v>
          </cell>
          <cell r="I1616">
            <v>460</v>
          </cell>
        </row>
        <row r="1617">
          <cell r="A1617">
            <v>37173</v>
          </cell>
          <cell r="B1617">
            <v>494</v>
          </cell>
          <cell r="C1617" t="str">
            <v>Auxiliary</v>
          </cell>
          <cell r="D1617" t="str">
            <v>Fuel Oil Com. Ch Piping 10662</v>
          </cell>
          <cell r="E1617">
            <v>37173</v>
          </cell>
          <cell r="F1617">
            <v>3545132</v>
          </cell>
          <cell r="G1617">
            <v>1</v>
          </cell>
          <cell r="H1617">
            <v>130</v>
          </cell>
          <cell r="I1617">
            <v>110</v>
          </cell>
          <cell r="J1617">
            <v>39980</v>
          </cell>
          <cell r="L1617" t="str">
            <v>715120</v>
          </cell>
          <cell r="M1617" t="str">
            <v>81-135</v>
          </cell>
          <cell r="N1617" t="str">
            <v>TUGA</v>
          </cell>
          <cell r="O1617" t="str">
            <v>JTP</v>
          </cell>
          <cell r="P1617" t="str">
            <v>خاور</v>
          </cell>
        </row>
        <row r="1618">
          <cell r="A1618">
            <v>37173</v>
          </cell>
          <cell r="B1618">
            <v>495</v>
          </cell>
          <cell r="C1618" t="str">
            <v>Auxiliary</v>
          </cell>
          <cell r="D1618" t="str">
            <v>Fuel Oil Com. Ch Piping 10662</v>
          </cell>
          <cell r="E1618">
            <v>37173</v>
          </cell>
          <cell r="F1618">
            <v>3545133</v>
          </cell>
          <cell r="G1618">
            <v>1</v>
          </cell>
          <cell r="H1618">
            <v>370</v>
          </cell>
          <cell r="I1618">
            <v>350</v>
          </cell>
          <cell r="J1618">
            <v>39980</v>
          </cell>
          <cell r="L1618" t="str">
            <v>715120</v>
          </cell>
          <cell r="M1618" t="str">
            <v>81-135</v>
          </cell>
          <cell r="N1618" t="str">
            <v>TUGA</v>
          </cell>
          <cell r="O1618" t="str">
            <v>JTP</v>
          </cell>
          <cell r="P1618" t="str">
            <v>خاور</v>
          </cell>
        </row>
        <row r="1619">
          <cell r="A1619">
            <v>37174</v>
          </cell>
          <cell r="F1619" t="str">
            <v>3545137,3545138,</v>
          </cell>
          <cell r="I1619">
            <v>460</v>
          </cell>
        </row>
        <row r="1620">
          <cell r="A1620">
            <v>37174</v>
          </cell>
          <cell r="B1620">
            <v>496</v>
          </cell>
          <cell r="C1620" t="str">
            <v>Auxiliary</v>
          </cell>
          <cell r="D1620" t="str">
            <v>Fuel Oil Com. Ch Piping 10662</v>
          </cell>
          <cell r="E1620">
            <v>37174</v>
          </cell>
          <cell r="F1620">
            <v>3545137</v>
          </cell>
          <cell r="G1620">
            <v>2</v>
          </cell>
          <cell r="H1620">
            <v>130</v>
          </cell>
          <cell r="I1620">
            <v>110</v>
          </cell>
          <cell r="J1620">
            <v>39980</v>
          </cell>
          <cell r="L1620" t="str">
            <v>715120</v>
          </cell>
          <cell r="M1620" t="str">
            <v>81-135</v>
          </cell>
          <cell r="N1620" t="str">
            <v>TUGA</v>
          </cell>
          <cell r="O1620" t="str">
            <v>JTP</v>
          </cell>
          <cell r="P1620" t="str">
            <v>خاور</v>
          </cell>
        </row>
        <row r="1621">
          <cell r="A1621">
            <v>37174</v>
          </cell>
          <cell r="B1621">
            <v>497</v>
          </cell>
          <cell r="C1621" t="str">
            <v>Auxiliary</v>
          </cell>
          <cell r="D1621" t="str">
            <v>Fuel Oil Com. Ch Piping 10662</v>
          </cell>
          <cell r="E1621">
            <v>37174</v>
          </cell>
          <cell r="F1621">
            <v>3545138</v>
          </cell>
          <cell r="G1621">
            <v>2</v>
          </cell>
          <cell r="H1621">
            <v>370</v>
          </cell>
          <cell r="I1621">
            <v>350</v>
          </cell>
          <cell r="J1621">
            <v>39980</v>
          </cell>
          <cell r="L1621" t="str">
            <v>715120</v>
          </cell>
          <cell r="M1621" t="str">
            <v>81-135</v>
          </cell>
          <cell r="N1621" t="str">
            <v>TUGA</v>
          </cell>
          <cell r="O1621" t="str">
            <v>JTP</v>
          </cell>
          <cell r="P1621" t="str">
            <v>خاور</v>
          </cell>
        </row>
        <row r="1622">
          <cell r="A1622">
            <v>37175</v>
          </cell>
          <cell r="F1622" t="str">
            <v>3545134,3545135,3545136</v>
          </cell>
          <cell r="I1622">
            <v>340</v>
          </cell>
        </row>
        <row r="1623">
          <cell r="A1623">
            <v>37175</v>
          </cell>
          <cell r="B1623">
            <v>484</v>
          </cell>
          <cell r="C1623" t="str">
            <v>Auxiliary</v>
          </cell>
          <cell r="D1623" t="str">
            <v>Fuel Gas Piping Com. Ch 10663</v>
          </cell>
          <cell r="E1623">
            <v>37175</v>
          </cell>
          <cell r="F1623">
            <v>3545134</v>
          </cell>
          <cell r="G1623">
            <v>2</v>
          </cell>
          <cell r="H1623">
            <v>150</v>
          </cell>
          <cell r="I1623">
            <v>120</v>
          </cell>
          <cell r="J1623">
            <v>39980</v>
          </cell>
          <cell r="L1623" t="str">
            <v>715121</v>
          </cell>
          <cell r="M1623" t="str">
            <v>13-718</v>
          </cell>
          <cell r="N1623" t="str">
            <v>TUGA</v>
          </cell>
          <cell r="O1623" t="str">
            <v>JTP</v>
          </cell>
          <cell r="P1623" t="str">
            <v>خاور</v>
          </cell>
        </row>
        <row r="1624">
          <cell r="A1624">
            <v>37175</v>
          </cell>
          <cell r="B1624">
            <v>485</v>
          </cell>
          <cell r="C1624" t="str">
            <v>Auxiliary</v>
          </cell>
          <cell r="D1624" t="str">
            <v>Fuel Gas Piping Com. Ch 10663</v>
          </cell>
          <cell r="E1624">
            <v>37175</v>
          </cell>
          <cell r="F1624">
            <v>3545135</v>
          </cell>
          <cell r="G1624">
            <v>2</v>
          </cell>
          <cell r="H1624">
            <v>150</v>
          </cell>
          <cell r="I1624">
            <v>120</v>
          </cell>
          <cell r="J1624">
            <v>39980</v>
          </cell>
          <cell r="L1624" t="str">
            <v>715121</v>
          </cell>
          <cell r="M1624" t="str">
            <v>13-718</v>
          </cell>
          <cell r="N1624" t="str">
            <v>TUGA</v>
          </cell>
          <cell r="O1624" t="str">
            <v>JTP</v>
          </cell>
          <cell r="P1624" t="str">
            <v>خاور</v>
          </cell>
        </row>
        <row r="1625">
          <cell r="A1625">
            <v>37175</v>
          </cell>
          <cell r="B1625">
            <v>486</v>
          </cell>
          <cell r="C1625" t="str">
            <v>Auxiliary</v>
          </cell>
          <cell r="D1625" t="str">
            <v>Fuel Gas Piping Com. Ch 10663</v>
          </cell>
          <cell r="E1625">
            <v>37175</v>
          </cell>
          <cell r="F1625">
            <v>3545136</v>
          </cell>
          <cell r="G1625">
            <v>2</v>
          </cell>
          <cell r="H1625">
            <v>120</v>
          </cell>
          <cell r="I1625">
            <v>100</v>
          </cell>
          <cell r="J1625">
            <v>39980</v>
          </cell>
          <cell r="L1625" t="str">
            <v>715121</v>
          </cell>
          <cell r="M1625" t="str">
            <v>13-718</v>
          </cell>
          <cell r="N1625" t="str">
            <v>TUGA</v>
          </cell>
          <cell r="O1625" t="str">
            <v>JTP</v>
          </cell>
          <cell r="P1625" t="str">
            <v>خاور</v>
          </cell>
        </row>
        <row r="1626">
          <cell r="A1626">
            <v>37176</v>
          </cell>
          <cell r="F1626">
            <v>3545139</v>
          </cell>
          <cell r="I1626">
            <v>100</v>
          </cell>
        </row>
        <row r="1627">
          <cell r="A1627">
            <v>37176</v>
          </cell>
          <cell r="B1627">
            <v>351</v>
          </cell>
          <cell r="C1627" t="str">
            <v>Auxiliary</v>
          </cell>
          <cell r="D1627" t="str">
            <v>Air Cooler Piping 10667</v>
          </cell>
          <cell r="E1627">
            <v>37176</v>
          </cell>
          <cell r="F1627">
            <v>3545139</v>
          </cell>
          <cell r="G1627">
            <v>2</v>
          </cell>
          <cell r="H1627">
            <v>120</v>
          </cell>
          <cell r="I1627">
            <v>100</v>
          </cell>
          <cell r="J1627">
            <v>39980</v>
          </cell>
          <cell r="L1627" t="str">
            <v>715120</v>
          </cell>
          <cell r="M1627" t="str">
            <v>81-135</v>
          </cell>
          <cell r="N1627" t="str">
            <v>TUGA</v>
          </cell>
          <cell r="O1627" t="str">
            <v>JTP</v>
          </cell>
          <cell r="P1627" t="str">
            <v>خاور</v>
          </cell>
        </row>
        <row r="1628">
          <cell r="A1628">
            <v>37177</v>
          </cell>
          <cell r="F1628">
            <v>3545140</v>
          </cell>
          <cell r="I1628">
            <v>200</v>
          </cell>
        </row>
        <row r="1629">
          <cell r="A1629">
            <v>37177</v>
          </cell>
          <cell r="B1629">
            <v>487</v>
          </cell>
          <cell r="C1629" t="str">
            <v>Auxiliary</v>
          </cell>
          <cell r="D1629" t="str">
            <v>Fuel Gas Piping Com. Ch 9A951</v>
          </cell>
          <cell r="E1629">
            <v>37177</v>
          </cell>
          <cell r="F1629">
            <v>3545140</v>
          </cell>
          <cell r="G1629">
            <v>1</v>
          </cell>
          <cell r="H1629">
            <v>250</v>
          </cell>
          <cell r="I1629">
            <v>200</v>
          </cell>
          <cell r="J1629">
            <v>39980</v>
          </cell>
          <cell r="L1629" t="str">
            <v>715120</v>
          </cell>
          <cell r="M1629" t="str">
            <v>81-135</v>
          </cell>
          <cell r="N1629" t="str">
            <v>TUGA</v>
          </cell>
          <cell r="O1629" t="str">
            <v>JTP</v>
          </cell>
          <cell r="P1629" t="str">
            <v>خاور</v>
          </cell>
        </row>
        <row r="1630">
          <cell r="A1630">
            <v>37178</v>
          </cell>
          <cell r="F1630">
            <v>3545157</v>
          </cell>
          <cell r="I1630">
            <v>300</v>
          </cell>
        </row>
        <row r="1631">
          <cell r="A1631">
            <v>37178</v>
          </cell>
          <cell r="B1631">
            <v>1383</v>
          </cell>
          <cell r="C1631" t="str">
            <v>Noise Protection</v>
          </cell>
          <cell r="D1631" t="str">
            <v>Extra Part GT &amp; GS &amp; CC</v>
          </cell>
          <cell r="E1631">
            <v>37178</v>
          </cell>
          <cell r="F1631">
            <v>3545157</v>
          </cell>
          <cell r="G1631">
            <v>1</v>
          </cell>
          <cell r="H1631">
            <v>500</v>
          </cell>
          <cell r="I1631">
            <v>300</v>
          </cell>
          <cell r="J1631">
            <v>39982</v>
          </cell>
          <cell r="L1631" t="str">
            <v>094669</v>
          </cell>
          <cell r="M1631" t="str">
            <v>24-837</v>
          </cell>
          <cell r="N1631" t="str">
            <v>TUGA</v>
          </cell>
          <cell r="O1631" t="str">
            <v>MACHINE AJZA</v>
          </cell>
          <cell r="P1631" t="str">
            <v>خاور اتاقدار</v>
          </cell>
        </row>
        <row r="1632">
          <cell r="A1632">
            <v>37179</v>
          </cell>
          <cell r="F1632">
            <v>3545166</v>
          </cell>
          <cell r="I1632">
            <v>300</v>
          </cell>
        </row>
        <row r="1633">
          <cell r="A1633">
            <v>37179</v>
          </cell>
          <cell r="B1633">
            <v>1384</v>
          </cell>
          <cell r="C1633" t="str">
            <v>Noise Protection</v>
          </cell>
          <cell r="D1633" t="str">
            <v>Extra Part GT &amp; GS &amp; CC</v>
          </cell>
          <cell r="E1633">
            <v>37179</v>
          </cell>
          <cell r="F1633">
            <v>3545166</v>
          </cell>
          <cell r="G1633">
            <v>2</v>
          </cell>
          <cell r="H1633">
            <v>500</v>
          </cell>
          <cell r="I1633">
            <v>300</v>
          </cell>
          <cell r="J1633">
            <v>39982</v>
          </cell>
          <cell r="L1633" t="str">
            <v>094669</v>
          </cell>
          <cell r="M1633" t="str">
            <v>24-837</v>
          </cell>
          <cell r="N1633" t="str">
            <v>TUGA</v>
          </cell>
          <cell r="O1633" t="str">
            <v>MACHINE AJZA</v>
          </cell>
          <cell r="P1633" t="str">
            <v>خاور اتاقدار</v>
          </cell>
        </row>
        <row r="1634">
          <cell r="A1634">
            <v>37180</v>
          </cell>
          <cell r="F1634">
            <v>3545176</v>
          </cell>
          <cell r="I1634">
            <v>300</v>
          </cell>
        </row>
        <row r="1635">
          <cell r="A1635">
            <v>37180</v>
          </cell>
          <cell r="B1635">
            <v>1433</v>
          </cell>
          <cell r="C1635" t="str">
            <v>Noise Protection</v>
          </cell>
          <cell r="D1635" t="str">
            <v>Standard Part GT &amp; GS &amp; CC</v>
          </cell>
          <cell r="E1635">
            <v>37180</v>
          </cell>
          <cell r="F1635">
            <v>3545176</v>
          </cell>
          <cell r="G1635">
            <v>1</v>
          </cell>
          <cell r="H1635">
            <v>350</v>
          </cell>
          <cell r="I1635">
            <v>300</v>
          </cell>
          <cell r="J1635">
            <v>39982</v>
          </cell>
          <cell r="L1635" t="str">
            <v>094669</v>
          </cell>
          <cell r="M1635" t="str">
            <v>24-837</v>
          </cell>
          <cell r="N1635" t="str">
            <v>TUGA</v>
          </cell>
          <cell r="O1635" t="str">
            <v>MACHINE AJZA</v>
          </cell>
          <cell r="P1635" t="str">
            <v>خاور اتاقدار</v>
          </cell>
        </row>
        <row r="1636">
          <cell r="A1636">
            <v>37181</v>
          </cell>
          <cell r="F1636">
            <v>3545167</v>
          </cell>
          <cell r="I1636">
            <v>300</v>
          </cell>
        </row>
        <row r="1637">
          <cell r="A1637">
            <v>37181</v>
          </cell>
          <cell r="B1637">
            <v>1434</v>
          </cell>
          <cell r="C1637" t="str">
            <v>Noise Protection</v>
          </cell>
          <cell r="D1637" t="str">
            <v>Standard Part GT &amp; GS &amp; CC</v>
          </cell>
          <cell r="E1637">
            <v>37181</v>
          </cell>
          <cell r="F1637">
            <v>3545167</v>
          </cell>
          <cell r="G1637">
            <v>2</v>
          </cell>
          <cell r="H1637">
            <v>350</v>
          </cell>
          <cell r="I1637">
            <v>300</v>
          </cell>
          <cell r="J1637">
            <v>39982</v>
          </cell>
          <cell r="L1637" t="str">
            <v>094669</v>
          </cell>
          <cell r="M1637" t="str">
            <v>24-837</v>
          </cell>
          <cell r="N1637" t="str">
            <v>TUGA</v>
          </cell>
          <cell r="O1637" t="str">
            <v>MACHINE AJZA</v>
          </cell>
          <cell r="P1637" t="str">
            <v>خاور اتاقدار</v>
          </cell>
        </row>
        <row r="1638">
          <cell r="A1638">
            <v>37182</v>
          </cell>
          <cell r="F1638" t="str">
            <v>3545178,3545179,3545180,3545181,3545182,3545183,</v>
          </cell>
          <cell r="I1638">
            <v>800</v>
          </cell>
        </row>
        <row r="1639">
          <cell r="A1639">
            <v>37182</v>
          </cell>
          <cell r="B1639">
            <v>755</v>
          </cell>
          <cell r="C1639" t="str">
            <v>Exhaust</v>
          </cell>
          <cell r="D1639" t="str">
            <v>Drainage</v>
          </cell>
          <cell r="E1639">
            <v>37182</v>
          </cell>
          <cell r="F1639">
            <v>3545178</v>
          </cell>
          <cell r="G1639">
            <v>1</v>
          </cell>
          <cell r="H1639">
            <v>400</v>
          </cell>
          <cell r="I1639">
            <v>400</v>
          </cell>
          <cell r="J1639">
            <v>39990</v>
          </cell>
          <cell r="L1639" t="str">
            <v>609159</v>
          </cell>
          <cell r="M1639" t="str">
            <v>31-189</v>
          </cell>
          <cell r="N1639" t="str">
            <v>TUGA</v>
          </cell>
          <cell r="O1639" t="str">
            <v>TUGA</v>
          </cell>
          <cell r="P1639" t="str">
            <v>کفی 18 چرخ</v>
          </cell>
        </row>
        <row r="1640">
          <cell r="A1640">
            <v>37182</v>
          </cell>
          <cell r="B1640">
            <v>756</v>
          </cell>
          <cell r="C1640" t="str">
            <v>Exhaust</v>
          </cell>
          <cell r="D1640" t="str">
            <v>Drainage</v>
          </cell>
          <cell r="E1640">
            <v>37182</v>
          </cell>
          <cell r="F1640">
            <v>3545179</v>
          </cell>
          <cell r="G1640">
            <v>1</v>
          </cell>
          <cell r="H1640">
            <v>100</v>
          </cell>
          <cell r="I1640">
            <v>80</v>
          </cell>
          <cell r="J1640">
            <v>39990</v>
          </cell>
          <cell r="L1640" t="str">
            <v>609159</v>
          </cell>
          <cell r="M1640" t="str">
            <v>31-189</v>
          </cell>
          <cell r="N1640" t="str">
            <v>TUGA</v>
          </cell>
          <cell r="O1640" t="str">
            <v>TUGA</v>
          </cell>
          <cell r="P1640" t="str">
            <v>کفی 18 چرخ</v>
          </cell>
        </row>
        <row r="1641">
          <cell r="A1641">
            <v>37182</v>
          </cell>
          <cell r="B1641">
            <v>757</v>
          </cell>
          <cell r="C1641" t="str">
            <v>Exhaust</v>
          </cell>
          <cell r="D1641" t="str">
            <v>Drainage</v>
          </cell>
          <cell r="E1641">
            <v>37182</v>
          </cell>
          <cell r="F1641">
            <v>3545180</v>
          </cell>
          <cell r="G1641">
            <v>2</v>
          </cell>
          <cell r="H1641">
            <v>100</v>
          </cell>
          <cell r="I1641">
            <v>80</v>
          </cell>
          <cell r="J1641">
            <v>39990</v>
          </cell>
          <cell r="L1641" t="str">
            <v>609159</v>
          </cell>
          <cell r="M1641" t="str">
            <v>31-189</v>
          </cell>
          <cell r="N1641" t="str">
            <v>TUGA</v>
          </cell>
          <cell r="O1641" t="str">
            <v>TUGA</v>
          </cell>
          <cell r="P1641" t="str">
            <v>کفی 18 چرخ</v>
          </cell>
        </row>
        <row r="1642">
          <cell r="A1642">
            <v>37182</v>
          </cell>
          <cell r="B1642">
            <v>758</v>
          </cell>
          <cell r="C1642" t="str">
            <v>Exhaust</v>
          </cell>
          <cell r="D1642" t="str">
            <v>Drainage</v>
          </cell>
          <cell r="E1642">
            <v>37182</v>
          </cell>
          <cell r="F1642">
            <v>3545181</v>
          </cell>
          <cell r="G1642">
            <v>3</v>
          </cell>
          <cell r="H1642">
            <v>100</v>
          </cell>
          <cell r="I1642">
            <v>80</v>
          </cell>
          <cell r="J1642">
            <v>39990</v>
          </cell>
          <cell r="L1642" t="str">
            <v>609159</v>
          </cell>
          <cell r="M1642" t="str">
            <v>31-189</v>
          </cell>
          <cell r="N1642" t="str">
            <v>TUGA</v>
          </cell>
          <cell r="O1642" t="str">
            <v>TUGA</v>
          </cell>
          <cell r="P1642" t="str">
            <v>کفی 18 چرخ</v>
          </cell>
        </row>
        <row r="1643">
          <cell r="A1643">
            <v>37182</v>
          </cell>
          <cell r="B1643">
            <v>759</v>
          </cell>
          <cell r="C1643" t="str">
            <v>Exhaust</v>
          </cell>
          <cell r="D1643" t="str">
            <v>Drainage</v>
          </cell>
          <cell r="E1643">
            <v>37182</v>
          </cell>
          <cell r="F1643">
            <v>3545182</v>
          </cell>
          <cell r="G1643">
            <v>4</v>
          </cell>
          <cell r="H1643">
            <v>100</v>
          </cell>
          <cell r="I1643">
            <v>80</v>
          </cell>
          <cell r="J1643">
            <v>39990</v>
          </cell>
          <cell r="L1643" t="str">
            <v>609159</v>
          </cell>
          <cell r="M1643" t="str">
            <v>31-189</v>
          </cell>
          <cell r="N1643" t="str">
            <v>TUGA</v>
          </cell>
          <cell r="O1643" t="str">
            <v>TUGA</v>
          </cell>
          <cell r="P1643" t="str">
            <v>کفی 18 چرخ</v>
          </cell>
        </row>
        <row r="1644">
          <cell r="A1644">
            <v>37182</v>
          </cell>
          <cell r="B1644">
            <v>760</v>
          </cell>
          <cell r="C1644" t="str">
            <v>Exhaust</v>
          </cell>
          <cell r="D1644" t="str">
            <v>Drainage</v>
          </cell>
          <cell r="E1644">
            <v>37182</v>
          </cell>
          <cell r="F1644">
            <v>3545183</v>
          </cell>
          <cell r="G1644">
            <v>5</v>
          </cell>
          <cell r="H1644">
            <v>100</v>
          </cell>
          <cell r="I1644">
            <v>80</v>
          </cell>
          <cell r="J1644">
            <v>39990</v>
          </cell>
          <cell r="L1644" t="str">
            <v>609159</v>
          </cell>
          <cell r="M1644" t="str">
            <v>31-189</v>
          </cell>
          <cell r="N1644" t="str">
            <v>TUGA</v>
          </cell>
          <cell r="O1644" t="str">
            <v>TUGA</v>
          </cell>
          <cell r="P1644" t="str">
            <v>کفی 18 چرخ</v>
          </cell>
        </row>
        <row r="1645">
          <cell r="A1645">
            <v>37184</v>
          </cell>
          <cell r="F1645" t="str">
            <v>3545196,3545197,</v>
          </cell>
          <cell r="I1645">
            <v>1000</v>
          </cell>
        </row>
        <row r="1646">
          <cell r="A1646">
            <v>37184</v>
          </cell>
          <cell r="B1646">
            <v>471</v>
          </cell>
          <cell r="C1646" t="str">
            <v>Auxiliary</v>
          </cell>
          <cell r="D1646" t="str">
            <v>Finfan Cooler Surge Tank</v>
          </cell>
          <cell r="E1646">
            <v>37184</v>
          </cell>
          <cell r="F1646">
            <v>3545196</v>
          </cell>
          <cell r="G1646">
            <v>1</v>
          </cell>
          <cell r="H1646">
            <v>760</v>
          </cell>
          <cell r="I1646">
            <v>500</v>
          </cell>
          <cell r="J1646">
            <v>39975</v>
          </cell>
          <cell r="L1646" t="str">
            <v>531773</v>
          </cell>
          <cell r="M1646" t="str">
            <v>21-997</v>
          </cell>
          <cell r="N1646" t="str">
            <v>TUGA</v>
          </cell>
          <cell r="O1646" t="str">
            <v>Custom BANDAR</v>
          </cell>
          <cell r="P1646" t="str">
            <v>کفی 18 چرخ</v>
          </cell>
        </row>
        <row r="1647">
          <cell r="A1647">
            <v>37184</v>
          </cell>
          <cell r="B1647">
            <v>472</v>
          </cell>
          <cell r="C1647" t="str">
            <v>Auxiliary</v>
          </cell>
          <cell r="D1647" t="str">
            <v>Finfan Cooler Surge Tank</v>
          </cell>
          <cell r="E1647">
            <v>37184</v>
          </cell>
          <cell r="F1647">
            <v>3545197</v>
          </cell>
          <cell r="G1647">
            <v>2</v>
          </cell>
          <cell r="H1647">
            <v>760</v>
          </cell>
          <cell r="I1647">
            <v>500</v>
          </cell>
          <cell r="J1647">
            <v>39975</v>
          </cell>
          <cell r="L1647" t="str">
            <v>531773</v>
          </cell>
          <cell r="M1647" t="str">
            <v>21-997</v>
          </cell>
          <cell r="N1647" t="str">
            <v>TUGA</v>
          </cell>
          <cell r="O1647" t="str">
            <v>Custom BANDAR</v>
          </cell>
          <cell r="P1647" t="str">
            <v>کفی 18 چرخ</v>
          </cell>
        </row>
        <row r="1648">
          <cell r="A1648">
            <v>37185</v>
          </cell>
          <cell r="F1648" t="str">
            <v>3545198,3545199,</v>
          </cell>
          <cell r="I1648">
            <v>3246</v>
          </cell>
        </row>
        <row r="1649">
          <cell r="A1649">
            <v>37185</v>
          </cell>
          <cell r="B1649">
            <v>469</v>
          </cell>
          <cell r="C1649" t="str">
            <v>Auxiliary</v>
          </cell>
          <cell r="D1649" t="str">
            <v>Finfan Cooler Support Piping</v>
          </cell>
          <cell r="E1649">
            <v>37185</v>
          </cell>
          <cell r="F1649">
            <v>3545198</v>
          </cell>
          <cell r="G1649">
            <v>1</v>
          </cell>
          <cell r="H1649">
            <v>1973</v>
          </cell>
          <cell r="I1649">
            <v>1623</v>
          </cell>
          <cell r="J1649">
            <v>39975</v>
          </cell>
          <cell r="L1649" t="str">
            <v>531774</v>
          </cell>
          <cell r="M1649" t="str">
            <v>15-299</v>
          </cell>
          <cell r="N1649" t="str">
            <v>TUGA</v>
          </cell>
          <cell r="O1649" t="str">
            <v>Custom BANDAR</v>
          </cell>
          <cell r="P1649" t="str">
            <v>کفی 18 چرخ</v>
          </cell>
        </row>
        <row r="1650">
          <cell r="A1650">
            <v>37185</v>
          </cell>
          <cell r="B1650">
            <v>470</v>
          </cell>
          <cell r="C1650" t="str">
            <v>Auxiliary</v>
          </cell>
          <cell r="D1650" t="str">
            <v>Finfan Cooler Support Piping</v>
          </cell>
          <cell r="E1650">
            <v>37185</v>
          </cell>
          <cell r="F1650">
            <v>3545199</v>
          </cell>
          <cell r="G1650">
            <v>2</v>
          </cell>
          <cell r="H1650">
            <v>1973</v>
          </cell>
          <cell r="I1650">
            <v>1623</v>
          </cell>
          <cell r="J1650">
            <v>39975</v>
          </cell>
          <cell r="L1650" t="str">
            <v>531773</v>
          </cell>
          <cell r="M1650" t="str">
            <v>21-997</v>
          </cell>
          <cell r="N1650" t="str">
            <v>TUGA</v>
          </cell>
          <cell r="O1650" t="str">
            <v>Custom BANDAR</v>
          </cell>
          <cell r="P1650" t="str">
            <v>کفی 18 چرخ</v>
          </cell>
        </row>
        <row r="1651">
          <cell r="A1651">
            <v>37186</v>
          </cell>
          <cell r="F1651">
            <v>3545200</v>
          </cell>
          <cell r="I1651">
            <v>70</v>
          </cell>
        </row>
        <row r="1652">
          <cell r="A1652">
            <v>37186</v>
          </cell>
          <cell r="B1652">
            <v>517</v>
          </cell>
          <cell r="C1652" t="str">
            <v>Auxiliary</v>
          </cell>
          <cell r="D1652" t="str">
            <v>Ignition Gas Piping 10666</v>
          </cell>
          <cell r="E1652">
            <v>37186</v>
          </cell>
          <cell r="F1652">
            <v>3545200</v>
          </cell>
          <cell r="G1652">
            <v>2</v>
          </cell>
          <cell r="H1652">
            <v>100</v>
          </cell>
          <cell r="I1652">
            <v>70</v>
          </cell>
          <cell r="J1652">
            <v>40007</v>
          </cell>
          <cell r="L1652" t="str">
            <v>715465</v>
          </cell>
          <cell r="M1652" t="str">
            <v>67-178</v>
          </cell>
          <cell r="N1652" t="str">
            <v>TUGA</v>
          </cell>
          <cell r="O1652" t="str">
            <v>JTP</v>
          </cell>
          <cell r="P1652" t="str">
            <v>خاور</v>
          </cell>
        </row>
        <row r="1653">
          <cell r="A1653">
            <v>37187</v>
          </cell>
          <cell r="F1653">
            <v>3545204</v>
          </cell>
          <cell r="I1653">
            <v>90</v>
          </cell>
        </row>
        <row r="1654">
          <cell r="A1654">
            <v>37187</v>
          </cell>
          <cell r="B1654">
            <v>7</v>
          </cell>
          <cell r="C1654" t="str">
            <v>Air Intake</v>
          </cell>
          <cell r="D1654" t="str">
            <v>Anchor Bolt</v>
          </cell>
          <cell r="E1654">
            <v>37187</v>
          </cell>
          <cell r="F1654">
            <v>3545204</v>
          </cell>
          <cell r="G1654">
            <v>2</v>
          </cell>
          <cell r="H1654">
            <v>100</v>
          </cell>
          <cell r="I1654">
            <v>90</v>
          </cell>
          <cell r="N1654" t="str">
            <v>TUGA</v>
          </cell>
        </row>
        <row r="1655">
          <cell r="A1655">
            <v>37188</v>
          </cell>
          <cell r="F1655" t="str">
            <v>3545261,3545262,3545263</v>
          </cell>
          <cell r="I1655">
            <v>8330</v>
          </cell>
        </row>
        <row r="1656">
          <cell r="A1656">
            <v>37188</v>
          </cell>
          <cell r="B1656">
            <v>376</v>
          </cell>
          <cell r="C1656" t="str">
            <v>Auxiliary</v>
          </cell>
          <cell r="D1656" t="str">
            <v>Filteration Skid</v>
          </cell>
          <cell r="E1656">
            <v>37188</v>
          </cell>
          <cell r="F1656">
            <v>3545261</v>
          </cell>
          <cell r="G1656">
            <v>3</v>
          </cell>
          <cell r="H1656">
            <v>4710</v>
          </cell>
          <cell r="I1656">
            <v>4000</v>
          </cell>
          <cell r="N1656" t="str">
            <v>TUGA</v>
          </cell>
        </row>
        <row r="1657">
          <cell r="A1657">
            <v>37188</v>
          </cell>
          <cell r="B1657">
            <v>377</v>
          </cell>
          <cell r="C1657" t="str">
            <v>Auxiliary</v>
          </cell>
          <cell r="D1657" t="str">
            <v>Filteration Skid</v>
          </cell>
          <cell r="E1657">
            <v>37188</v>
          </cell>
          <cell r="F1657">
            <v>3545262</v>
          </cell>
          <cell r="G1657">
            <v>3</v>
          </cell>
          <cell r="H1657">
            <v>3490</v>
          </cell>
          <cell r="I1657">
            <v>3000</v>
          </cell>
          <cell r="J1657">
            <v>39985</v>
          </cell>
          <cell r="L1657" t="str">
            <v>711949</v>
          </cell>
          <cell r="M1657" t="str">
            <v>83-494</v>
          </cell>
          <cell r="N1657" t="str">
            <v>TUGA</v>
          </cell>
          <cell r="O1657" t="str">
            <v>TUGA</v>
          </cell>
          <cell r="P1657" t="str">
            <v>کفی 18 چرخ</v>
          </cell>
        </row>
        <row r="1658">
          <cell r="A1658">
            <v>37188</v>
          </cell>
          <cell r="B1658">
            <v>378</v>
          </cell>
          <cell r="C1658" t="str">
            <v>Auxiliary</v>
          </cell>
          <cell r="D1658" t="str">
            <v>Filteration Skid</v>
          </cell>
          <cell r="E1658">
            <v>37188</v>
          </cell>
          <cell r="F1658">
            <v>3545263</v>
          </cell>
          <cell r="G1658">
            <v>3</v>
          </cell>
          <cell r="H1658">
            <v>2000</v>
          </cell>
          <cell r="I1658">
            <v>1330</v>
          </cell>
          <cell r="N1658" t="str">
            <v>TUGA</v>
          </cell>
        </row>
        <row r="1659">
          <cell r="A1659">
            <v>37189</v>
          </cell>
          <cell r="F1659" t="str">
            <v>3545264,3545265,3545266</v>
          </cell>
          <cell r="I1659">
            <v>8330</v>
          </cell>
        </row>
        <row r="1660">
          <cell r="A1660">
            <v>37189</v>
          </cell>
          <cell r="B1660">
            <v>379</v>
          </cell>
          <cell r="C1660" t="str">
            <v>Auxiliary</v>
          </cell>
          <cell r="D1660" t="str">
            <v>Filteration Skid</v>
          </cell>
          <cell r="E1660">
            <v>37189</v>
          </cell>
          <cell r="F1660">
            <v>3545264</v>
          </cell>
          <cell r="G1660">
            <v>4</v>
          </cell>
          <cell r="H1660">
            <v>4710</v>
          </cell>
          <cell r="I1660">
            <v>4000</v>
          </cell>
          <cell r="N1660" t="str">
            <v>TUGA</v>
          </cell>
        </row>
        <row r="1661">
          <cell r="A1661">
            <v>37189</v>
          </cell>
          <cell r="B1661">
            <v>380</v>
          </cell>
          <cell r="C1661" t="str">
            <v>Auxiliary</v>
          </cell>
          <cell r="D1661" t="str">
            <v>Filteration Skid</v>
          </cell>
          <cell r="E1661">
            <v>37189</v>
          </cell>
          <cell r="F1661">
            <v>3545265</v>
          </cell>
          <cell r="G1661">
            <v>4</v>
          </cell>
          <cell r="H1661">
            <v>3490</v>
          </cell>
          <cell r="I1661">
            <v>3000</v>
          </cell>
        </row>
        <row r="1662">
          <cell r="A1662">
            <v>37189</v>
          </cell>
          <cell r="B1662">
            <v>381</v>
          </cell>
          <cell r="C1662" t="str">
            <v>Auxiliary</v>
          </cell>
          <cell r="D1662" t="str">
            <v>Filteration Skid</v>
          </cell>
          <cell r="E1662">
            <v>37189</v>
          </cell>
          <cell r="F1662">
            <v>3545266</v>
          </cell>
          <cell r="G1662">
            <v>4</v>
          </cell>
          <cell r="H1662">
            <v>2000</v>
          </cell>
          <cell r="I1662">
            <v>1330</v>
          </cell>
          <cell r="J1662">
            <v>39986</v>
          </cell>
          <cell r="L1662" t="str">
            <v>711951</v>
          </cell>
          <cell r="M1662" t="str">
            <v>85-655</v>
          </cell>
          <cell r="N1662" t="str">
            <v>TUGA</v>
          </cell>
          <cell r="O1662" t="str">
            <v>TUGA</v>
          </cell>
          <cell r="P1662" t="str">
            <v>کفی 18 چرخ</v>
          </cell>
        </row>
        <row r="1663">
          <cell r="A1663">
            <v>37190</v>
          </cell>
          <cell r="F1663" t="str">
            <v>3545267,3545268,3545269</v>
          </cell>
          <cell r="I1663">
            <v>8330</v>
          </cell>
        </row>
        <row r="1664">
          <cell r="A1664">
            <v>37190</v>
          </cell>
          <cell r="B1664">
            <v>382</v>
          </cell>
          <cell r="C1664" t="str">
            <v>Auxiliary</v>
          </cell>
          <cell r="D1664" t="str">
            <v>Filteration Skid</v>
          </cell>
          <cell r="E1664">
            <v>37190</v>
          </cell>
          <cell r="F1664">
            <v>3545267</v>
          </cell>
          <cell r="G1664">
            <v>5</v>
          </cell>
          <cell r="H1664">
            <v>4710</v>
          </cell>
          <cell r="I1664">
            <v>4000</v>
          </cell>
          <cell r="N1664" t="str">
            <v>TUGA</v>
          </cell>
        </row>
        <row r="1665">
          <cell r="A1665">
            <v>37190</v>
          </cell>
          <cell r="B1665">
            <v>383</v>
          </cell>
          <cell r="C1665" t="str">
            <v>Auxiliary</v>
          </cell>
          <cell r="D1665" t="str">
            <v>Filteration Skid</v>
          </cell>
          <cell r="E1665">
            <v>37190</v>
          </cell>
          <cell r="F1665">
            <v>3545268</v>
          </cell>
          <cell r="G1665">
            <v>5</v>
          </cell>
          <cell r="H1665">
            <v>3490</v>
          </cell>
          <cell r="I1665">
            <v>3000</v>
          </cell>
          <cell r="N1665" t="str">
            <v>TUGA</v>
          </cell>
        </row>
        <row r="1666">
          <cell r="A1666">
            <v>37190</v>
          </cell>
          <cell r="B1666">
            <v>384</v>
          </cell>
          <cell r="C1666" t="str">
            <v>Auxiliary</v>
          </cell>
          <cell r="D1666" t="str">
            <v>Filteration Skid</v>
          </cell>
          <cell r="E1666">
            <v>37190</v>
          </cell>
          <cell r="F1666">
            <v>3545269</v>
          </cell>
          <cell r="G1666">
            <v>5</v>
          </cell>
          <cell r="H1666">
            <v>2000</v>
          </cell>
          <cell r="I1666">
            <v>1330</v>
          </cell>
          <cell r="N1666" t="str">
            <v>TUGA</v>
          </cell>
        </row>
        <row r="1667">
          <cell r="A1667">
            <v>37191</v>
          </cell>
          <cell r="F1667">
            <v>3545270</v>
          </cell>
          <cell r="I1667">
            <v>4865</v>
          </cell>
        </row>
        <row r="1668">
          <cell r="A1668">
            <v>37191</v>
          </cell>
          <cell r="B1668">
            <v>775</v>
          </cell>
          <cell r="C1668" t="str">
            <v>Exhaust</v>
          </cell>
          <cell r="D1668" t="str">
            <v>Expansion Joint Circular</v>
          </cell>
          <cell r="E1668">
            <v>37191</v>
          </cell>
          <cell r="F1668">
            <v>3545270</v>
          </cell>
          <cell r="G1668">
            <v>2</v>
          </cell>
          <cell r="H1668">
            <v>4950</v>
          </cell>
          <cell r="I1668">
            <v>4865</v>
          </cell>
          <cell r="N1668" t="str">
            <v>TUGA</v>
          </cell>
        </row>
        <row r="1669">
          <cell r="A1669">
            <v>37192</v>
          </cell>
          <cell r="F1669" t="str">
            <v>3545307,3545308,3545309,3545310,</v>
          </cell>
          <cell r="I1669">
            <v>2630</v>
          </cell>
        </row>
        <row r="1670">
          <cell r="A1670">
            <v>37192</v>
          </cell>
          <cell r="B1670">
            <v>178</v>
          </cell>
          <cell r="C1670" t="str">
            <v>Air Intake</v>
          </cell>
          <cell r="D1670" t="str">
            <v>Grating</v>
          </cell>
          <cell r="E1670">
            <v>37192</v>
          </cell>
          <cell r="F1670">
            <v>3545307</v>
          </cell>
          <cell r="G1670">
            <v>1</v>
          </cell>
          <cell r="H1670">
            <v>1050</v>
          </cell>
          <cell r="I1670">
            <v>1000</v>
          </cell>
          <cell r="J1670">
            <v>40010</v>
          </cell>
          <cell r="L1670" t="str">
            <v>478553</v>
          </cell>
          <cell r="M1670" t="str">
            <v>47-732</v>
          </cell>
          <cell r="N1670" t="str">
            <v>TUGA</v>
          </cell>
          <cell r="O1670" t="str">
            <v>PARS FELEZ</v>
          </cell>
          <cell r="P1670" t="str">
            <v>خاور اتاقدار</v>
          </cell>
        </row>
        <row r="1671">
          <cell r="A1671">
            <v>37192</v>
          </cell>
          <cell r="B1671">
            <v>179</v>
          </cell>
          <cell r="C1671" t="str">
            <v>Air Intake</v>
          </cell>
          <cell r="D1671" t="str">
            <v>Grating</v>
          </cell>
          <cell r="E1671">
            <v>37192</v>
          </cell>
          <cell r="F1671">
            <v>3545308</v>
          </cell>
          <cell r="G1671">
            <v>1</v>
          </cell>
          <cell r="H1671">
            <v>650</v>
          </cell>
          <cell r="I1671">
            <v>600</v>
          </cell>
          <cell r="J1671">
            <v>40010</v>
          </cell>
          <cell r="L1671" t="str">
            <v>478553</v>
          </cell>
          <cell r="M1671" t="str">
            <v>47-732</v>
          </cell>
          <cell r="N1671" t="str">
            <v>TUGA</v>
          </cell>
          <cell r="O1671" t="str">
            <v>PARS FELEZ</v>
          </cell>
          <cell r="P1671" t="str">
            <v>خاور اتاقدار</v>
          </cell>
        </row>
        <row r="1672">
          <cell r="A1672">
            <v>37192</v>
          </cell>
          <cell r="B1672">
            <v>180</v>
          </cell>
          <cell r="C1672" t="str">
            <v>Air Intake</v>
          </cell>
          <cell r="D1672" t="str">
            <v>Grating</v>
          </cell>
          <cell r="E1672">
            <v>37192</v>
          </cell>
          <cell r="F1672">
            <v>3545309</v>
          </cell>
          <cell r="G1672">
            <v>1</v>
          </cell>
          <cell r="H1672">
            <v>1050</v>
          </cell>
          <cell r="I1672">
            <v>1000</v>
          </cell>
          <cell r="J1672">
            <v>40010</v>
          </cell>
          <cell r="L1672" t="str">
            <v>478553</v>
          </cell>
          <cell r="M1672" t="str">
            <v>47-732</v>
          </cell>
          <cell r="N1672" t="str">
            <v>TUGA</v>
          </cell>
          <cell r="O1672" t="str">
            <v>PARS FELEZ</v>
          </cell>
          <cell r="P1672" t="str">
            <v>خاور اتاقدار</v>
          </cell>
        </row>
        <row r="1673">
          <cell r="A1673">
            <v>37192</v>
          </cell>
          <cell r="B1673">
            <v>181</v>
          </cell>
          <cell r="C1673" t="str">
            <v>Air Intake</v>
          </cell>
          <cell r="D1673" t="str">
            <v>Grating</v>
          </cell>
          <cell r="E1673">
            <v>37192</v>
          </cell>
          <cell r="F1673">
            <v>3545310</v>
          </cell>
          <cell r="G1673">
            <v>1</v>
          </cell>
          <cell r="H1673">
            <v>50</v>
          </cell>
          <cell r="I1673">
            <v>30</v>
          </cell>
          <cell r="J1673">
            <v>40010</v>
          </cell>
          <cell r="L1673" t="str">
            <v>478553</v>
          </cell>
          <cell r="M1673" t="str">
            <v>47-732</v>
          </cell>
          <cell r="N1673" t="str">
            <v>TUGA</v>
          </cell>
          <cell r="O1673" t="str">
            <v>PARS FELEZ</v>
          </cell>
          <cell r="P1673" t="str">
            <v>خاور اتاقدار</v>
          </cell>
        </row>
        <row r="1674">
          <cell r="A1674">
            <v>37193</v>
          </cell>
          <cell r="F1674" t="str">
            <v>3545275,3545276,3545277,3545278,3545279,</v>
          </cell>
          <cell r="I1674">
            <v>14024</v>
          </cell>
        </row>
        <row r="1675">
          <cell r="A1675">
            <v>37193</v>
          </cell>
          <cell r="B1675">
            <v>401</v>
          </cell>
          <cell r="C1675" t="str">
            <v>Auxiliary</v>
          </cell>
          <cell r="D1675" t="str">
            <v>Finfan Cooler Piping</v>
          </cell>
          <cell r="E1675">
            <v>37193</v>
          </cell>
          <cell r="F1675">
            <v>3545275</v>
          </cell>
          <cell r="G1675">
            <v>1</v>
          </cell>
          <cell r="H1675">
            <v>1813</v>
          </cell>
          <cell r="I1675">
            <v>1813</v>
          </cell>
          <cell r="J1675">
            <v>39975</v>
          </cell>
          <cell r="L1675" t="str">
            <v>531772</v>
          </cell>
          <cell r="M1675" t="str">
            <v>34-376</v>
          </cell>
          <cell r="N1675" t="str">
            <v>TUGA</v>
          </cell>
          <cell r="O1675" t="str">
            <v>Custom SHAHRIAR</v>
          </cell>
          <cell r="P1675" t="str">
            <v>کفی 18 چرخ</v>
          </cell>
        </row>
        <row r="1676">
          <cell r="A1676">
            <v>37193</v>
          </cell>
          <cell r="B1676">
            <v>402</v>
          </cell>
          <cell r="C1676" t="str">
            <v>Auxiliary</v>
          </cell>
          <cell r="D1676" t="str">
            <v>Finfan Cooler Piping</v>
          </cell>
          <cell r="E1676">
            <v>37193</v>
          </cell>
          <cell r="F1676">
            <v>3545276</v>
          </cell>
          <cell r="G1676">
            <v>1</v>
          </cell>
          <cell r="H1676">
            <v>1797</v>
          </cell>
          <cell r="I1676">
            <v>1797</v>
          </cell>
          <cell r="J1676">
            <v>39975</v>
          </cell>
          <cell r="L1676" t="str">
            <v>531772</v>
          </cell>
          <cell r="M1676" t="str">
            <v>34-376</v>
          </cell>
          <cell r="N1676" t="str">
            <v>TUGA</v>
          </cell>
          <cell r="O1676" t="str">
            <v>Custom SHAHRIAR</v>
          </cell>
          <cell r="P1676" t="str">
            <v>کفی 18 چرخ</v>
          </cell>
        </row>
        <row r="1677">
          <cell r="A1677">
            <v>37193</v>
          </cell>
          <cell r="B1677">
            <v>403</v>
          </cell>
          <cell r="C1677" t="str">
            <v>Auxiliary</v>
          </cell>
          <cell r="D1677" t="str">
            <v>Finfan Cooler Piping</v>
          </cell>
          <cell r="E1677">
            <v>37193</v>
          </cell>
          <cell r="F1677">
            <v>3545277</v>
          </cell>
          <cell r="G1677">
            <v>1</v>
          </cell>
          <cell r="H1677">
            <v>1806</v>
          </cell>
          <cell r="I1677">
            <v>1806</v>
          </cell>
          <cell r="J1677">
            <v>39975</v>
          </cell>
          <cell r="L1677" t="str">
            <v>531772</v>
          </cell>
          <cell r="M1677" t="str">
            <v>34-376</v>
          </cell>
          <cell r="N1677" t="str">
            <v>TUGA</v>
          </cell>
          <cell r="O1677" t="str">
            <v>Custom SHAHRIAR</v>
          </cell>
          <cell r="P1677" t="str">
            <v>کفی 18 چرخ</v>
          </cell>
        </row>
        <row r="1678">
          <cell r="A1678">
            <v>37193</v>
          </cell>
          <cell r="B1678">
            <v>404</v>
          </cell>
          <cell r="C1678" t="str">
            <v>Auxiliary</v>
          </cell>
          <cell r="D1678" t="str">
            <v>Finfan Cooler Piping</v>
          </cell>
          <cell r="E1678">
            <v>37193</v>
          </cell>
          <cell r="F1678">
            <v>3545278</v>
          </cell>
          <cell r="G1678">
            <v>1</v>
          </cell>
          <cell r="H1678">
            <v>1400</v>
          </cell>
          <cell r="I1678">
            <v>1400</v>
          </cell>
          <cell r="J1678">
            <v>39975</v>
          </cell>
          <cell r="L1678" t="str">
            <v>531772</v>
          </cell>
          <cell r="M1678" t="str">
            <v>34-376</v>
          </cell>
          <cell r="N1678" t="str">
            <v>TUGA</v>
          </cell>
          <cell r="O1678" t="str">
            <v>Custom SHAHRIAR</v>
          </cell>
          <cell r="P1678" t="str">
            <v>کفی 18 چرخ</v>
          </cell>
        </row>
        <row r="1679">
          <cell r="A1679">
            <v>37193</v>
          </cell>
          <cell r="B1679">
            <v>405</v>
          </cell>
          <cell r="C1679" t="str">
            <v>Auxiliary</v>
          </cell>
          <cell r="D1679" t="str">
            <v>Finfan Cooler Piping</v>
          </cell>
          <cell r="E1679">
            <v>37193</v>
          </cell>
          <cell r="F1679">
            <v>3545279</v>
          </cell>
          <cell r="G1679">
            <v>1</v>
          </cell>
          <cell r="H1679">
            <v>196</v>
          </cell>
          <cell r="I1679">
            <v>196</v>
          </cell>
          <cell r="J1679">
            <v>39975</v>
          </cell>
          <cell r="L1679" t="str">
            <v>531772</v>
          </cell>
          <cell r="M1679" t="str">
            <v>34-376</v>
          </cell>
          <cell r="N1679" t="str">
            <v>TUGA</v>
          </cell>
          <cell r="O1679" t="str">
            <v>Custom SHAHRIAR</v>
          </cell>
          <cell r="P1679" t="str">
            <v>کفی 18 چرخ</v>
          </cell>
        </row>
        <row r="1680">
          <cell r="F1680" t="str">
            <v>3545280,3545281,3545282,3545283,3545284,</v>
          </cell>
        </row>
        <row r="1681">
          <cell r="A1681">
            <v>37193</v>
          </cell>
          <cell r="B1681">
            <v>406</v>
          </cell>
          <cell r="C1681" t="str">
            <v>Auxiliary</v>
          </cell>
          <cell r="D1681" t="str">
            <v>Finfan Cooler Piping</v>
          </cell>
          <cell r="E1681">
            <v>37193</v>
          </cell>
          <cell r="F1681">
            <v>3545280</v>
          </cell>
          <cell r="G1681">
            <v>2</v>
          </cell>
          <cell r="H1681">
            <v>1813</v>
          </cell>
          <cell r="I1681">
            <v>1813</v>
          </cell>
          <cell r="J1681">
            <v>39975</v>
          </cell>
          <cell r="L1681" t="str">
            <v>531772</v>
          </cell>
          <cell r="M1681" t="str">
            <v>34-376</v>
          </cell>
          <cell r="N1681" t="str">
            <v>TUGA</v>
          </cell>
          <cell r="O1681" t="str">
            <v>Custom SHAHRIAR</v>
          </cell>
          <cell r="P1681" t="str">
            <v>کفی 18 چرخ</v>
          </cell>
        </row>
        <row r="1682">
          <cell r="A1682">
            <v>37193</v>
          </cell>
          <cell r="B1682">
            <v>407</v>
          </cell>
          <cell r="C1682" t="str">
            <v>Auxiliary</v>
          </cell>
          <cell r="D1682" t="str">
            <v>Finfan Cooler Piping</v>
          </cell>
          <cell r="E1682">
            <v>37193</v>
          </cell>
          <cell r="F1682">
            <v>3545281</v>
          </cell>
          <cell r="G1682">
            <v>2</v>
          </cell>
          <cell r="H1682">
            <v>1797</v>
          </cell>
          <cell r="I1682">
            <v>1797</v>
          </cell>
          <cell r="J1682">
            <v>39975</v>
          </cell>
          <cell r="L1682" t="str">
            <v>531772</v>
          </cell>
          <cell r="M1682" t="str">
            <v>34-376</v>
          </cell>
          <cell r="N1682" t="str">
            <v>TUGA</v>
          </cell>
          <cell r="O1682" t="str">
            <v>Custom SHAHRIAR</v>
          </cell>
          <cell r="P1682" t="str">
            <v>کفی 18 چرخ</v>
          </cell>
        </row>
        <row r="1683">
          <cell r="A1683">
            <v>37193</v>
          </cell>
          <cell r="B1683">
            <v>408</v>
          </cell>
          <cell r="C1683" t="str">
            <v>Auxiliary</v>
          </cell>
          <cell r="D1683" t="str">
            <v>Finfan Cooler Piping</v>
          </cell>
          <cell r="E1683">
            <v>37193</v>
          </cell>
          <cell r="F1683">
            <v>3545282</v>
          </cell>
          <cell r="G1683">
            <v>2</v>
          </cell>
          <cell r="H1683">
            <v>1806</v>
          </cell>
          <cell r="I1683">
            <v>1806</v>
          </cell>
          <cell r="J1683">
            <v>39975</v>
          </cell>
          <cell r="L1683" t="str">
            <v>531772</v>
          </cell>
          <cell r="M1683" t="str">
            <v>34-376</v>
          </cell>
          <cell r="N1683" t="str">
            <v>TUGA</v>
          </cell>
          <cell r="O1683" t="str">
            <v>Custom SHAHRIAR</v>
          </cell>
          <cell r="P1683" t="str">
            <v>کفی 18 چرخ</v>
          </cell>
        </row>
        <row r="1684">
          <cell r="A1684">
            <v>37193</v>
          </cell>
          <cell r="B1684">
            <v>409</v>
          </cell>
          <cell r="C1684" t="str">
            <v>Auxiliary</v>
          </cell>
          <cell r="D1684" t="str">
            <v>Finfan Cooler Piping</v>
          </cell>
          <cell r="E1684">
            <v>37193</v>
          </cell>
          <cell r="F1684">
            <v>3545283</v>
          </cell>
          <cell r="G1684">
            <v>2</v>
          </cell>
          <cell r="H1684">
            <v>1400</v>
          </cell>
          <cell r="I1684">
            <v>1400</v>
          </cell>
          <cell r="J1684">
            <v>39975</v>
          </cell>
          <cell r="L1684" t="str">
            <v>531772</v>
          </cell>
          <cell r="M1684" t="str">
            <v>34-376</v>
          </cell>
          <cell r="N1684" t="str">
            <v>TUGA</v>
          </cell>
          <cell r="O1684" t="str">
            <v>Custom SHAHRIAR</v>
          </cell>
          <cell r="P1684" t="str">
            <v>کفی 18 چرخ</v>
          </cell>
        </row>
        <row r="1685">
          <cell r="A1685">
            <v>37193</v>
          </cell>
          <cell r="B1685">
            <v>410</v>
          </cell>
          <cell r="C1685" t="str">
            <v>Auxiliary</v>
          </cell>
          <cell r="D1685" t="str">
            <v>Finfan Cooler Piping</v>
          </cell>
          <cell r="E1685">
            <v>37193</v>
          </cell>
          <cell r="F1685">
            <v>3545284</v>
          </cell>
          <cell r="G1685">
            <v>2</v>
          </cell>
          <cell r="H1685">
            <v>196</v>
          </cell>
          <cell r="I1685">
            <v>196</v>
          </cell>
          <cell r="J1685">
            <v>39975</v>
          </cell>
          <cell r="L1685" t="str">
            <v>531772</v>
          </cell>
          <cell r="M1685" t="str">
            <v>34-376</v>
          </cell>
          <cell r="N1685" t="str">
            <v>TUGA</v>
          </cell>
          <cell r="O1685" t="str">
            <v>Custom SHAHRIAR</v>
          </cell>
          <cell r="P1685" t="str">
            <v>کفی 18 چرخ</v>
          </cell>
        </row>
        <row r="1686">
          <cell r="A1686">
            <v>37194</v>
          </cell>
          <cell r="F1686" t="str">
            <v>3545273,3545274,</v>
          </cell>
          <cell r="I1686">
            <v>2460</v>
          </cell>
        </row>
        <row r="1687">
          <cell r="A1687">
            <v>37194</v>
          </cell>
          <cell r="B1687">
            <v>399</v>
          </cell>
          <cell r="C1687" t="str">
            <v>Auxiliary</v>
          </cell>
          <cell r="D1687" t="str">
            <v>Finfan Cooler Motor Pump</v>
          </cell>
          <cell r="E1687">
            <v>37194</v>
          </cell>
          <cell r="F1687">
            <v>3545273</v>
          </cell>
          <cell r="G1687">
            <v>1</v>
          </cell>
          <cell r="H1687">
            <v>1550</v>
          </cell>
          <cell r="I1687">
            <v>1230</v>
          </cell>
          <cell r="J1687">
            <v>39975</v>
          </cell>
          <cell r="L1687" t="str">
            <v>531774</v>
          </cell>
          <cell r="M1687" t="str">
            <v>15-299</v>
          </cell>
          <cell r="N1687" t="str">
            <v>TUGA</v>
          </cell>
          <cell r="O1687" t="str">
            <v>Custom SHAHRIAR</v>
          </cell>
          <cell r="P1687" t="str">
            <v>کفی 18 چرخ</v>
          </cell>
        </row>
        <row r="1688">
          <cell r="A1688">
            <v>37194</v>
          </cell>
          <cell r="B1688">
            <v>400</v>
          </cell>
          <cell r="C1688" t="str">
            <v>Auxiliary</v>
          </cell>
          <cell r="D1688" t="str">
            <v>Finfan Cooler Motor Pump</v>
          </cell>
          <cell r="E1688">
            <v>37194</v>
          </cell>
          <cell r="F1688">
            <v>3545274</v>
          </cell>
          <cell r="G1688">
            <v>2</v>
          </cell>
          <cell r="H1688">
            <v>1550</v>
          </cell>
          <cell r="I1688">
            <v>1230</v>
          </cell>
          <cell r="J1688">
            <v>39975</v>
          </cell>
          <cell r="L1688" t="str">
            <v>531774</v>
          </cell>
          <cell r="M1688" t="str">
            <v>15-299</v>
          </cell>
          <cell r="N1688" t="str">
            <v>TUGA</v>
          </cell>
          <cell r="O1688" t="str">
            <v>Custom SHAHRIAR</v>
          </cell>
          <cell r="P1688" t="str">
            <v>کفی 18 چرخ</v>
          </cell>
        </row>
        <row r="1689">
          <cell r="A1689">
            <v>37195</v>
          </cell>
          <cell r="F1689" t="str">
            <v>3545285,3545286,3545287,3545288,3545289,3545290,3545291,</v>
          </cell>
          <cell r="I1689">
            <v>21890</v>
          </cell>
        </row>
        <row r="1690">
          <cell r="A1690">
            <v>37195</v>
          </cell>
          <cell r="B1690">
            <v>385</v>
          </cell>
          <cell r="C1690" t="str">
            <v>Auxiliary</v>
          </cell>
          <cell r="D1690" t="str">
            <v>Finfan Cooler Fan</v>
          </cell>
          <cell r="E1690">
            <v>37195</v>
          </cell>
          <cell r="F1690">
            <v>3545285</v>
          </cell>
          <cell r="G1690">
            <v>1</v>
          </cell>
          <cell r="H1690">
            <v>1910</v>
          </cell>
          <cell r="I1690">
            <v>1360</v>
          </cell>
          <cell r="J1690">
            <v>39975</v>
          </cell>
          <cell r="L1690" t="str">
            <v>531774</v>
          </cell>
          <cell r="M1690" t="str">
            <v>15-299</v>
          </cell>
          <cell r="N1690" t="str">
            <v>TUGA</v>
          </cell>
          <cell r="O1690" t="str">
            <v>Custom SHAHRIAR</v>
          </cell>
          <cell r="P1690" t="str">
            <v>کفی 18 چرخ</v>
          </cell>
        </row>
        <row r="1691">
          <cell r="A1691">
            <v>37195</v>
          </cell>
          <cell r="B1691">
            <v>386</v>
          </cell>
          <cell r="C1691" t="str">
            <v>Auxiliary</v>
          </cell>
          <cell r="D1691" t="str">
            <v>Finfan Cooler Fan</v>
          </cell>
          <cell r="E1691">
            <v>37195</v>
          </cell>
          <cell r="F1691">
            <v>3545286</v>
          </cell>
          <cell r="G1691">
            <v>1</v>
          </cell>
          <cell r="H1691">
            <v>2360</v>
          </cell>
          <cell r="I1691">
            <v>2000</v>
          </cell>
          <cell r="J1691">
            <v>39981</v>
          </cell>
          <cell r="L1691" t="str">
            <v>023667</v>
          </cell>
          <cell r="M1691" t="str">
            <v>85-377</v>
          </cell>
          <cell r="N1691" t="str">
            <v>TUGA</v>
          </cell>
          <cell r="O1691" t="str">
            <v>Custom SHAHRIAR</v>
          </cell>
          <cell r="P1691" t="str">
            <v>کفی 18 چرخ</v>
          </cell>
        </row>
        <row r="1692">
          <cell r="A1692">
            <v>37195</v>
          </cell>
          <cell r="B1692">
            <v>387</v>
          </cell>
          <cell r="C1692" t="str">
            <v>Auxiliary</v>
          </cell>
          <cell r="D1692" t="str">
            <v>Finfan Cooler Fan</v>
          </cell>
          <cell r="E1692">
            <v>37195</v>
          </cell>
          <cell r="F1692">
            <v>3545287</v>
          </cell>
          <cell r="G1692">
            <v>1</v>
          </cell>
          <cell r="H1692">
            <v>2490</v>
          </cell>
          <cell r="I1692">
            <v>2160</v>
          </cell>
          <cell r="J1692">
            <v>39975</v>
          </cell>
          <cell r="L1692" t="str">
            <v>531773</v>
          </cell>
          <cell r="M1692" t="str">
            <v>21-997</v>
          </cell>
          <cell r="N1692" t="str">
            <v>TUGA</v>
          </cell>
          <cell r="O1692" t="str">
            <v>Custom SHAHRIAR</v>
          </cell>
          <cell r="P1692" t="str">
            <v>کفی 18 چرخ</v>
          </cell>
        </row>
        <row r="1693">
          <cell r="A1693">
            <v>37195</v>
          </cell>
          <cell r="B1693">
            <v>388</v>
          </cell>
          <cell r="C1693" t="str">
            <v>Auxiliary</v>
          </cell>
          <cell r="D1693" t="str">
            <v>Finfan Cooler Fan</v>
          </cell>
          <cell r="E1693">
            <v>37195</v>
          </cell>
          <cell r="F1693">
            <v>3545288</v>
          </cell>
          <cell r="G1693">
            <v>1</v>
          </cell>
          <cell r="H1693">
            <v>1130</v>
          </cell>
          <cell r="I1693">
            <v>820</v>
          </cell>
          <cell r="J1693">
            <v>39975</v>
          </cell>
          <cell r="L1693" t="str">
            <v>531774</v>
          </cell>
          <cell r="M1693" t="str">
            <v>15-299</v>
          </cell>
          <cell r="N1693" t="str">
            <v>TUGA</v>
          </cell>
          <cell r="O1693" t="str">
            <v>Custom SHAHRIAR</v>
          </cell>
          <cell r="P1693" t="str">
            <v>کفی 18 چرخ</v>
          </cell>
        </row>
        <row r="1694">
          <cell r="A1694">
            <v>37195</v>
          </cell>
          <cell r="B1694">
            <v>389</v>
          </cell>
          <cell r="C1694" t="str">
            <v>Auxiliary</v>
          </cell>
          <cell r="D1694" t="str">
            <v>Finfan Cooler Fan</v>
          </cell>
          <cell r="E1694">
            <v>37195</v>
          </cell>
          <cell r="F1694">
            <v>3545289</v>
          </cell>
          <cell r="G1694">
            <v>1</v>
          </cell>
          <cell r="H1694">
            <v>1510</v>
          </cell>
          <cell r="I1694">
            <v>1290</v>
          </cell>
          <cell r="J1694">
            <v>39981</v>
          </cell>
          <cell r="L1694" t="str">
            <v>023667</v>
          </cell>
          <cell r="M1694" t="str">
            <v>85-377</v>
          </cell>
          <cell r="N1694" t="str">
            <v>TUGA</v>
          </cell>
          <cell r="O1694" t="str">
            <v>Custom SHAHRIAR</v>
          </cell>
          <cell r="P1694" t="str">
            <v>کفی 18 چرخ</v>
          </cell>
        </row>
        <row r="1695">
          <cell r="A1695">
            <v>37195</v>
          </cell>
          <cell r="B1695">
            <v>390</v>
          </cell>
          <cell r="C1695" t="str">
            <v>Auxiliary</v>
          </cell>
          <cell r="D1695" t="str">
            <v>Finfan Cooler Fan</v>
          </cell>
          <cell r="E1695">
            <v>37195</v>
          </cell>
          <cell r="F1695">
            <v>3545290</v>
          </cell>
          <cell r="G1695">
            <v>1</v>
          </cell>
          <cell r="H1695">
            <v>1375</v>
          </cell>
          <cell r="I1695">
            <v>1075</v>
          </cell>
          <cell r="J1695">
            <v>39981</v>
          </cell>
          <cell r="L1695" t="str">
            <v>023667</v>
          </cell>
          <cell r="M1695" t="str">
            <v>85-377</v>
          </cell>
          <cell r="N1695" t="str">
            <v>TUGA</v>
          </cell>
          <cell r="O1695" t="str">
            <v>Custom SHAHRIAR</v>
          </cell>
          <cell r="P1695" t="str">
            <v>کفی 18 چرخ</v>
          </cell>
        </row>
        <row r="1696">
          <cell r="A1696">
            <v>37195</v>
          </cell>
          <cell r="B1696">
            <v>391</v>
          </cell>
          <cell r="C1696" t="str">
            <v>Auxiliary</v>
          </cell>
          <cell r="D1696" t="str">
            <v>Finfan Cooler Fan</v>
          </cell>
          <cell r="E1696">
            <v>37195</v>
          </cell>
          <cell r="F1696">
            <v>3545291</v>
          </cell>
          <cell r="G1696">
            <v>1</v>
          </cell>
          <cell r="H1696">
            <v>2530</v>
          </cell>
          <cell r="I1696">
            <v>2240</v>
          </cell>
          <cell r="J1696">
            <v>39981</v>
          </cell>
          <cell r="L1696" t="str">
            <v>023667</v>
          </cell>
          <cell r="M1696" t="str">
            <v>85-377</v>
          </cell>
          <cell r="N1696" t="str">
            <v>TUGA</v>
          </cell>
          <cell r="O1696" t="str">
            <v>Custom SHAHRIAR</v>
          </cell>
          <cell r="P1696" t="str">
            <v>کفی 18 چرخ</v>
          </cell>
        </row>
        <row r="1697">
          <cell r="F1697" t="str">
            <v>3545292,3545293,3545294,3545295,3545296,3545297,3545298,</v>
          </cell>
        </row>
        <row r="1698">
          <cell r="A1698">
            <v>37195</v>
          </cell>
          <cell r="B1698">
            <v>392</v>
          </cell>
          <cell r="C1698" t="str">
            <v>Auxiliary</v>
          </cell>
          <cell r="D1698" t="str">
            <v>Finfan Cooler Fan</v>
          </cell>
          <cell r="E1698">
            <v>37195</v>
          </cell>
          <cell r="F1698">
            <v>3545292</v>
          </cell>
          <cell r="G1698">
            <v>2</v>
          </cell>
          <cell r="H1698">
            <v>1910</v>
          </cell>
          <cell r="I1698">
            <v>1360</v>
          </cell>
          <cell r="J1698">
            <v>39975</v>
          </cell>
          <cell r="L1698" t="str">
            <v>531773</v>
          </cell>
          <cell r="M1698" t="str">
            <v>21-997</v>
          </cell>
          <cell r="N1698" t="str">
            <v>TUGA</v>
          </cell>
          <cell r="O1698" t="str">
            <v>Custom SHAHRIAR</v>
          </cell>
          <cell r="P1698" t="str">
            <v>کفی 18 چرخ</v>
          </cell>
        </row>
        <row r="1699">
          <cell r="A1699">
            <v>37195</v>
          </cell>
          <cell r="B1699">
            <v>393</v>
          </cell>
          <cell r="C1699" t="str">
            <v>Auxiliary</v>
          </cell>
          <cell r="D1699" t="str">
            <v>Finfan Cooler Fan</v>
          </cell>
          <cell r="E1699">
            <v>37195</v>
          </cell>
          <cell r="F1699">
            <v>3545293</v>
          </cell>
          <cell r="G1699">
            <v>2</v>
          </cell>
          <cell r="H1699">
            <v>2360</v>
          </cell>
          <cell r="I1699">
            <v>2000</v>
          </cell>
          <cell r="J1699">
            <v>39981</v>
          </cell>
          <cell r="L1699" t="str">
            <v>023667</v>
          </cell>
          <cell r="M1699" t="str">
            <v>85-377</v>
          </cell>
          <cell r="N1699" t="str">
            <v>TUGA</v>
          </cell>
          <cell r="O1699" t="str">
            <v>Custom SHAHRIAR</v>
          </cell>
          <cell r="P1699" t="str">
            <v>کفی 18 چرخ</v>
          </cell>
        </row>
        <row r="1700">
          <cell r="A1700">
            <v>37195</v>
          </cell>
          <cell r="B1700">
            <v>394</v>
          </cell>
          <cell r="C1700" t="str">
            <v>Auxiliary</v>
          </cell>
          <cell r="D1700" t="str">
            <v>Finfan Cooler Fan</v>
          </cell>
          <cell r="E1700">
            <v>37195</v>
          </cell>
          <cell r="F1700">
            <v>3545294</v>
          </cell>
          <cell r="G1700">
            <v>2</v>
          </cell>
          <cell r="H1700">
            <v>2490</v>
          </cell>
          <cell r="I1700">
            <v>2160</v>
          </cell>
          <cell r="J1700">
            <v>39981</v>
          </cell>
          <cell r="L1700" t="str">
            <v>023667</v>
          </cell>
          <cell r="M1700" t="str">
            <v>85-377</v>
          </cell>
          <cell r="N1700" t="str">
            <v>TUGA</v>
          </cell>
          <cell r="O1700" t="str">
            <v>Custom SHAHRIAR</v>
          </cell>
          <cell r="P1700" t="str">
            <v>کفی 18 چرخ</v>
          </cell>
        </row>
        <row r="1701">
          <cell r="A1701">
            <v>37195</v>
          </cell>
          <cell r="B1701">
            <v>395</v>
          </cell>
          <cell r="C1701" t="str">
            <v>Auxiliary</v>
          </cell>
          <cell r="D1701" t="str">
            <v>Finfan Cooler Fan</v>
          </cell>
          <cell r="E1701">
            <v>37195</v>
          </cell>
          <cell r="F1701">
            <v>3545295</v>
          </cell>
          <cell r="G1701">
            <v>2</v>
          </cell>
          <cell r="H1701">
            <v>1130</v>
          </cell>
          <cell r="I1701">
            <v>820</v>
          </cell>
          <cell r="J1701">
            <v>39975</v>
          </cell>
          <cell r="L1701" t="str">
            <v>531773</v>
          </cell>
          <cell r="M1701" t="str">
            <v>21-997</v>
          </cell>
          <cell r="N1701" t="str">
            <v>TUGA</v>
          </cell>
          <cell r="O1701" t="str">
            <v>Custom SHAHRIAR</v>
          </cell>
          <cell r="P1701" t="str">
            <v>کفی 18 چرخ</v>
          </cell>
        </row>
        <row r="1702">
          <cell r="A1702">
            <v>37195</v>
          </cell>
          <cell r="B1702">
            <v>396</v>
          </cell>
          <cell r="C1702" t="str">
            <v>Auxiliary</v>
          </cell>
          <cell r="D1702" t="str">
            <v>Finfan Cooler Fan</v>
          </cell>
          <cell r="E1702">
            <v>37195</v>
          </cell>
          <cell r="F1702">
            <v>3545296</v>
          </cell>
          <cell r="G1702">
            <v>2</v>
          </cell>
          <cell r="H1702">
            <v>1510</v>
          </cell>
          <cell r="I1702">
            <v>1290</v>
          </cell>
          <cell r="J1702">
            <v>39975</v>
          </cell>
          <cell r="L1702" t="str">
            <v>531774</v>
          </cell>
          <cell r="M1702" t="str">
            <v>15-299</v>
          </cell>
          <cell r="N1702" t="str">
            <v>TUGA</v>
          </cell>
          <cell r="O1702" t="str">
            <v>Custom SHAHRIAR</v>
          </cell>
          <cell r="P1702" t="str">
            <v>کفی 18 چرخ</v>
          </cell>
        </row>
        <row r="1703">
          <cell r="A1703">
            <v>37195</v>
          </cell>
          <cell r="B1703">
            <v>397</v>
          </cell>
          <cell r="C1703" t="str">
            <v>Auxiliary</v>
          </cell>
          <cell r="D1703" t="str">
            <v>Finfan Cooler Fan</v>
          </cell>
          <cell r="E1703">
            <v>37195</v>
          </cell>
          <cell r="F1703">
            <v>3545297</v>
          </cell>
          <cell r="G1703">
            <v>2</v>
          </cell>
          <cell r="H1703">
            <v>1375</v>
          </cell>
          <cell r="I1703">
            <v>1075</v>
          </cell>
          <cell r="J1703">
            <v>39975</v>
          </cell>
          <cell r="L1703" t="str">
            <v>531773</v>
          </cell>
          <cell r="M1703" t="str">
            <v>21-997</v>
          </cell>
          <cell r="N1703" t="str">
            <v>TUGA</v>
          </cell>
          <cell r="O1703" t="str">
            <v>Custom SHAHRIAR</v>
          </cell>
          <cell r="P1703" t="str">
            <v>کفی 18 چرخ</v>
          </cell>
        </row>
        <row r="1704">
          <cell r="A1704">
            <v>37195</v>
          </cell>
          <cell r="B1704">
            <v>398</v>
          </cell>
          <cell r="C1704" t="str">
            <v>Auxiliary</v>
          </cell>
          <cell r="D1704" t="str">
            <v>Finfan Cooler Fan</v>
          </cell>
          <cell r="E1704">
            <v>37195</v>
          </cell>
          <cell r="F1704">
            <v>3545298</v>
          </cell>
          <cell r="G1704">
            <v>2</v>
          </cell>
          <cell r="H1704">
            <v>2530</v>
          </cell>
          <cell r="I1704">
            <v>2240</v>
          </cell>
          <cell r="J1704">
            <v>39975</v>
          </cell>
          <cell r="L1704" t="str">
            <v>531774</v>
          </cell>
          <cell r="M1704" t="str">
            <v>15-299</v>
          </cell>
          <cell r="N1704" t="str">
            <v>TUGA</v>
          </cell>
          <cell r="O1704" t="str">
            <v>Custom SHAHRIAR</v>
          </cell>
          <cell r="P1704" t="str">
            <v>کفی 18 چرخ</v>
          </cell>
        </row>
        <row r="1705">
          <cell r="A1705">
            <v>37197</v>
          </cell>
          <cell r="F1705" t="str">
            <v>3545311,3545312,3545313,3545314,</v>
          </cell>
          <cell r="I1705">
            <v>2630</v>
          </cell>
        </row>
        <row r="1706">
          <cell r="A1706">
            <v>37197</v>
          </cell>
          <cell r="B1706">
            <v>182</v>
          </cell>
          <cell r="C1706" t="str">
            <v>Air Intake</v>
          </cell>
          <cell r="D1706" t="str">
            <v>Grating</v>
          </cell>
          <cell r="E1706">
            <v>37197</v>
          </cell>
          <cell r="F1706">
            <v>3545311</v>
          </cell>
          <cell r="G1706">
            <v>2</v>
          </cell>
          <cell r="H1706">
            <v>1050</v>
          </cell>
          <cell r="I1706">
            <v>1000</v>
          </cell>
          <cell r="J1706">
            <v>40010</v>
          </cell>
          <cell r="L1706" t="str">
            <v>478553</v>
          </cell>
          <cell r="M1706" t="str">
            <v>47-732</v>
          </cell>
          <cell r="N1706" t="str">
            <v>TUGA</v>
          </cell>
          <cell r="O1706" t="str">
            <v>PARS FELEZ</v>
          </cell>
          <cell r="P1706" t="str">
            <v>خاور اتاقدار</v>
          </cell>
        </row>
        <row r="1707">
          <cell r="A1707">
            <v>37197</v>
          </cell>
          <cell r="B1707">
            <v>183</v>
          </cell>
          <cell r="C1707" t="str">
            <v>Air Intake</v>
          </cell>
          <cell r="D1707" t="str">
            <v>Grating</v>
          </cell>
          <cell r="E1707">
            <v>37197</v>
          </cell>
          <cell r="F1707">
            <v>3545312</v>
          </cell>
          <cell r="G1707">
            <v>2</v>
          </cell>
          <cell r="H1707">
            <v>650</v>
          </cell>
          <cell r="I1707">
            <v>600</v>
          </cell>
          <cell r="J1707">
            <v>40010</v>
          </cell>
          <cell r="L1707" t="str">
            <v>478553</v>
          </cell>
          <cell r="M1707" t="str">
            <v>47-732</v>
          </cell>
          <cell r="N1707" t="str">
            <v>TUGA</v>
          </cell>
          <cell r="O1707" t="str">
            <v>PARS FELEZ</v>
          </cell>
          <cell r="P1707" t="str">
            <v>خاور اتاقدار</v>
          </cell>
        </row>
        <row r="1708">
          <cell r="A1708">
            <v>37197</v>
          </cell>
          <cell r="B1708">
            <v>184</v>
          </cell>
          <cell r="C1708" t="str">
            <v>Air Intake</v>
          </cell>
          <cell r="D1708" t="str">
            <v>Grating</v>
          </cell>
          <cell r="E1708">
            <v>37197</v>
          </cell>
          <cell r="F1708">
            <v>3545313</v>
          </cell>
          <cell r="G1708">
            <v>2</v>
          </cell>
          <cell r="H1708">
            <v>1050</v>
          </cell>
          <cell r="I1708">
            <v>1000</v>
          </cell>
          <cell r="J1708">
            <v>40010</v>
          </cell>
          <cell r="L1708" t="str">
            <v>478553</v>
          </cell>
          <cell r="M1708" t="str">
            <v>47-732</v>
          </cell>
          <cell r="N1708" t="str">
            <v>TUGA</v>
          </cell>
          <cell r="O1708" t="str">
            <v>PARS FELEZ</v>
          </cell>
          <cell r="P1708" t="str">
            <v>خاور اتاقدار</v>
          </cell>
        </row>
        <row r="1709">
          <cell r="A1709">
            <v>37197</v>
          </cell>
          <cell r="B1709">
            <v>185</v>
          </cell>
          <cell r="C1709" t="str">
            <v>Air Intake</v>
          </cell>
          <cell r="D1709" t="str">
            <v>Grating</v>
          </cell>
          <cell r="E1709">
            <v>37197</v>
          </cell>
          <cell r="F1709">
            <v>3545314</v>
          </cell>
          <cell r="G1709">
            <v>2</v>
          </cell>
          <cell r="H1709">
            <v>50</v>
          </cell>
          <cell r="I1709">
            <v>30</v>
          </cell>
          <cell r="J1709">
            <v>40010</v>
          </cell>
          <cell r="L1709" t="str">
            <v>478553</v>
          </cell>
          <cell r="M1709" t="str">
            <v>47-732</v>
          </cell>
          <cell r="N1709" t="str">
            <v>TUGA</v>
          </cell>
          <cell r="O1709" t="str">
            <v>PARS FELEZ</v>
          </cell>
          <cell r="P1709" t="str">
            <v>خاور اتاقدار</v>
          </cell>
        </row>
        <row r="1710">
          <cell r="A1710">
            <v>37198</v>
          </cell>
          <cell r="F1710" t="str">
            <v>3545315,3545316,3545317</v>
          </cell>
          <cell r="I1710">
            <v>1330</v>
          </cell>
        </row>
        <row r="1711">
          <cell r="A1711">
            <v>37198</v>
          </cell>
          <cell r="B1711">
            <v>544</v>
          </cell>
          <cell r="C1711" t="str">
            <v>Auxiliary</v>
          </cell>
          <cell r="D1711" t="str">
            <v>Plat Form 1280</v>
          </cell>
          <cell r="E1711">
            <v>37198</v>
          </cell>
          <cell r="F1711">
            <v>3545315</v>
          </cell>
          <cell r="G1711">
            <v>1</v>
          </cell>
          <cell r="H1711">
            <v>200</v>
          </cell>
          <cell r="I1711">
            <v>150</v>
          </cell>
          <cell r="J1711">
            <v>40007</v>
          </cell>
          <cell r="L1711" t="str">
            <v>715455</v>
          </cell>
          <cell r="M1711" t="str">
            <v>44-941</v>
          </cell>
          <cell r="N1711" t="str">
            <v>TUGA</v>
          </cell>
          <cell r="O1711" t="str">
            <v>JTP</v>
          </cell>
          <cell r="P1711" t="str">
            <v>کفی 18 چرخ</v>
          </cell>
        </row>
        <row r="1712">
          <cell r="A1712">
            <v>37198</v>
          </cell>
          <cell r="B1712">
            <v>545</v>
          </cell>
          <cell r="C1712" t="str">
            <v>Auxiliary</v>
          </cell>
          <cell r="D1712" t="str">
            <v>Plat Form 1280</v>
          </cell>
          <cell r="E1712">
            <v>37198</v>
          </cell>
          <cell r="F1712">
            <v>3545316</v>
          </cell>
          <cell r="G1712">
            <v>1</v>
          </cell>
          <cell r="H1712">
            <v>100</v>
          </cell>
          <cell r="I1712">
            <v>80</v>
          </cell>
          <cell r="J1712">
            <v>40007</v>
          </cell>
          <cell r="L1712" t="str">
            <v>715455</v>
          </cell>
          <cell r="M1712" t="str">
            <v>44-941</v>
          </cell>
          <cell r="N1712" t="str">
            <v>TUGA</v>
          </cell>
          <cell r="O1712" t="str">
            <v>JTP</v>
          </cell>
          <cell r="P1712" t="str">
            <v>کفی 18 چرخ</v>
          </cell>
        </row>
        <row r="1713">
          <cell r="A1713">
            <v>37198</v>
          </cell>
          <cell r="B1713">
            <v>546</v>
          </cell>
          <cell r="C1713" t="str">
            <v>Auxiliary</v>
          </cell>
          <cell r="D1713" t="str">
            <v>Plat Form 1280</v>
          </cell>
          <cell r="E1713">
            <v>37198</v>
          </cell>
          <cell r="F1713">
            <v>3545317</v>
          </cell>
          <cell r="G1713">
            <v>1</v>
          </cell>
          <cell r="H1713">
            <v>1100</v>
          </cell>
          <cell r="I1713">
            <v>1100</v>
          </cell>
          <cell r="J1713">
            <v>40007</v>
          </cell>
          <cell r="L1713" t="str">
            <v>715455</v>
          </cell>
          <cell r="M1713" t="str">
            <v>44-941</v>
          </cell>
          <cell r="N1713" t="str">
            <v>TUGA</v>
          </cell>
          <cell r="O1713" t="str">
            <v>JTP</v>
          </cell>
          <cell r="P1713" t="str">
            <v>کفی 18 چرخ</v>
          </cell>
        </row>
        <row r="1714">
          <cell r="A1714">
            <v>37199</v>
          </cell>
          <cell r="F1714" t="str">
            <v>3545318,3545319,3545320</v>
          </cell>
          <cell r="I1714">
            <v>1330</v>
          </cell>
        </row>
        <row r="1715">
          <cell r="A1715">
            <v>37199</v>
          </cell>
          <cell r="B1715">
            <v>547</v>
          </cell>
          <cell r="C1715" t="str">
            <v>Auxiliary</v>
          </cell>
          <cell r="D1715" t="str">
            <v>Plat Form 1280</v>
          </cell>
          <cell r="E1715">
            <v>37199</v>
          </cell>
          <cell r="F1715">
            <v>3545318</v>
          </cell>
          <cell r="G1715">
            <v>2</v>
          </cell>
          <cell r="H1715">
            <v>200</v>
          </cell>
          <cell r="I1715">
            <v>150</v>
          </cell>
          <cell r="J1715">
            <v>40007</v>
          </cell>
          <cell r="L1715" t="str">
            <v>715455</v>
          </cell>
          <cell r="M1715" t="str">
            <v>44-941</v>
          </cell>
          <cell r="N1715" t="str">
            <v>TUGA</v>
          </cell>
          <cell r="O1715" t="str">
            <v>JTP</v>
          </cell>
          <cell r="P1715" t="str">
            <v>کفی 18 چرخ</v>
          </cell>
        </row>
        <row r="1716">
          <cell r="A1716">
            <v>37199</v>
          </cell>
          <cell r="B1716">
            <v>548</v>
          </cell>
          <cell r="C1716" t="str">
            <v>Auxiliary</v>
          </cell>
          <cell r="D1716" t="str">
            <v>Plat Form 1280</v>
          </cell>
          <cell r="E1716">
            <v>37199</v>
          </cell>
          <cell r="F1716">
            <v>3545319</v>
          </cell>
          <cell r="G1716">
            <v>2</v>
          </cell>
          <cell r="H1716">
            <v>100</v>
          </cell>
          <cell r="I1716">
            <v>80</v>
          </cell>
          <cell r="J1716">
            <v>40007</v>
          </cell>
          <cell r="L1716" t="str">
            <v>715455</v>
          </cell>
          <cell r="M1716" t="str">
            <v>44-941</v>
          </cell>
          <cell r="N1716" t="str">
            <v>TUGA</v>
          </cell>
          <cell r="O1716" t="str">
            <v>JTP</v>
          </cell>
          <cell r="P1716" t="str">
            <v>کفی 18 چرخ</v>
          </cell>
        </row>
        <row r="1717">
          <cell r="A1717">
            <v>37199</v>
          </cell>
          <cell r="B1717">
            <v>549</v>
          </cell>
          <cell r="C1717" t="str">
            <v>Auxiliary</v>
          </cell>
          <cell r="D1717" t="str">
            <v>Plat Form 1280</v>
          </cell>
          <cell r="E1717">
            <v>37199</v>
          </cell>
          <cell r="F1717">
            <v>3545320</v>
          </cell>
          <cell r="G1717">
            <v>2</v>
          </cell>
          <cell r="H1717">
            <v>1100</v>
          </cell>
          <cell r="I1717">
            <v>1100</v>
          </cell>
          <cell r="J1717">
            <v>40007</v>
          </cell>
          <cell r="L1717" t="str">
            <v>715455</v>
          </cell>
          <cell r="M1717" t="str">
            <v>44-941</v>
          </cell>
          <cell r="N1717" t="str">
            <v>TUGA</v>
          </cell>
          <cell r="O1717" t="str">
            <v>JTP</v>
          </cell>
          <cell r="P1717" t="str">
            <v>کفی 18 چرخ</v>
          </cell>
        </row>
        <row r="1718">
          <cell r="A1718">
            <v>37200</v>
          </cell>
          <cell r="F1718">
            <v>3545321</v>
          </cell>
          <cell r="I1718">
            <v>30</v>
          </cell>
        </row>
        <row r="1719">
          <cell r="A1719">
            <v>37200</v>
          </cell>
          <cell r="B1719">
            <v>550</v>
          </cell>
          <cell r="C1719" t="str">
            <v>Auxiliary</v>
          </cell>
          <cell r="D1719" t="str">
            <v>Plat Form Standard Parts</v>
          </cell>
          <cell r="E1719">
            <v>37200</v>
          </cell>
          <cell r="F1719">
            <v>3545321</v>
          </cell>
          <cell r="G1719">
            <v>1</v>
          </cell>
          <cell r="H1719">
            <v>80</v>
          </cell>
          <cell r="I1719">
            <v>30</v>
          </cell>
          <cell r="J1719">
            <v>40007</v>
          </cell>
          <cell r="L1719" t="str">
            <v>715455</v>
          </cell>
          <cell r="M1719" t="str">
            <v>44-941</v>
          </cell>
          <cell r="N1719" t="str">
            <v>TUGA</v>
          </cell>
          <cell r="O1719" t="str">
            <v>JTP</v>
          </cell>
          <cell r="P1719" t="str">
            <v>کفی 18 چرخ</v>
          </cell>
        </row>
        <row r="1720">
          <cell r="A1720">
            <v>37202</v>
          </cell>
          <cell r="F1720">
            <v>3545326</v>
          </cell>
          <cell r="I1720">
            <v>6200</v>
          </cell>
        </row>
        <row r="1721">
          <cell r="A1721">
            <v>37202</v>
          </cell>
          <cell r="B1721">
            <v>1227</v>
          </cell>
          <cell r="C1721" t="str">
            <v>Gas Turbine</v>
          </cell>
          <cell r="D1721" t="str">
            <v>Gas Diffuser</v>
          </cell>
          <cell r="E1721">
            <v>37202</v>
          </cell>
          <cell r="F1721">
            <v>3545326</v>
          </cell>
          <cell r="G1721">
            <v>2</v>
          </cell>
          <cell r="H1721">
            <v>8500</v>
          </cell>
          <cell r="I1721">
            <v>6200</v>
          </cell>
          <cell r="N1721" t="str">
            <v>TUGA</v>
          </cell>
        </row>
        <row r="1722">
          <cell r="A1722">
            <v>37203</v>
          </cell>
          <cell r="F1722" t="str">
            <v>3545327,3545328,3545329,3545330,3545331,</v>
          </cell>
          <cell r="I1722">
            <v>1750</v>
          </cell>
        </row>
        <row r="1723">
          <cell r="A1723">
            <v>37203</v>
          </cell>
          <cell r="B1723">
            <v>506</v>
          </cell>
          <cell r="C1723" t="str">
            <v>Auxiliary</v>
          </cell>
          <cell r="D1723" t="str">
            <v>ICP Lube Oil Piping GT &amp; Generator</v>
          </cell>
          <cell r="E1723">
            <v>37203</v>
          </cell>
          <cell r="F1723">
            <v>3545327</v>
          </cell>
          <cell r="G1723">
            <v>1</v>
          </cell>
          <cell r="H1723">
            <v>500</v>
          </cell>
          <cell r="I1723">
            <v>450</v>
          </cell>
          <cell r="O1723" t="str">
            <v>TUGA</v>
          </cell>
        </row>
        <row r="1724">
          <cell r="A1724">
            <v>37203</v>
          </cell>
          <cell r="B1724">
            <v>507</v>
          </cell>
          <cell r="C1724" t="str">
            <v>Auxiliary</v>
          </cell>
          <cell r="D1724" t="str">
            <v>ICP Lube Oil Piping GT &amp; Generator</v>
          </cell>
          <cell r="E1724">
            <v>37203</v>
          </cell>
          <cell r="F1724">
            <v>3545328</v>
          </cell>
          <cell r="G1724">
            <v>1</v>
          </cell>
          <cell r="H1724">
            <v>550</v>
          </cell>
          <cell r="I1724">
            <v>400</v>
          </cell>
          <cell r="O1724" t="str">
            <v>TUGA</v>
          </cell>
        </row>
        <row r="1725">
          <cell r="A1725">
            <v>37203</v>
          </cell>
          <cell r="B1725">
            <v>508</v>
          </cell>
          <cell r="C1725" t="str">
            <v>Auxiliary</v>
          </cell>
          <cell r="D1725" t="str">
            <v>ICP Lube Oil Piping GT &amp; Generator</v>
          </cell>
          <cell r="E1725">
            <v>37203</v>
          </cell>
          <cell r="F1725">
            <v>3545329</v>
          </cell>
          <cell r="G1725">
            <v>1</v>
          </cell>
          <cell r="H1725">
            <v>400</v>
          </cell>
          <cell r="I1725">
            <v>300</v>
          </cell>
          <cell r="O1725" t="str">
            <v>TUGA</v>
          </cell>
        </row>
        <row r="1726">
          <cell r="A1726">
            <v>37203</v>
          </cell>
          <cell r="B1726">
            <v>509</v>
          </cell>
          <cell r="C1726" t="str">
            <v>Auxiliary</v>
          </cell>
          <cell r="D1726" t="str">
            <v>ICP Lube Oil Piping GT &amp; Generator</v>
          </cell>
          <cell r="E1726">
            <v>37203</v>
          </cell>
          <cell r="F1726">
            <v>3545330</v>
          </cell>
          <cell r="G1726">
            <v>1</v>
          </cell>
          <cell r="H1726">
            <v>350</v>
          </cell>
          <cell r="I1726">
            <v>350</v>
          </cell>
          <cell r="O1726" t="str">
            <v>TUGA</v>
          </cell>
        </row>
        <row r="1727">
          <cell r="A1727">
            <v>37203</v>
          </cell>
          <cell r="B1727">
            <v>510</v>
          </cell>
          <cell r="C1727" t="str">
            <v>Auxiliary</v>
          </cell>
          <cell r="D1727" t="str">
            <v>ICP Lube Oil Piping GT &amp; Generator</v>
          </cell>
          <cell r="E1727">
            <v>37203</v>
          </cell>
          <cell r="F1727">
            <v>3545331</v>
          </cell>
          <cell r="G1727">
            <v>1</v>
          </cell>
          <cell r="H1727">
            <v>300</v>
          </cell>
          <cell r="I1727">
            <v>250</v>
          </cell>
          <cell r="O1727" t="str">
            <v>TUGA</v>
          </cell>
        </row>
        <row r="1728">
          <cell r="A1728">
            <v>37204</v>
          </cell>
          <cell r="F1728">
            <v>3545332</v>
          </cell>
          <cell r="I1728">
            <v>200</v>
          </cell>
        </row>
        <row r="1729">
          <cell r="A1729">
            <v>37204</v>
          </cell>
          <cell r="B1729">
            <v>488</v>
          </cell>
          <cell r="C1729" t="str">
            <v>Auxiliary</v>
          </cell>
          <cell r="D1729" t="str">
            <v>Fuel Gas Piping Com. Ch 9A951</v>
          </cell>
          <cell r="E1729">
            <v>37204</v>
          </cell>
          <cell r="F1729">
            <v>3545332</v>
          </cell>
          <cell r="G1729">
            <v>2</v>
          </cell>
          <cell r="H1729">
            <v>250</v>
          </cell>
          <cell r="I1729">
            <v>200</v>
          </cell>
          <cell r="N1729" t="str">
            <v>TUGA</v>
          </cell>
        </row>
        <row r="1730">
          <cell r="A1730">
            <v>60248</v>
          </cell>
          <cell r="F1730">
            <v>881</v>
          </cell>
          <cell r="I1730">
            <v>1159</v>
          </cell>
        </row>
        <row r="1731">
          <cell r="A1731">
            <v>60248</v>
          </cell>
          <cell r="B1731">
            <v>1303</v>
          </cell>
          <cell r="C1731" t="str">
            <v>Generator</v>
          </cell>
          <cell r="D1731" t="str">
            <v>Embedded Part</v>
          </cell>
          <cell r="E1731">
            <v>60248</v>
          </cell>
          <cell r="F1731">
            <v>881</v>
          </cell>
          <cell r="G1731">
            <v>1</v>
          </cell>
          <cell r="H1731">
            <v>1159</v>
          </cell>
          <cell r="I1731">
            <v>1159</v>
          </cell>
          <cell r="J1731">
            <v>39798</v>
          </cell>
          <cell r="K1731" t="str">
            <v>Done</v>
          </cell>
          <cell r="M1731" t="str">
            <v>65-722</v>
          </cell>
          <cell r="N1731" t="str">
            <v>PG</v>
          </cell>
          <cell r="O1731" t="str">
            <v>PG</v>
          </cell>
          <cell r="P1731" t="str">
            <v>خاور</v>
          </cell>
        </row>
        <row r="1732">
          <cell r="A1732">
            <v>60249</v>
          </cell>
          <cell r="F1732">
            <v>882</v>
          </cell>
          <cell r="I1732">
            <v>1159</v>
          </cell>
        </row>
        <row r="1733">
          <cell r="A1733">
            <v>60249</v>
          </cell>
          <cell r="B1733">
            <v>1305</v>
          </cell>
          <cell r="C1733" t="str">
            <v>Generator</v>
          </cell>
          <cell r="D1733" t="str">
            <v>Embedded Part</v>
          </cell>
          <cell r="E1733">
            <v>60249</v>
          </cell>
          <cell r="F1733">
            <v>882</v>
          </cell>
          <cell r="G1733">
            <v>2</v>
          </cell>
          <cell r="H1733">
            <v>1159</v>
          </cell>
          <cell r="I1733">
            <v>1159</v>
          </cell>
          <cell r="J1733">
            <v>39798</v>
          </cell>
          <cell r="K1733" t="str">
            <v>Done</v>
          </cell>
          <cell r="M1733" t="str">
            <v>65-722</v>
          </cell>
          <cell r="N1733" t="str">
            <v>PG</v>
          </cell>
          <cell r="O1733" t="str">
            <v>PG</v>
          </cell>
          <cell r="P1733" t="str">
            <v>خاور</v>
          </cell>
        </row>
        <row r="1734">
          <cell r="A1734">
            <v>60250</v>
          </cell>
          <cell r="F1734">
            <v>883</v>
          </cell>
          <cell r="I1734">
            <v>2420</v>
          </cell>
        </row>
        <row r="1735">
          <cell r="A1735">
            <v>60250</v>
          </cell>
          <cell r="B1735">
            <v>1304</v>
          </cell>
          <cell r="C1735" t="str">
            <v>Generator</v>
          </cell>
          <cell r="D1735" t="str">
            <v>Embedded Part</v>
          </cell>
          <cell r="E1735">
            <v>60250</v>
          </cell>
          <cell r="F1735">
            <v>883</v>
          </cell>
          <cell r="G1735">
            <v>1</v>
          </cell>
          <cell r="H1735">
            <v>2520</v>
          </cell>
          <cell r="I1735">
            <v>2420</v>
          </cell>
          <cell r="J1735">
            <v>39798</v>
          </cell>
          <cell r="K1735" t="str">
            <v>Done</v>
          </cell>
          <cell r="N1735" t="str">
            <v>PG</v>
          </cell>
          <cell r="O1735" t="str">
            <v>PG</v>
          </cell>
        </row>
        <row r="1736">
          <cell r="A1736">
            <v>60271</v>
          </cell>
          <cell r="F1736">
            <v>907</v>
          </cell>
          <cell r="I1736">
            <v>2420</v>
          </cell>
        </row>
        <row r="1737">
          <cell r="A1737">
            <v>60271</v>
          </cell>
          <cell r="B1737">
            <v>1306</v>
          </cell>
          <cell r="C1737" t="str">
            <v>Generator</v>
          </cell>
          <cell r="D1737" t="str">
            <v>Embedded Part</v>
          </cell>
          <cell r="E1737">
            <v>60271</v>
          </cell>
          <cell r="F1737">
            <v>907</v>
          </cell>
          <cell r="G1737">
            <v>2</v>
          </cell>
          <cell r="H1737">
            <v>2520</v>
          </cell>
          <cell r="I1737">
            <v>2420</v>
          </cell>
          <cell r="J1737">
            <v>39859</v>
          </cell>
          <cell r="K1737" t="str">
            <v>Done</v>
          </cell>
          <cell r="L1737" t="str">
            <v>369629</v>
          </cell>
          <cell r="M1737" t="str">
            <v>39-338</v>
          </cell>
          <cell r="N1737" t="str">
            <v>PG</v>
          </cell>
          <cell r="O1737" t="str">
            <v>PG</v>
          </cell>
          <cell r="P1737" t="str">
            <v>بنز 6 چرخ</v>
          </cell>
        </row>
        <row r="1738">
          <cell r="A1738">
            <v>60291</v>
          </cell>
          <cell r="F1738">
            <v>932</v>
          </cell>
          <cell r="I1738">
            <v>226000</v>
          </cell>
        </row>
        <row r="1739">
          <cell r="A1739">
            <v>60291</v>
          </cell>
          <cell r="B1739">
            <v>1310</v>
          </cell>
          <cell r="C1739" t="str">
            <v>Generator</v>
          </cell>
          <cell r="D1739" t="str">
            <v>Generator</v>
          </cell>
          <cell r="E1739">
            <v>60291</v>
          </cell>
          <cell r="F1739">
            <v>932</v>
          </cell>
          <cell r="G1739">
            <v>1</v>
          </cell>
          <cell r="H1739">
            <v>226000</v>
          </cell>
          <cell r="I1739">
            <v>226000</v>
          </cell>
          <cell r="J1739">
            <v>39951</v>
          </cell>
          <cell r="L1739" t="str">
            <v>277152</v>
          </cell>
          <cell r="M1739" t="str">
            <v>18-772</v>
          </cell>
          <cell r="N1739" t="str">
            <v>PG</v>
          </cell>
          <cell r="O1739" t="str">
            <v>PG</v>
          </cell>
          <cell r="P1739" t="str">
            <v>بوژی</v>
          </cell>
        </row>
        <row r="1740">
          <cell r="A1740">
            <v>60294</v>
          </cell>
          <cell r="F1740">
            <v>935</v>
          </cell>
          <cell r="I1740">
            <v>710</v>
          </cell>
        </row>
        <row r="1741">
          <cell r="A1741">
            <v>60294</v>
          </cell>
          <cell r="B1741">
            <v>1299</v>
          </cell>
          <cell r="C1741" t="str">
            <v>Generator</v>
          </cell>
          <cell r="D1741" t="str">
            <v>Base Plate</v>
          </cell>
          <cell r="E1741">
            <v>60294</v>
          </cell>
          <cell r="F1741">
            <v>935</v>
          </cell>
          <cell r="G1741">
            <v>1</v>
          </cell>
          <cell r="H1741">
            <v>760</v>
          </cell>
          <cell r="I1741">
            <v>710</v>
          </cell>
          <cell r="J1741">
            <v>39960</v>
          </cell>
          <cell r="L1741" t="str">
            <v>609010</v>
          </cell>
          <cell r="M1741" t="str">
            <v>21-229</v>
          </cell>
          <cell r="N1741" t="str">
            <v>PG</v>
          </cell>
          <cell r="O1741" t="str">
            <v>PG</v>
          </cell>
          <cell r="P1741" t="str">
            <v>خاور</v>
          </cell>
        </row>
        <row r="1742">
          <cell r="A1742">
            <v>60295</v>
          </cell>
          <cell r="F1742">
            <v>936</v>
          </cell>
          <cell r="I1742">
            <v>710</v>
          </cell>
        </row>
        <row r="1743">
          <cell r="A1743">
            <v>60295</v>
          </cell>
          <cell r="B1743">
            <v>1300</v>
          </cell>
          <cell r="C1743" t="str">
            <v>Generator</v>
          </cell>
          <cell r="D1743" t="str">
            <v>Base Plate</v>
          </cell>
          <cell r="E1743">
            <v>60295</v>
          </cell>
          <cell r="F1743">
            <v>936</v>
          </cell>
          <cell r="G1743">
            <v>2</v>
          </cell>
          <cell r="H1743">
            <v>760</v>
          </cell>
          <cell r="I1743">
            <v>710</v>
          </cell>
          <cell r="J1743">
            <v>39960</v>
          </cell>
          <cell r="L1743" t="str">
            <v>609010</v>
          </cell>
          <cell r="M1743" t="str">
            <v>21-229</v>
          </cell>
          <cell r="N1743" t="str">
            <v>PG</v>
          </cell>
          <cell r="O1743" t="str">
            <v>PG</v>
          </cell>
          <cell r="P1743" t="str">
            <v>خاور</v>
          </cell>
        </row>
        <row r="1744">
          <cell r="A1744">
            <v>60305</v>
          </cell>
          <cell r="F1744">
            <v>952</v>
          </cell>
          <cell r="I1744">
            <v>3579</v>
          </cell>
        </row>
        <row r="1745">
          <cell r="A1745">
            <v>60305</v>
          </cell>
          <cell r="B1745">
            <v>1307</v>
          </cell>
          <cell r="C1745" t="str">
            <v>Generator</v>
          </cell>
          <cell r="D1745" t="str">
            <v>Embedded Part</v>
          </cell>
          <cell r="E1745">
            <v>60305</v>
          </cell>
          <cell r="F1745">
            <v>952</v>
          </cell>
          <cell r="G1745">
            <v>3</v>
          </cell>
          <cell r="H1745">
            <v>3679</v>
          </cell>
          <cell r="I1745">
            <v>3579</v>
          </cell>
          <cell r="J1745">
            <v>39886</v>
          </cell>
          <cell r="L1745" t="str">
            <v>273293</v>
          </cell>
          <cell r="M1745" t="str">
            <v>64-824</v>
          </cell>
          <cell r="N1745" t="str">
            <v>PG</v>
          </cell>
          <cell r="O1745" t="str">
            <v>PG</v>
          </cell>
          <cell r="P1745" t="str">
            <v>بنز 10 چرخ</v>
          </cell>
        </row>
        <row r="1746">
          <cell r="A1746">
            <v>60314</v>
          </cell>
          <cell r="F1746">
            <v>964</v>
          </cell>
          <cell r="I1746">
            <v>226000</v>
          </cell>
        </row>
        <row r="1747">
          <cell r="A1747">
            <v>60314</v>
          </cell>
          <cell r="B1747">
            <v>1311</v>
          </cell>
          <cell r="C1747" t="str">
            <v>Generator</v>
          </cell>
          <cell r="D1747" t="str">
            <v>Generator</v>
          </cell>
          <cell r="E1747">
            <v>60314</v>
          </cell>
          <cell r="F1747">
            <v>964</v>
          </cell>
          <cell r="G1747">
            <v>2</v>
          </cell>
          <cell r="H1747">
            <v>226000</v>
          </cell>
          <cell r="I1747">
            <v>226000</v>
          </cell>
          <cell r="J1747">
            <v>39974</v>
          </cell>
          <cell r="L1747" t="str">
            <v>409600</v>
          </cell>
          <cell r="M1747" t="str">
            <v>22-946</v>
          </cell>
          <cell r="N1747" t="str">
            <v>PG</v>
          </cell>
          <cell r="O1747" t="str">
            <v>PG</v>
          </cell>
          <cell r="P1747" t="str">
            <v>بوژی</v>
          </cell>
        </row>
        <row r="1748">
          <cell r="A1748">
            <v>60315</v>
          </cell>
          <cell r="F1748">
            <v>965</v>
          </cell>
          <cell r="I1748">
            <v>226000</v>
          </cell>
        </row>
        <row r="1749">
          <cell r="A1749">
            <v>60315</v>
          </cell>
          <cell r="B1749">
            <v>1312</v>
          </cell>
          <cell r="C1749" t="str">
            <v>Generator</v>
          </cell>
          <cell r="D1749" t="str">
            <v>Generator</v>
          </cell>
          <cell r="E1749">
            <v>60315</v>
          </cell>
          <cell r="F1749">
            <v>965</v>
          </cell>
          <cell r="G1749">
            <v>3</v>
          </cell>
          <cell r="H1749">
            <v>226000</v>
          </cell>
          <cell r="I1749">
            <v>226000</v>
          </cell>
          <cell r="J1749">
            <v>39999</v>
          </cell>
          <cell r="L1749" t="str">
            <v>669639</v>
          </cell>
          <cell r="M1749" t="str">
            <v>33-843</v>
          </cell>
          <cell r="N1749" t="str">
            <v>PG</v>
          </cell>
          <cell r="O1749" t="str">
            <v>PG</v>
          </cell>
          <cell r="P1749" t="str">
            <v>بوژی</v>
          </cell>
        </row>
        <row r="1750">
          <cell r="A1750">
            <v>60320</v>
          </cell>
          <cell r="F1750">
            <v>971</v>
          </cell>
          <cell r="I1750">
            <v>3579</v>
          </cell>
        </row>
        <row r="1751">
          <cell r="A1751">
            <v>60320</v>
          </cell>
          <cell r="B1751">
            <v>1308</v>
          </cell>
          <cell r="C1751" t="str">
            <v>Generator</v>
          </cell>
          <cell r="D1751" t="str">
            <v>Embedded Part</v>
          </cell>
          <cell r="E1751">
            <v>60320</v>
          </cell>
          <cell r="F1751">
            <v>971</v>
          </cell>
          <cell r="G1751">
            <v>4</v>
          </cell>
          <cell r="H1751">
            <v>3679</v>
          </cell>
          <cell r="I1751">
            <v>3579</v>
          </cell>
          <cell r="J1751">
            <v>39930</v>
          </cell>
          <cell r="L1751" t="str">
            <v>593442</v>
          </cell>
          <cell r="M1751" t="str">
            <v>38-876</v>
          </cell>
          <cell r="N1751" t="str">
            <v>PG</v>
          </cell>
          <cell r="O1751" t="str">
            <v>PG</v>
          </cell>
          <cell r="P1751" t="str">
            <v>بنز 6 چرخ</v>
          </cell>
        </row>
        <row r="1752">
          <cell r="A1752">
            <v>60321</v>
          </cell>
          <cell r="F1752">
            <v>972</v>
          </cell>
          <cell r="I1752">
            <v>3579</v>
          </cell>
        </row>
        <row r="1753">
          <cell r="A1753">
            <v>60321</v>
          </cell>
          <cell r="B1753">
            <v>1309</v>
          </cell>
          <cell r="C1753" t="str">
            <v>Generator</v>
          </cell>
          <cell r="D1753" t="str">
            <v>Embedded Part</v>
          </cell>
          <cell r="E1753">
            <v>60321</v>
          </cell>
          <cell r="F1753">
            <v>972</v>
          </cell>
          <cell r="G1753">
            <v>5</v>
          </cell>
          <cell r="H1753">
            <v>3679</v>
          </cell>
          <cell r="I1753">
            <v>3579</v>
          </cell>
          <cell r="J1753">
            <v>39930</v>
          </cell>
          <cell r="L1753" t="str">
            <v>593447</v>
          </cell>
          <cell r="M1753" t="str">
            <v>21-746</v>
          </cell>
          <cell r="N1753" t="str">
            <v>PG</v>
          </cell>
          <cell r="O1753" t="str">
            <v>PG</v>
          </cell>
          <cell r="P1753" t="str">
            <v>هیوندای اتاقدار</v>
          </cell>
        </row>
        <row r="1754">
          <cell r="A1754">
            <v>60387</v>
          </cell>
          <cell r="F1754">
            <v>1054</v>
          </cell>
          <cell r="I1754">
            <v>710</v>
          </cell>
        </row>
        <row r="1755">
          <cell r="A1755">
            <v>60387</v>
          </cell>
          <cell r="B1755">
            <v>1301</v>
          </cell>
          <cell r="C1755" t="str">
            <v>Generator</v>
          </cell>
          <cell r="D1755" t="str">
            <v>Base Plate</v>
          </cell>
          <cell r="E1755">
            <v>60387</v>
          </cell>
          <cell r="F1755">
            <v>1054</v>
          </cell>
          <cell r="G1755">
            <v>3</v>
          </cell>
          <cell r="H1755">
            <v>760</v>
          </cell>
          <cell r="I1755">
            <v>710</v>
          </cell>
          <cell r="J1755">
            <v>39996</v>
          </cell>
          <cell r="L1755" t="str">
            <v>609192</v>
          </cell>
          <cell r="M1755" t="str">
            <v>89-542</v>
          </cell>
          <cell r="N1755" t="str">
            <v>PG</v>
          </cell>
          <cell r="O1755" t="str">
            <v>PG</v>
          </cell>
          <cell r="P1755" t="str">
            <v>خاور اتاقدار</v>
          </cell>
        </row>
        <row r="1756">
          <cell r="A1756">
            <v>60388</v>
          </cell>
          <cell r="F1756">
            <v>1055</v>
          </cell>
          <cell r="I1756">
            <v>710</v>
          </cell>
        </row>
        <row r="1757">
          <cell r="A1757">
            <v>60388</v>
          </cell>
          <cell r="B1757">
            <v>1302</v>
          </cell>
          <cell r="C1757" t="str">
            <v>Generator</v>
          </cell>
          <cell r="D1757" t="str">
            <v>Base Plate</v>
          </cell>
          <cell r="E1757">
            <v>60388</v>
          </cell>
          <cell r="F1757">
            <v>1055</v>
          </cell>
          <cell r="G1757">
            <v>4</v>
          </cell>
          <cell r="H1757">
            <v>760</v>
          </cell>
          <cell r="I1757">
            <v>710</v>
          </cell>
          <cell r="J1757">
            <v>39996</v>
          </cell>
          <cell r="L1757" t="str">
            <v>609192</v>
          </cell>
          <cell r="M1757" t="str">
            <v>89-542</v>
          </cell>
          <cell r="N1757" t="str">
            <v>PG</v>
          </cell>
          <cell r="O1757" t="str">
            <v>PG</v>
          </cell>
          <cell r="P1757" t="str">
            <v>خاور اتاقدار</v>
          </cell>
        </row>
        <row r="1758">
          <cell r="A1758">
            <v>80000333</v>
          </cell>
          <cell r="F1758">
            <v>19964</v>
          </cell>
          <cell r="I1758">
            <v>699</v>
          </cell>
        </row>
        <row r="1759">
          <cell r="A1759">
            <v>80000333</v>
          </cell>
          <cell r="B1759">
            <v>1487</v>
          </cell>
          <cell r="C1759" t="str">
            <v>Turbine Support</v>
          </cell>
          <cell r="D1759" t="str">
            <v>Support Block</v>
          </cell>
          <cell r="E1759">
            <v>80000333</v>
          </cell>
          <cell r="F1759">
            <v>19964</v>
          </cell>
          <cell r="G1759">
            <v>1</v>
          </cell>
          <cell r="H1759">
            <v>726</v>
          </cell>
          <cell r="I1759">
            <v>699</v>
          </cell>
          <cell r="J1759">
            <v>39879</v>
          </cell>
          <cell r="L1759" t="str">
            <v>277025</v>
          </cell>
          <cell r="M1759" t="str">
            <v>18-322</v>
          </cell>
          <cell r="N1759" t="str">
            <v>TUGA</v>
          </cell>
          <cell r="O1759" t="str">
            <v>TUGA</v>
          </cell>
          <cell r="P1759" t="str">
            <v>کفی 18 چرخ</v>
          </cell>
        </row>
        <row r="1760">
          <cell r="A1760">
            <v>80000334</v>
          </cell>
          <cell r="F1760">
            <v>19965</v>
          </cell>
          <cell r="I1760">
            <v>669</v>
          </cell>
        </row>
        <row r="1761">
          <cell r="A1761">
            <v>80000334</v>
          </cell>
          <cell r="B1761">
            <v>1490</v>
          </cell>
          <cell r="C1761" t="str">
            <v>Turbine Support</v>
          </cell>
          <cell r="D1761" t="str">
            <v>Support Block</v>
          </cell>
          <cell r="E1761">
            <v>80000334</v>
          </cell>
          <cell r="F1761">
            <v>19965</v>
          </cell>
          <cell r="G1761">
            <v>2</v>
          </cell>
          <cell r="H1761">
            <v>726</v>
          </cell>
          <cell r="I1761">
            <v>669</v>
          </cell>
          <cell r="J1761">
            <v>39879</v>
          </cell>
          <cell r="L1761" t="str">
            <v>277025</v>
          </cell>
          <cell r="M1761" t="str">
            <v>18-322</v>
          </cell>
          <cell r="N1761" t="str">
            <v>TUGA</v>
          </cell>
          <cell r="O1761" t="str">
            <v>TUGA</v>
          </cell>
          <cell r="P1761" t="str">
            <v>کفی 18 چرخ</v>
          </cell>
        </row>
        <row r="1762">
          <cell r="A1762">
            <v>80000335</v>
          </cell>
          <cell r="F1762">
            <v>19966</v>
          </cell>
          <cell r="I1762">
            <v>669</v>
          </cell>
        </row>
        <row r="1763">
          <cell r="A1763">
            <v>80000335</v>
          </cell>
          <cell r="B1763">
            <v>1493</v>
          </cell>
          <cell r="C1763" t="str">
            <v>Turbine Support</v>
          </cell>
          <cell r="D1763" t="str">
            <v>Support Block</v>
          </cell>
          <cell r="E1763">
            <v>80000335</v>
          </cell>
          <cell r="F1763">
            <v>19966</v>
          </cell>
          <cell r="G1763">
            <v>3</v>
          </cell>
          <cell r="H1763">
            <v>726</v>
          </cell>
          <cell r="I1763">
            <v>669</v>
          </cell>
          <cell r="J1763">
            <v>39879</v>
          </cell>
          <cell r="L1763" t="str">
            <v>277025</v>
          </cell>
          <cell r="M1763" t="str">
            <v>18-322</v>
          </cell>
          <cell r="N1763" t="str">
            <v>TUGA</v>
          </cell>
          <cell r="O1763" t="str">
            <v>TUGA</v>
          </cell>
          <cell r="P1763" t="str">
            <v>کفی 18 چرخ</v>
          </cell>
        </row>
        <row r="1764">
          <cell r="A1764">
            <v>80000336</v>
          </cell>
          <cell r="F1764" t="str">
            <v>19967,19968,</v>
          </cell>
          <cell r="I1764">
            <v>1470</v>
          </cell>
        </row>
        <row r="1765">
          <cell r="A1765">
            <v>80000336</v>
          </cell>
          <cell r="B1765">
            <v>1488</v>
          </cell>
          <cell r="C1765" t="str">
            <v>Turbine Support</v>
          </cell>
          <cell r="D1765" t="str">
            <v>Support Block</v>
          </cell>
          <cell r="E1765">
            <v>80000336</v>
          </cell>
          <cell r="F1765">
            <v>19967</v>
          </cell>
          <cell r="G1765">
            <v>1</v>
          </cell>
          <cell r="H1765">
            <v>1350</v>
          </cell>
          <cell r="I1765">
            <v>1060</v>
          </cell>
          <cell r="J1765">
            <v>39879</v>
          </cell>
          <cell r="L1765" t="str">
            <v>277025</v>
          </cell>
          <cell r="M1765" t="str">
            <v>18-322</v>
          </cell>
          <cell r="N1765" t="str">
            <v>TUGA</v>
          </cell>
          <cell r="O1765" t="str">
            <v>TUGA</v>
          </cell>
          <cell r="P1765" t="str">
            <v>کفی 18 چرخ</v>
          </cell>
        </row>
        <row r="1766">
          <cell r="A1766">
            <v>80000336</v>
          </cell>
          <cell r="B1766">
            <v>1489</v>
          </cell>
          <cell r="C1766" t="str">
            <v>Turbine Support</v>
          </cell>
          <cell r="D1766" t="str">
            <v>Support Block</v>
          </cell>
          <cell r="E1766">
            <v>80000336</v>
          </cell>
          <cell r="F1766">
            <v>19968</v>
          </cell>
          <cell r="G1766">
            <v>1</v>
          </cell>
          <cell r="H1766">
            <v>410</v>
          </cell>
          <cell r="I1766">
            <v>410</v>
          </cell>
          <cell r="J1766">
            <v>39879</v>
          </cell>
          <cell r="L1766" t="str">
            <v>277025</v>
          </cell>
          <cell r="M1766" t="str">
            <v>18-322</v>
          </cell>
          <cell r="N1766" t="str">
            <v>TUGA</v>
          </cell>
          <cell r="O1766" t="str">
            <v>TUGA</v>
          </cell>
          <cell r="P1766" t="str">
            <v>کفی 18 چرخ</v>
          </cell>
        </row>
        <row r="1767">
          <cell r="A1767">
            <v>80000337</v>
          </cell>
          <cell r="F1767" t="str">
            <v>19969,19970,</v>
          </cell>
          <cell r="I1767">
            <v>1470</v>
          </cell>
        </row>
        <row r="1768">
          <cell r="A1768">
            <v>80000337</v>
          </cell>
          <cell r="B1768">
            <v>1491</v>
          </cell>
          <cell r="C1768" t="str">
            <v>Turbine Support</v>
          </cell>
          <cell r="D1768" t="str">
            <v>Support Block</v>
          </cell>
          <cell r="E1768">
            <v>80000337</v>
          </cell>
          <cell r="F1768">
            <v>19969</v>
          </cell>
          <cell r="G1768">
            <v>2</v>
          </cell>
          <cell r="H1768">
            <v>1350</v>
          </cell>
          <cell r="I1768">
            <v>1060</v>
          </cell>
          <cell r="J1768">
            <v>39879</v>
          </cell>
          <cell r="L1768" t="str">
            <v>277025</v>
          </cell>
          <cell r="M1768" t="str">
            <v>18-322</v>
          </cell>
          <cell r="N1768" t="str">
            <v>TUGA</v>
          </cell>
          <cell r="O1768" t="str">
            <v>TUGA</v>
          </cell>
          <cell r="P1768" t="str">
            <v>کفی 18 چرخ</v>
          </cell>
        </row>
        <row r="1769">
          <cell r="A1769">
            <v>80000337</v>
          </cell>
          <cell r="B1769">
            <v>1492</v>
          </cell>
          <cell r="C1769" t="str">
            <v>Turbine Support</v>
          </cell>
          <cell r="D1769" t="str">
            <v>Support Block</v>
          </cell>
          <cell r="E1769">
            <v>80000337</v>
          </cell>
          <cell r="F1769">
            <v>19970</v>
          </cell>
          <cell r="G1769">
            <v>2</v>
          </cell>
          <cell r="H1769">
            <v>410</v>
          </cell>
          <cell r="I1769">
            <v>410</v>
          </cell>
          <cell r="J1769">
            <v>39879</v>
          </cell>
          <cell r="L1769" t="str">
            <v>277025</v>
          </cell>
          <cell r="M1769" t="str">
            <v>18-322</v>
          </cell>
          <cell r="N1769" t="str">
            <v>TUGA</v>
          </cell>
          <cell r="O1769" t="str">
            <v>TUGA</v>
          </cell>
          <cell r="P1769" t="str">
            <v>کفی 18 چرخ</v>
          </cell>
        </row>
        <row r="1770">
          <cell r="A1770">
            <v>80000338</v>
          </cell>
          <cell r="F1770" t="str">
            <v>19971,19972,</v>
          </cell>
          <cell r="I1770">
            <v>1470</v>
          </cell>
        </row>
        <row r="1771">
          <cell r="A1771">
            <v>80000338</v>
          </cell>
          <cell r="B1771">
            <v>1494</v>
          </cell>
          <cell r="C1771" t="str">
            <v>Turbine Support</v>
          </cell>
          <cell r="D1771" t="str">
            <v>Support Block</v>
          </cell>
          <cell r="E1771">
            <v>80000338</v>
          </cell>
          <cell r="F1771">
            <v>19971</v>
          </cell>
          <cell r="G1771">
            <v>3</v>
          </cell>
          <cell r="H1771">
            <v>1350</v>
          </cell>
          <cell r="I1771">
            <v>1060</v>
          </cell>
          <cell r="J1771">
            <v>39879</v>
          </cell>
          <cell r="L1771" t="str">
            <v>277025</v>
          </cell>
          <cell r="M1771" t="str">
            <v>18-322</v>
          </cell>
          <cell r="N1771" t="str">
            <v>TUGA</v>
          </cell>
          <cell r="O1771" t="str">
            <v>TUGA</v>
          </cell>
          <cell r="P1771" t="str">
            <v>کفی 18 چرخ</v>
          </cell>
        </row>
        <row r="1772">
          <cell r="A1772">
            <v>80000338</v>
          </cell>
          <cell r="B1772">
            <v>1495</v>
          </cell>
          <cell r="C1772" t="str">
            <v>Turbine Support</v>
          </cell>
          <cell r="D1772" t="str">
            <v>Support Block</v>
          </cell>
          <cell r="E1772">
            <v>80000338</v>
          </cell>
          <cell r="F1772">
            <v>19972</v>
          </cell>
          <cell r="G1772">
            <v>3</v>
          </cell>
          <cell r="H1772">
            <v>410</v>
          </cell>
          <cell r="I1772">
            <v>410</v>
          </cell>
          <cell r="J1772">
            <v>39879</v>
          </cell>
          <cell r="L1772" t="str">
            <v>277025</v>
          </cell>
          <cell r="M1772" t="str">
            <v>18-322</v>
          </cell>
          <cell r="N1772" t="str">
            <v>TUGA</v>
          </cell>
          <cell r="O1772" t="str">
            <v>TUGA</v>
          </cell>
          <cell r="P1772" t="str">
            <v>کفی 18 چرخ</v>
          </cell>
        </row>
        <row r="1773">
          <cell r="A1773">
            <v>80000339</v>
          </cell>
          <cell r="F1773" t="str">
            <v>19983,19984,</v>
          </cell>
          <cell r="I1773">
            <v>499</v>
          </cell>
        </row>
        <row r="1774">
          <cell r="A1774">
            <v>80000339</v>
          </cell>
          <cell r="B1774">
            <v>1444</v>
          </cell>
          <cell r="C1774" t="str">
            <v>Turbine Instrument</v>
          </cell>
          <cell r="D1774" t="str">
            <v>Cable &amp; Instrument 16300,41300</v>
          </cell>
          <cell r="E1774">
            <v>80000339</v>
          </cell>
          <cell r="F1774">
            <v>19983</v>
          </cell>
          <cell r="G1774">
            <v>1</v>
          </cell>
          <cell r="H1774">
            <v>441</v>
          </cell>
          <cell r="I1774">
            <v>414</v>
          </cell>
          <cell r="J1774">
            <v>39949</v>
          </cell>
          <cell r="L1774" t="str">
            <v>748966</v>
          </cell>
          <cell r="M1774" t="str">
            <v>27-311</v>
          </cell>
          <cell r="N1774" t="str">
            <v>TUGA</v>
          </cell>
          <cell r="O1774" t="str">
            <v>TUGA</v>
          </cell>
          <cell r="P1774" t="str">
            <v>کفی 18 چرخ</v>
          </cell>
        </row>
        <row r="1775">
          <cell r="A1775">
            <v>80000339</v>
          </cell>
          <cell r="B1775">
            <v>1445</v>
          </cell>
          <cell r="C1775" t="str">
            <v>Turbine Instrument</v>
          </cell>
          <cell r="D1775" t="str">
            <v>Cable &amp; Instrument 16300,41300</v>
          </cell>
          <cell r="E1775">
            <v>80000339</v>
          </cell>
          <cell r="F1775">
            <v>19984</v>
          </cell>
          <cell r="G1775">
            <v>1</v>
          </cell>
          <cell r="H1775">
            <v>112</v>
          </cell>
          <cell r="I1775">
            <v>85</v>
          </cell>
          <cell r="J1775">
            <v>39949</v>
          </cell>
          <cell r="L1775" t="str">
            <v>748966</v>
          </cell>
          <cell r="M1775" t="str">
            <v>27-311</v>
          </cell>
          <cell r="N1775" t="str">
            <v>TUGA</v>
          </cell>
          <cell r="O1775" t="str">
            <v>TUGA</v>
          </cell>
          <cell r="P1775" t="str">
            <v>کفی 18 چرخ</v>
          </cell>
        </row>
        <row r="1776">
          <cell r="A1776">
            <v>80000340</v>
          </cell>
          <cell r="F1776" t="str">
            <v>19985,19986,</v>
          </cell>
          <cell r="I1776">
            <v>499</v>
          </cell>
        </row>
        <row r="1777">
          <cell r="A1777">
            <v>80000340</v>
          </cell>
          <cell r="B1777">
            <v>1446</v>
          </cell>
          <cell r="C1777" t="str">
            <v>Turbine Instrument</v>
          </cell>
          <cell r="D1777" t="str">
            <v>Cable &amp; Instrument 16300,41300</v>
          </cell>
          <cell r="E1777">
            <v>80000340</v>
          </cell>
          <cell r="F1777">
            <v>19985</v>
          </cell>
          <cell r="G1777">
            <v>2</v>
          </cell>
          <cell r="H1777">
            <v>441</v>
          </cell>
          <cell r="I1777">
            <v>414</v>
          </cell>
          <cell r="J1777">
            <v>39949</v>
          </cell>
          <cell r="L1777" t="str">
            <v>748966</v>
          </cell>
          <cell r="M1777" t="str">
            <v>27-311</v>
          </cell>
          <cell r="N1777" t="str">
            <v>TUGA</v>
          </cell>
          <cell r="O1777" t="str">
            <v>TUGA</v>
          </cell>
          <cell r="P1777" t="str">
            <v>کفی 18 چرخ</v>
          </cell>
        </row>
        <row r="1778">
          <cell r="A1778">
            <v>80000340</v>
          </cell>
          <cell r="B1778">
            <v>1447</v>
          </cell>
          <cell r="C1778" t="str">
            <v>Turbine Instrument</v>
          </cell>
          <cell r="D1778" t="str">
            <v>Cable &amp; Instrument 16300,41300</v>
          </cell>
          <cell r="E1778">
            <v>80000340</v>
          </cell>
          <cell r="F1778">
            <v>19986</v>
          </cell>
          <cell r="G1778">
            <v>2</v>
          </cell>
          <cell r="H1778">
            <v>112</v>
          </cell>
          <cell r="I1778">
            <v>85</v>
          </cell>
          <cell r="J1778">
            <v>39949</v>
          </cell>
          <cell r="L1778" t="str">
            <v>748966</v>
          </cell>
          <cell r="M1778" t="str">
            <v>27-311</v>
          </cell>
          <cell r="N1778" t="str">
            <v>TUGA</v>
          </cell>
          <cell r="O1778" t="str">
            <v>TUGA</v>
          </cell>
          <cell r="P1778" t="str">
            <v>کفی 18 چرخ</v>
          </cell>
        </row>
        <row r="1779">
          <cell r="A1779">
            <v>80000341</v>
          </cell>
          <cell r="F1779" t="str">
            <v>19987,19989,</v>
          </cell>
          <cell r="I1779">
            <v>499</v>
          </cell>
        </row>
        <row r="1780">
          <cell r="A1780">
            <v>80000341</v>
          </cell>
          <cell r="B1780">
            <v>1448</v>
          </cell>
          <cell r="C1780" t="str">
            <v>Turbine Instrument</v>
          </cell>
          <cell r="D1780" t="str">
            <v>Cable &amp; Instrument 16300,41300</v>
          </cell>
          <cell r="E1780">
            <v>80000341</v>
          </cell>
          <cell r="F1780">
            <v>19987</v>
          </cell>
          <cell r="G1780">
            <v>3</v>
          </cell>
          <cell r="H1780">
            <v>441</v>
          </cell>
          <cell r="I1780">
            <v>414</v>
          </cell>
          <cell r="J1780">
            <v>39949</v>
          </cell>
          <cell r="L1780" t="str">
            <v>748966</v>
          </cell>
          <cell r="M1780" t="str">
            <v>27-311</v>
          </cell>
          <cell r="N1780" t="str">
            <v>TUGA</v>
          </cell>
          <cell r="O1780" t="str">
            <v>TUGA</v>
          </cell>
          <cell r="P1780" t="str">
            <v>کفی 18 چرخ</v>
          </cell>
        </row>
        <row r="1781">
          <cell r="A1781">
            <v>80000341</v>
          </cell>
          <cell r="B1781">
            <v>1449</v>
          </cell>
          <cell r="C1781" t="str">
            <v>Turbine Instrument</v>
          </cell>
          <cell r="D1781" t="str">
            <v>Cable &amp; Instrument 16300,41300</v>
          </cell>
          <cell r="E1781">
            <v>80000341</v>
          </cell>
          <cell r="F1781">
            <v>19989</v>
          </cell>
          <cell r="G1781">
            <v>3</v>
          </cell>
          <cell r="H1781">
            <v>112</v>
          </cell>
          <cell r="I1781">
            <v>85</v>
          </cell>
          <cell r="J1781">
            <v>39949</v>
          </cell>
          <cell r="L1781" t="str">
            <v>748966</v>
          </cell>
          <cell r="M1781" t="str">
            <v>27-311</v>
          </cell>
          <cell r="N1781" t="str">
            <v>TUGA</v>
          </cell>
          <cell r="O1781" t="str">
            <v>TUGA</v>
          </cell>
          <cell r="P1781" t="str">
            <v>کفی 18 چرخ</v>
          </cell>
        </row>
        <row r="1782">
          <cell r="A1782">
            <v>80000484</v>
          </cell>
          <cell r="F1782" t="str">
            <v>21128,21129,21130,21131,21132,21133,21134,</v>
          </cell>
          <cell r="I1782">
            <v>2927</v>
          </cell>
        </row>
        <row r="1783">
          <cell r="A1783">
            <v>80000484</v>
          </cell>
          <cell r="B1783">
            <v>580</v>
          </cell>
          <cell r="C1783" t="str">
            <v>Com. Chamber</v>
          </cell>
          <cell r="D1783" t="str">
            <v>Single Part</v>
          </cell>
          <cell r="E1783">
            <v>80000484</v>
          </cell>
          <cell r="F1783">
            <v>21128</v>
          </cell>
          <cell r="G1783">
            <v>2</v>
          </cell>
          <cell r="H1783">
            <v>127</v>
          </cell>
          <cell r="I1783">
            <v>127</v>
          </cell>
          <cell r="J1783">
            <v>39963</v>
          </cell>
          <cell r="L1783" t="str">
            <v>609029</v>
          </cell>
          <cell r="M1783" t="str">
            <v>53-142</v>
          </cell>
          <cell r="N1783" t="str">
            <v>TUGA</v>
          </cell>
          <cell r="O1783" t="str">
            <v>TUGA</v>
          </cell>
          <cell r="P1783" t="str">
            <v>کفی 18 چرخ</v>
          </cell>
        </row>
        <row r="1784">
          <cell r="A1784">
            <v>80000484</v>
          </cell>
          <cell r="B1784">
            <v>581</v>
          </cell>
          <cell r="C1784" t="str">
            <v>Com. Chamber</v>
          </cell>
          <cell r="D1784" t="str">
            <v>Single Part</v>
          </cell>
          <cell r="E1784">
            <v>80000484</v>
          </cell>
          <cell r="F1784">
            <v>21129</v>
          </cell>
          <cell r="G1784">
            <v>2</v>
          </cell>
          <cell r="H1784">
            <v>609</v>
          </cell>
          <cell r="I1784">
            <v>609</v>
          </cell>
          <cell r="J1784">
            <v>39963</v>
          </cell>
          <cell r="L1784" t="str">
            <v>609029</v>
          </cell>
          <cell r="M1784" t="str">
            <v>53-142</v>
          </cell>
          <cell r="N1784" t="str">
            <v>TUGA</v>
          </cell>
          <cell r="O1784" t="str">
            <v>TUGA</v>
          </cell>
          <cell r="P1784" t="str">
            <v>کفی 18 چرخ</v>
          </cell>
        </row>
        <row r="1785">
          <cell r="A1785">
            <v>80000484</v>
          </cell>
          <cell r="B1785">
            <v>582</v>
          </cell>
          <cell r="C1785" t="str">
            <v>Com. Chamber</v>
          </cell>
          <cell r="D1785" t="str">
            <v>Single Part</v>
          </cell>
          <cell r="E1785">
            <v>80000484</v>
          </cell>
          <cell r="F1785">
            <v>21130</v>
          </cell>
          <cell r="G1785">
            <v>2</v>
          </cell>
          <cell r="H1785">
            <v>516</v>
          </cell>
          <cell r="I1785">
            <v>516</v>
          </cell>
          <cell r="J1785">
            <v>39963</v>
          </cell>
          <cell r="L1785" t="str">
            <v>609029</v>
          </cell>
          <cell r="M1785" t="str">
            <v>53-142</v>
          </cell>
          <cell r="N1785" t="str">
            <v>TUGA</v>
          </cell>
          <cell r="O1785" t="str">
            <v>TUGA</v>
          </cell>
          <cell r="P1785" t="str">
            <v>کفی 18 چرخ</v>
          </cell>
        </row>
        <row r="1786">
          <cell r="A1786">
            <v>80000484</v>
          </cell>
          <cell r="B1786">
            <v>583</v>
          </cell>
          <cell r="C1786" t="str">
            <v>Com. Chamber</v>
          </cell>
          <cell r="D1786" t="str">
            <v>Single Part</v>
          </cell>
          <cell r="E1786">
            <v>80000484</v>
          </cell>
          <cell r="F1786">
            <v>21131</v>
          </cell>
          <cell r="G1786">
            <v>2</v>
          </cell>
          <cell r="H1786">
            <v>940</v>
          </cell>
          <cell r="I1786">
            <v>940</v>
          </cell>
          <cell r="J1786">
            <v>39963</v>
          </cell>
          <cell r="L1786" t="str">
            <v>609029</v>
          </cell>
          <cell r="M1786" t="str">
            <v>53-142</v>
          </cell>
          <cell r="N1786" t="str">
            <v>TUGA</v>
          </cell>
          <cell r="O1786" t="str">
            <v>TUGA</v>
          </cell>
          <cell r="P1786" t="str">
            <v>کفی 18 چرخ</v>
          </cell>
        </row>
        <row r="1787">
          <cell r="A1787">
            <v>80000484</v>
          </cell>
          <cell r="B1787">
            <v>584</v>
          </cell>
          <cell r="C1787" t="str">
            <v>Com. Chamber</v>
          </cell>
          <cell r="D1787" t="str">
            <v>Single Part</v>
          </cell>
          <cell r="E1787">
            <v>80000484</v>
          </cell>
          <cell r="F1787">
            <v>21132</v>
          </cell>
          <cell r="G1787">
            <v>2</v>
          </cell>
          <cell r="H1787">
            <v>305</v>
          </cell>
          <cell r="I1787">
            <v>278</v>
          </cell>
          <cell r="J1787">
            <v>39963</v>
          </cell>
          <cell r="L1787" t="str">
            <v>609029</v>
          </cell>
          <cell r="M1787" t="str">
            <v>53-142</v>
          </cell>
          <cell r="N1787" t="str">
            <v>TUGA</v>
          </cell>
          <cell r="O1787" t="str">
            <v>TUGA</v>
          </cell>
          <cell r="P1787" t="str">
            <v>کفی 18 چرخ</v>
          </cell>
        </row>
        <row r="1788">
          <cell r="A1788">
            <v>80000484</v>
          </cell>
          <cell r="B1788">
            <v>585</v>
          </cell>
          <cell r="C1788" t="str">
            <v>Com. Chamber</v>
          </cell>
          <cell r="D1788" t="str">
            <v>Single Part</v>
          </cell>
          <cell r="E1788">
            <v>80000484</v>
          </cell>
          <cell r="F1788">
            <v>21133</v>
          </cell>
          <cell r="G1788">
            <v>2</v>
          </cell>
          <cell r="H1788">
            <v>2</v>
          </cell>
          <cell r="I1788">
            <v>2</v>
          </cell>
          <cell r="J1788">
            <v>39963</v>
          </cell>
          <cell r="L1788" t="str">
            <v>609029</v>
          </cell>
          <cell r="M1788" t="str">
            <v>53-142</v>
          </cell>
          <cell r="N1788" t="str">
            <v>TUGA</v>
          </cell>
          <cell r="O1788" t="str">
            <v>TUGA</v>
          </cell>
          <cell r="P1788" t="str">
            <v>کفی 18 چرخ</v>
          </cell>
        </row>
        <row r="1789">
          <cell r="A1789">
            <v>80000484</v>
          </cell>
          <cell r="B1789">
            <v>586</v>
          </cell>
          <cell r="C1789" t="str">
            <v>Com. Chamber</v>
          </cell>
          <cell r="D1789" t="str">
            <v>Single Part</v>
          </cell>
          <cell r="E1789">
            <v>80000484</v>
          </cell>
          <cell r="F1789">
            <v>21134</v>
          </cell>
          <cell r="G1789">
            <v>2</v>
          </cell>
          <cell r="H1789">
            <v>455</v>
          </cell>
          <cell r="I1789">
            <v>455</v>
          </cell>
          <cell r="J1789">
            <v>39963</v>
          </cell>
          <cell r="L1789" t="str">
            <v>609029</v>
          </cell>
          <cell r="M1789" t="str">
            <v>53-142</v>
          </cell>
          <cell r="N1789" t="str">
            <v>TUGA</v>
          </cell>
          <cell r="O1789" t="str">
            <v>TUGA</v>
          </cell>
          <cell r="P1789" t="str">
            <v>کفی 18 چرخ</v>
          </cell>
        </row>
        <row r="1790">
          <cell r="A1790">
            <v>80000576</v>
          </cell>
          <cell r="F1790" t="str">
            <v>21594,21595,</v>
          </cell>
          <cell r="I1790">
            <v>2017</v>
          </cell>
        </row>
        <row r="1791">
          <cell r="A1791">
            <v>80000576</v>
          </cell>
          <cell r="B1791">
            <v>1450</v>
          </cell>
          <cell r="C1791" t="str">
            <v>Turbine Support</v>
          </cell>
          <cell r="D1791" t="str">
            <v>Base Plate Rotor</v>
          </cell>
          <cell r="E1791">
            <v>80000576</v>
          </cell>
          <cell r="F1791">
            <v>21594</v>
          </cell>
          <cell r="G1791">
            <v>1</v>
          </cell>
          <cell r="H1791">
            <v>2000</v>
          </cell>
          <cell r="I1791">
            <v>2000</v>
          </cell>
          <cell r="J1791">
            <v>39949</v>
          </cell>
          <cell r="L1791" t="str">
            <v>748968</v>
          </cell>
          <cell r="M1791" t="str">
            <v>45-152</v>
          </cell>
          <cell r="N1791" t="str">
            <v>TUGA</v>
          </cell>
          <cell r="O1791" t="str">
            <v>TUGA</v>
          </cell>
          <cell r="P1791" t="str">
            <v>کفی 18 چرخ</v>
          </cell>
        </row>
        <row r="1792">
          <cell r="A1792">
            <v>80000576</v>
          </cell>
          <cell r="B1792">
            <v>1451</v>
          </cell>
          <cell r="C1792" t="str">
            <v>Turbine Support</v>
          </cell>
          <cell r="D1792" t="str">
            <v>Base Plate Rotor</v>
          </cell>
          <cell r="E1792">
            <v>80000576</v>
          </cell>
          <cell r="F1792">
            <v>21595</v>
          </cell>
          <cell r="G1792">
            <v>1</v>
          </cell>
          <cell r="H1792">
            <v>17</v>
          </cell>
          <cell r="I1792">
            <v>17</v>
          </cell>
          <cell r="J1792">
            <v>39949</v>
          </cell>
          <cell r="L1792" t="str">
            <v>748968</v>
          </cell>
          <cell r="M1792" t="str">
            <v>45-152</v>
          </cell>
          <cell r="N1792" t="str">
            <v>TUGA</v>
          </cell>
          <cell r="O1792" t="str">
            <v>TUGA</v>
          </cell>
          <cell r="P1792" t="str">
            <v>کفی 18 چرخ</v>
          </cell>
        </row>
        <row r="1793">
          <cell r="A1793">
            <v>80000577</v>
          </cell>
          <cell r="F1793" t="str">
            <v>21596,21597,21598</v>
          </cell>
          <cell r="I1793">
            <v>562</v>
          </cell>
        </row>
        <row r="1794">
          <cell r="A1794">
            <v>80000577</v>
          </cell>
          <cell r="B1794">
            <v>1435</v>
          </cell>
          <cell r="C1794" t="str">
            <v>Turbine Instrument</v>
          </cell>
          <cell r="D1794" t="str">
            <v>Cable &amp; Instrument 1351,1363,0053</v>
          </cell>
          <cell r="E1794">
            <v>80000577</v>
          </cell>
          <cell r="F1794">
            <v>21596</v>
          </cell>
          <cell r="G1794">
            <v>1</v>
          </cell>
          <cell r="H1794">
            <v>273</v>
          </cell>
          <cell r="I1794">
            <v>273</v>
          </cell>
          <cell r="J1794">
            <v>39949</v>
          </cell>
          <cell r="L1794" t="str">
            <v>748968</v>
          </cell>
          <cell r="M1794" t="str">
            <v>45-152</v>
          </cell>
          <cell r="N1794" t="str">
            <v>TUGA</v>
          </cell>
          <cell r="O1794" t="str">
            <v>TUGA</v>
          </cell>
          <cell r="P1794" t="str">
            <v>کفی 18 چرخ</v>
          </cell>
        </row>
        <row r="1795">
          <cell r="A1795">
            <v>80000577</v>
          </cell>
          <cell r="B1795">
            <v>1436</v>
          </cell>
          <cell r="C1795" t="str">
            <v>Turbine Instrument</v>
          </cell>
          <cell r="D1795" t="str">
            <v>Cable &amp; Instrument 1351,1363,0053</v>
          </cell>
          <cell r="E1795">
            <v>80000577</v>
          </cell>
          <cell r="F1795">
            <v>21597</v>
          </cell>
          <cell r="G1795">
            <v>1</v>
          </cell>
          <cell r="H1795">
            <v>220</v>
          </cell>
          <cell r="I1795">
            <v>220</v>
          </cell>
          <cell r="J1795">
            <v>39949</v>
          </cell>
          <cell r="L1795" t="str">
            <v>748968</v>
          </cell>
          <cell r="M1795" t="str">
            <v>45-152</v>
          </cell>
          <cell r="N1795" t="str">
            <v>TUGA</v>
          </cell>
          <cell r="O1795" t="str">
            <v>TUGA</v>
          </cell>
          <cell r="P1795" t="str">
            <v>کفی 18 چرخ</v>
          </cell>
        </row>
        <row r="1796">
          <cell r="A1796">
            <v>80000577</v>
          </cell>
          <cell r="B1796">
            <v>1437</v>
          </cell>
          <cell r="C1796" t="str">
            <v>Turbine Instrument</v>
          </cell>
          <cell r="D1796" t="str">
            <v>Cable &amp; Instrument 1351,1363,0053</v>
          </cell>
          <cell r="E1796">
            <v>80000577</v>
          </cell>
          <cell r="F1796">
            <v>21598</v>
          </cell>
          <cell r="G1796">
            <v>1</v>
          </cell>
          <cell r="H1796">
            <v>69</v>
          </cell>
          <cell r="I1796">
            <v>69</v>
          </cell>
          <cell r="J1796">
            <v>39949</v>
          </cell>
          <cell r="L1796" t="str">
            <v>748968</v>
          </cell>
          <cell r="M1796" t="str">
            <v>45-152</v>
          </cell>
          <cell r="N1796" t="str">
            <v>TUGA</v>
          </cell>
          <cell r="O1796" t="str">
            <v>TUGA</v>
          </cell>
          <cell r="P1796" t="str">
            <v>کفی 18 چرخ</v>
          </cell>
        </row>
        <row r="1797">
          <cell r="A1797">
            <v>80000579</v>
          </cell>
          <cell r="F1797">
            <v>22300</v>
          </cell>
          <cell r="I1797">
            <v>278</v>
          </cell>
        </row>
        <row r="1798">
          <cell r="A1798">
            <v>80000579</v>
          </cell>
          <cell r="B1798">
            <v>574</v>
          </cell>
          <cell r="C1798" t="str">
            <v>Com. Chamber</v>
          </cell>
          <cell r="D1798" t="str">
            <v>Gas Valve</v>
          </cell>
          <cell r="E1798">
            <v>80000579</v>
          </cell>
          <cell r="F1798">
            <v>22300</v>
          </cell>
          <cell r="G1798">
            <v>1</v>
          </cell>
          <cell r="H1798">
            <v>305</v>
          </cell>
          <cell r="I1798">
            <v>278</v>
          </cell>
          <cell r="J1798">
            <v>39949</v>
          </cell>
          <cell r="L1798" t="str">
            <v>748968</v>
          </cell>
          <cell r="M1798" t="str">
            <v>45-152</v>
          </cell>
          <cell r="N1798" t="str">
            <v>TUGA</v>
          </cell>
          <cell r="O1798" t="str">
            <v>TUGA</v>
          </cell>
          <cell r="P1798" t="str">
            <v>کفی 18 چرخ</v>
          </cell>
        </row>
        <row r="1799">
          <cell r="A1799">
            <v>80000580</v>
          </cell>
          <cell r="F1799">
            <v>21639</v>
          </cell>
          <cell r="I1799">
            <v>278</v>
          </cell>
        </row>
        <row r="1800">
          <cell r="A1800">
            <v>80000580</v>
          </cell>
          <cell r="B1800">
            <v>575</v>
          </cell>
          <cell r="C1800" t="str">
            <v>Com. Chamber</v>
          </cell>
          <cell r="D1800" t="str">
            <v>Gas Valve</v>
          </cell>
          <cell r="E1800">
            <v>80000580</v>
          </cell>
          <cell r="F1800">
            <v>21639</v>
          </cell>
          <cell r="G1800">
            <v>2</v>
          </cell>
          <cell r="H1800">
            <v>278</v>
          </cell>
          <cell r="I1800">
            <v>278</v>
          </cell>
          <cell r="J1800">
            <v>39949</v>
          </cell>
          <cell r="L1800" t="str">
            <v>748968</v>
          </cell>
          <cell r="M1800" t="str">
            <v>45-152</v>
          </cell>
          <cell r="N1800" t="str">
            <v>TUGA</v>
          </cell>
          <cell r="O1800" t="str">
            <v>TUGA</v>
          </cell>
          <cell r="P1800" t="str">
            <v>کفی 18 چرخ</v>
          </cell>
        </row>
        <row r="1801">
          <cell r="A1801">
            <v>80000583</v>
          </cell>
          <cell r="F1801">
            <v>22615</v>
          </cell>
          <cell r="I1801">
            <v>443</v>
          </cell>
        </row>
        <row r="1802">
          <cell r="A1802">
            <v>80000583</v>
          </cell>
          <cell r="B1802">
            <v>576</v>
          </cell>
          <cell r="C1802" t="str">
            <v>Com. Chamber</v>
          </cell>
          <cell r="D1802" t="str">
            <v>Instrument 1324</v>
          </cell>
          <cell r="E1802">
            <v>80000583</v>
          </cell>
          <cell r="F1802">
            <v>22615</v>
          </cell>
          <cell r="G1802">
            <v>1</v>
          </cell>
          <cell r="H1802">
            <v>470</v>
          </cell>
          <cell r="I1802">
            <v>443</v>
          </cell>
          <cell r="J1802">
            <v>39949</v>
          </cell>
          <cell r="L1802" t="str">
            <v>748966</v>
          </cell>
          <cell r="M1802" t="str">
            <v>27-311</v>
          </cell>
          <cell r="N1802" t="str">
            <v>TUGA</v>
          </cell>
          <cell r="O1802" t="str">
            <v>TUGA</v>
          </cell>
          <cell r="P1802" t="str">
            <v>کفی 18 چرخ</v>
          </cell>
        </row>
        <row r="1803">
          <cell r="A1803">
            <v>80000584</v>
          </cell>
          <cell r="F1803">
            <v>21643</v>
          </cell>
          <cell r="I1803">
            <v>443</v>
          </cell>
        </row>
        <row r="1804">
          <cell r="A1804">
            <v>80000584</v>
          </cell>
          <cell r="B1804">
            <v>577</v>
          </cell>
          <cell r="C1804" t="str">
            <v>Com. Chamber</v>
          </cell>
          <cell r="D1804" t="str">
            <v>Instrument 1324</v>
          </cell>
          <cell r="E1804">
            <v>80000584</v>
          </cell>
          <cell r="F1804">
            <v>21643</v>
          </cell>
          <cell r="G1804">
            <v>2</v>
          </cell>
          <cell r="H1804">
            <v>443</v>
          </cell>
          <cell r="I1804">
            <v>443</v>
          </cell>
          <cell r="J1804">
            <v>39949</v>
          </cell>
          <cell r="L1804" t="str">
            <v>748966</v>
          </cell>
          <cell r="M1804" t="str">
            <v>27-311</v>
          </cell>
          <cell r="N1804" t="str">
            <v>TUGA</v>
          </cell>
          <cell r="O1804" t="str">
            <v>TUGA</v>
          </cell>
          <cell r="P1804" t="str">
            <v>کفی 18 چرخ</v>
          </cell>
        </row>
        <row r="1805">
          <cell r="A1805">
            <v>80000585</v>
          </cell>
          <cell r="F1805">
            <v>21644</v>
          </cell>
          <cell r="I1805">
            <v>443</v>
          </cell>
        </row>
        <row r="1806">
          <cell r="A1806">
            <v>80000585</v>
          </cell>
          <cell r="B1806">
            <v>578</v>
          </cell>
          <cell r="C1806" t="str">
            <v>Com. Chamber</v>
          </cell>
          <cell r="D1806" t="str">
            <v>Instrument 1324</v>
          </cell>
          <cell r="E1806">
            <v>80000585</v>
          </cell>
          <cell r="F1806">
            <v>21644</v>
          </cell>
          <cell r="G1806">
            <v>3</v>
          </cell>
          <cell r="H1806">
            <v>443</v>
          </cell>
          <cell r="I1806">
            <v>443</v>
          </cell>
          <cell r="J1806">
            <v>39949</v>
          </cell>
          <cell r="L1806" t="str">
            <v>748966</v>
          </cell>
          <cell r="M1806" t="str">
            <v>27-311</v>
          </cell>
          <cell r="N1806" t="str">
            <v>TUGA</v>
          </cell>
          <cell r="O1806" t="str">
            <v>TUGA</v>
          </cell>
          <cell r="P1806" t="str">
            <v>کفی 18 چرخ</v>
          </cell>
        </row>
        <row r="1807">
          <cell r="A1807">
            <v>80000586</v>
          </cell>
          <cell r="F1807" t="str">
            <v>21645,21646,21647</v>
          </cell>
          <cell r="I1807">
            <v>562</v>
          </cell>
        </row>
        <row r="1808">
          <cell r="A1808">
            <v>80000586</v>
          </cell>
          <cell r="B1808">
            <v>1438</v>
          </cell>
          <cell r="C1808" t="str">
            <v>Turbine Instrument</v>
          </cell>
          <cell r="D1808" t="str">
            <v>Cable &amp; Instrument 1351,1363,0053</v>
          </cell>
          <cell r="E1808">
            <v>80000586</v>
          </cell>
          <cell r="F1808">
            <v>21645</v>
          </cell>
          <cell r="G1808">
            <v>2</v>
          </cell>
          <cell r="H1808">
            <v>273</v>
          </cell>
          <cell r="I1808">
            <v>273</v>
          </cell>
          <cell r="J1808">
            <v>39949</v>
          </cell>
          <cell r="L1808" t="str">
            <v>748968</v>
          </cell>
          <cell r="M1808" t="str">
            <v>45-152</v>
          </cell>
          <cell r="N1808" t="str">
            <v>TUGA</v>
          </cell>
          <cell r="O1808" t="str">
            <v>TUGA</v>
          </cell>
          <cell r="P1808" t="str">
            <v>کفی 18 چرخ</v>
          </cell>
        </row>
        <row r="1809">
          <cell r="A1809">
            <v>80000586</v>
          </cell>
          <cell r="B1809">
            <v>1439</v>
          </cell>
          <cell r="C1809" t="str">
            <v>Turbine Instrument</v>
          </cell>
          <cell r="D1809" t="str">
            <v>Cable &amp; Instrument 1351,1363,0053</v>
          </cell>
          <cell r="E1809">
            <v>80000586</v>
          </cell>
          <cell r="F1809">
            <v>21646</v>
          </cell>
          <cell r="G1809">
            <v>2</v>
          </cell>
          <cell r="H1809">
            <v>220</v>
          </cell>
          <cell r="I1809">
            <v>220</v>
          </cell>
          <cell r="J1809">
            <v>39949</v>
          </cell>
          <cell r="L1809" t="str">
            <v>748968</v>
          </cell>
          <cell r="M1809" t="str">
            <v>45-152</v>
          </cell>
          <cell r="N1809" t="str">
            <v>TUGA</v>
          </cell>
          <cell r="O1809" t="str">
            <v>TUGA</v>
          </cell>
          <cell r="P1809" t="str">
            <v>کفی 18 چرخ</v>
          </cell>
        </row>
        <row r="1810">
          <cell r="A1810">
            <v>80000586</v>
          </cell>
          <cell r="B1810">
            <v>1440</v>
          </cell>
          <cell r="C1810" t="str">
            <v>Turbine Instrument</v>
          </cell>
          <cell r="D1810" t="str">
            <v>Cable &amp; Instrument 1351,1363,0053</v>
          </cell>
          <cell r="E1810">
            <v>80000586</v>
          </cell>
          <cell r="F1810">
            <v>21647</v>
          </cell>
          <cell r="G1810">
            <v>2</v>
          </cell>
          <cell r="H1810">
            <v>69</v>
          </cell>
          <cell r="I1810">
            <v>69</v>
          </cell>
          <cell r="J1810">
            <v>39949</v>
          </cell>
          <cell r="L1810" t="str">
            <v>748968</v>
          </cell>
          <cell r="M1810" t="str">
            <v>45-152</v>
          </cell>
          <cell r="N1810" t="str">
            <v>TUGA</v>
          </cell>
          <cell r="O1810" t="str">
            <v>TUGA</v>
          </cell>
          <cell r="P1810" t="str">
            <v>کفی 18 چرخ</v>
          </cell>
        </row>
        <row r="1811">
          <cell r="A1811">
            <v>80000587</v>
          </cell>
          <cell r="F1811" t="str">
            <v>21648,21649,21650</v>
          </cell>
          <cell r="I1811">
            <v>562</v>
          </cell>
        </row>
        <row r="1812">
          <cell r="A1812">
            <v>80000587</v>
          </cell>
          <cell r="B1812">
            <v>1441</v>
          </cell>
          <cell r="C1812" t="str">
            <v>Turbine Instrument</v>
          </cell>
          <cell r="D1812" t="str">
            <v>Cable &amp; Instrument 1351,1363,0053</v>
          </cell>
          <cell r="E1812">
            <v>80000587</v>
          </cell>
          <cell r="F1812">
            <v>21648</v>
          </cell>
          <cell r="G1812">
            <v>3</v>
          </cell>
          <cell r="H1812">
            <v>273</v>
          </cell>
          <cell r="I1812">
            <v>273</v>
          </cell>
          <cell r="J1812">
            <v>39949</v>
          </cell>
          <cell r="L1812" t="str">
            <v>748968</v>
          </cell>
          <cell r="M1812" t="str">
            <v>45-152</v>
          </cell>
          <cell r="N1812" t="str">
            <v>TUGA</v>
          </cell>
          <cell r="O1812" t="str">
            <v>TUGA</v>
          </cell>
          <cell r="P1812" t="str">
            <v>کفی 18 چرخ</v>
          </cell>
        </row>
        <row r="1813">
          <cell r="A1813">
            <v>80000587</v>
          </cell>
          <cell r="B1813">
            <v>1442</v>
          </cell>
          <cell r="C1813" t="str">
            <v>Turbine Instrument</v>
          </cell>
          <cell r="D1813" t="str">
            <v>Cable &amp; Instrument 1351,1363,0053</v>
          </cell>
          <cell r="E1813">
            <v>80000587</v>
          </cell>
          <cell r="F1813">
            <v>21649</v>
          </cell>
          <cell r="G1813">
            <v>3</v>
          </cell>
          <cell r="H1813">
            <v>220</v>
          </cell>
          <cell r="I1813">
            <v>220</v>
          </cell>
          <cell r="J1813">
            <v>39949</v>
          </cell>
          <cell r="L1813" t="str">
            <v>748968</v>
          </cell>
          <cell r="M1813" t="str">
            <v>45-152</v>
          </cell>
          <cell r="N1813" t="str">
            <v>TUGA</v>
          </cell>
          <cell r="O1813" t="str">
            <v>TUGA</v>
          </cell>
          <cell r="P1813" t="str">
            <v>کفی 18 چرخ</v>
          </cell>
        </row>
        <row r="1814">
          <cell r="A1814">
            <v>80000587</v>
          </cell>
          <cell r="B1814">
            <v>1443</v>
          </cell>
          <cell r="C1814" t="str">
            <v>Turbine Instrument</v>
          </cell>
          <cell r="D1814" t="str">
            <v>Cable &amp; Instrument 1351,1363,0053</v>
          </cell>
          <cell r="E1814">
            <v>80000587</v>
          </cell>
          <cell r="F1814">
            <v>21650</v>
          </cell>
          <cell r="G1814">
            <v>3</v>
          </cell>
          <cell r="H1814">
            <v>69</v>
          </cell>
          <cell r="I1814">
            <v>69</v>
          </cell>
          <cell r="J1814">
            <v>39949</v>
          </cell>
          <cell r="L1814" t="str">
            <v>748968</v>
          </cell>
          <cell r="M1814" t="str">
            <v>45-152</v>
          </cell>
          <cell r="N1814" t="str">
            <v>TUGA</v>
          </cell>
          <cell r="O1814" t="str">
            <v>TUGA</v>
          </cell>
          <cell r="P1814" t="str">
            <v>کفی 18 چرخ</v>
          </cell>
        </row>
        <row r="1815">
          <cell r="A1815">
            <v>80000588</v>
          </cell>
          <cell r="F1815" t="str">
            <v>21653,21654,</v>
          </cell>
          <cell r="I1815">
            <v>21</v>
          </cell>
        </row>
        <row r="1816">
          <cell r="A1816">
            <v>80000588</v>
          </cell>
          <cell r="B1816">
            <v>551</v>
          </cell>
          <cell r="C1816" t="str">
            <v>Auxiliary</v>
          </cell>
          <cell r="D1816" t="str">
            <v>Pressure Sensing Line 1313</v>
          </cell>
          <cell r="E1816">
            <v>80000588</v>
          </cell>
          <cell r="F1816">
            <v>21653</v>
          </cell>
          <cell r="G1816">
            <v>1</v>
          </cell>
          <cell r="H1816">
            <v>17</v>
          </cell>
          <cell r="I1816">
            <v>17</v>
          </cell>
          <cell r="J1816">
            <v>39949</v>
          </cell>
          <cell r="L1816" t="str">
            <v>748968</v>
          </cell>
          <cell r="M1816" t="str">
            <v>45-152</v>
          </cell>
          <cell r="N1816" t="str">
            <v>TUGA</v>
          </cell>
          <cell r="O1816" t="str">
            <v>TUGA</v>
          </cell>
          <cell r="P1816" t="str">
            <v>کفی 18 چرخ</v>
          </cell>
        </row>
        <row r="1817">
          <cell r="A1817">
            <v>80000588</v>
          </cell>
          <cell r="B1817">
            <v>552</v>
          </cell>
          <cell r="C1817" t="str">
            <v>Auxiliary</v>
          </cell>
          <cell r="D1817" t="str">
            <v>Pressure Sensing Line 1313</v>
          </cell>
          <cell r="E1817">
            <v>80000588</v>
          </cell>
          <cell r="F1817">
            <v>21654</v>
          </cell>
          <cell r="G1817">
            <v>1</v>
          </cell>
          <cell r="H1817">
            <v>30</v>
          </cell>
          <cell r="I1817">
            <v>4</v>
          </cell>
          <cell r="J1817">
            <v>39949</v>
          </cell>
          <cell r="L1817" t="str">
            <v>748968</v>
          </cell>
          <cell r="M1817" t="str">
            <v>45-152</v>
          </cell>
          <cell r="N1817" t="str">
            <v>TUGA</v>
          </cell>
          <cell r="O1817" t="str">
            <v>TUGA</v>
          </cell>
          <cell r="P1817" t="str">
            <v>کفی 18 چرخ</v>
          </cell>
        </row>
        <row r="1818">
          <cell r="A1818">
            <v>80000589</v>
          </cell>
          <cell r="F1818" t="str">
            <v>21655,21656,</v>
          </cell>
          <cell r="I1818">
            <v>21</v>
          </cell>
        </row>
        <row r="1819">
          <cell r="A1819">
            <v>80000589</v>
          </cell>
          <cell r="B1819">
            <v>553</v>
          </cell>
          <cell r="C1819" t="str">
            <v>Auxiliary</v>
          </cell>
          <cell r="D1819" t="str">
            <v>Pressure Sensing Line 1313</v>
          </cell>
          <cell r="E1819">
            <v>80000589</v>
          </cell>
          <cell r="F1819">
            <v>21655</v>
          </cell>
          <cell r="G1819">
            <v>2</v>
          </cell>
          <cell r="H1819">
            <v>17</v>
          </cell>
          <cell r="I1819">
            <v>17</v>
          </cell>
          <cell r="J1819">
            <v>39949</v>
          </cell>
          <cell r="L1819" t="str">
            <v>748968</v>
          </cell>
          <cell r="M1819" t="str">
            <v>45-152</v>
          </cell>
          <cell r="N1819" t="str">
            <v>TUGA</v>
          </cell>
          <cell r="O1819" t="str">
            <v>TUGA</v>
          </cell>
          <cell r="P1819" t="str">
            <v>کفی 18 چرخ</v>
          </cell>
        </row>
        <row r="1820">
          <cell r="A1820">
            <v>80000589</v>
          </cell>
          <cell r="B1820">
            <v>554</v>
          </cell>
          <cell r="C1820" t="str">
            <v>Auxiliary</v>
          </cell>
          <cell r="D1820" t="str">
            <v>Pressure Sensing Line 1313</v>
          </cell>
          <cell r="E1820">
            <v>80000589</v>
          </cell>
          <cell r="F1820">
            <v>21656</v>
          </cell>
          <cell r="G1820">
            <v>2</v>
          </cell>
          <cell r="H1820">
            <v>30</v>
          </cell>
          <cell r="I1820">
            <v>4</v>
          </cell>
          <cell r="J1820">
            <v>39949</v>
          </cell>
          <cell r="L1820" t="str">
            <v>748968</v>
          </cell>
          <cell r="M1820" t="str">
            <v>45-152</v>
          </cell>
          <cell r="N1820" t="str">
            <v>TUGA</v>
          </cell>
          <cell r="O1820" t="str">
            <v>TUGA</v>
          </cell>
          <cell r="P1820" t="str">
            <v>کفی 18 چرخ</v>
          </cell>
        </row>
        <row r="1821">
          <cell r="A1821">
            <v>80000590</v>
          </cell>
          <cell r="F1821" t="str">
            <v>21657,21658,</v>
          </cell>
          <cell r="I1821">
            <v>21</v>
          </cell>
        </row>
        <row r="1822">
          <cell r="A1822">
            <v>80000590</v>
          </cell>
          <cell r="B1822">
            <v>555</v>
          </cell>
          <cell r="C1822" t="str">
            <v>Auxiliary</v>
          </cell>
          <cell r="D1822" t="str">
            <v>Pressure Sensing Line 1313</v>
          </cell>
          <cell r="E1822">
            <v>80000590</v>
          </cell>
          <cell r="F1822">
            <v>21657</v>
          </cell>
          <cell r="G1822">
            <v>3</v>
          </cell>
          <cell r="H1822">
            <v>17</v>
          </cell>
          <cell r="I1822">
            <v>17</v>
          </cell>
          <cell r="J1822">
            <v>39949</v>
          </cell>
          <cell r="L1822" t="str">
            <v>748968</v>
          </cell>
          <cell r="M1822" t="str">
            <v>45-152</v>
          </cell>
          <cell r="N1822" t="str">
            <v>TUGA</v>
          </cell>
          <cell r="O1822" t="str">
            <v>TUGA</v>
          </cell>
          <cell r="P1822" t="str">
            <v>کفی 18 چرخ</v>
          </cell>
        </row>
        <row r="1823">
          <cell r="A1823">
            <v>80000590</v>
          </cell>
          <cell r="B1823">
            <v>556</v>
          </cell>
          <cell r="C1823" t="str">
            <v>Auxiliary</v>
          </cell>
          <cell r="D1823" t="str">
            <v>Pressure Sensing Line 1313</v>
          </cell>
          <cell r="E1823">
            <v>80000590</v>
          </cell>
          <cell r="F1823">
            <v>21658</v>
          </cell>
          <cell r="G1823">
            <v>3</v>
          </cell>
          <cell r="H1823">
            <v>30</v>
          </cell>
          <cell r="I1823">
            <v>4</v>
          </cell>
          <cell r="J1823">
            <v>39949</v>
          </cell>
          <cell r="L1823" t="str">
            <v>748968</v>
          </cell>
          <cell r="M1823" t="str">
            <v>45-152</v>
          </cell>
          <cell r="N1823" t="str">
            <v>TUGA</v>
          </cell>
          <cell r="O1823" t="str">
            <v>TUGA</v>
          </cell>
          <cell r="P1823" t="str">
            <v>کفی 18 چرخ</v>
          </cell>
        </row>
        <row r="1824">
          <cell r="A1824">
            <v>80000626</v>
          </cell>
          <cell r="F1824">
            <v>23057</v>
          </cell>
          <cell r="I1824">
            <v>684</v>
          </cell>
        </row>
        <row r="1825">
          <cell r="A1825">
            <v>80000626</v>
          </cell>
          <cell r="B1825">
            <v>587</v>
          </cell>
          <cell r="C1825" t="str">
            <v>Com. Chamber</v>
          </cell>
          <cell r="D1825" t="str">
            <v>Single Part</v>
          </cell>
          <cell r="E1825">
            <v>80000626</v>
          </cell>
          <cell r="F1825">
            <v>23057</v>
          </cell>
          <cell r="G1825">
            <v>2</v>
          </cell>
          <cell r="H1825">
            <v>711</v>
          </cell>
          <cell r="I1825">
            <v>684</v>
          </cell>
          <cell r="J1825">
            <v>39963</v>
          </cell>
          <cell r="L1825" t="str">
            <v>609029</v>
          </cell>
          <cell r="M1825" t="str">
            <v>53-142</v>
          </cell>
          <cell r="N1825" t="str">
            <v>TUGA</v>
          </cell>
          <cell r="O1825" t="str">
            <v>TUGA</v>
          </cell>
          <cell r="P1825" t="str">
            <v>کفی 18 چرخ</v>
          </cell>
        </row>
        <row r="1826">
          <cell r="A1826">
            <v>80000636</v>
          </cell>
          <cell r="F1826" t="str">
            <v>23338,23339,</v>
          </cell>
          <cell r="I1826">
            <v>6028</v>
          </cell>
        </row>
        <row r="1827">
          <cell r="A1827">
            <v>80000636</v>
          </cell>
          <cell r="B1827">
            <v>1295</v>
          </cell>
          <cell r="C1827" t="str">
            <v>Gas Turbine</v>
          </cell>
          <cell r="D1827" t="str">
            <v>Intermediate Shaft</v>
          </cell>
          <cell r="E1827">
            <v>80000636</v>
          </cell>
          <cell r="F1827">
            <v>23338</v>
          </cell>
          <cell r="G1827">
            <v>1</v>
          </cell>
          <cell r="H1827">
            <v>5898</v>
          </cell>
          <cell r="I1827">
            <v>5871</v>
          </cell>
          <cell r="J1827">
            <v>39949</v>
          </cell>
          <cell r="L1827" t="str">
            <v>748966</v>
          </cell>
          <cell r="M1827" t="str">
            <v>27-311</v>
          </cell>
          <cell r="N1827" t="str">
            <v>TUGA</v>
          </cell>
          <cell r="O1827" t="str">
            <v>TUGA</v>
          </cell>
          <cell r="P1827" t="str">
            <v>کفی 18 چرخ</v>
          </cell>
        </row>
        <row r="1828">
          <cell r="A1828">
            <v>80000636</v>
          </cell>
          <cell r="B1828">
            <v>1296</v>
          </cell>
          <cell r="C1828" t="str">
            <v>Gas Turbine</v>
          </cell>
          <cell r="D1828" t="str">
            <v>Intermediate Shaft</v>
          </cell>
          <cell r="E1828">
            <v>80000636</v>
          </cell>
          <cell r="F1828">
            <v>23339</v>
          </cell>
          <cell r="G1828">
            <v>1</v>
          </cell>
          <cell r="H1828">
            <v>184</v>
          </cell>
          <cell r="I1828">
            <v>157</v>
          </cell>
          <cell r="J1828">
            <v>39949</v>
          </cell>
          <cell r="L1828" t="str">
            <v>748966</v>
          </cell>
          <cell r="M1828" t="str">
            <v>27-311</v>
          </cell>
          <cell r="N1828" t="str">
            <v>TUGA</v>
          </cell>
          <cell r="O1828" t="str">
            <v>TUGA</v>
          </cell>
          <cell r="P1828" t="str">
            <v>کفی 18 چرخ</v>
          </cell>
        </row>
        <row r="1829">
          <cell r="A1829">
            <v>80000637</v>
          </cell>
          <cell r="F1829" t="str">
            <v>23340,23341,</v>
          </cell>
          <cell r="I1829">
            <v>6028</v>
          </cell>
        </row>
        <row r="1830">
          <cell r="A1830">
            <v>80000637</v>
          </cell>
          <cell r="B1830">
            <v>1297</v>
          </cell>
          <cell r="C1830" t="str">
            <v>Gas Turbine</v>
          </cell>
          <cell r="D1830" t="str">
            <v>Intermediate Shaft</v>
          </cell>
          <cell r="E1830">
            <v>80000637</v>
          </cell>
          <cell r="F1830">
            <v>23340</v>
          </cell>
          <cell r="G1830">
            <v>2</v>
          </cell>
          <cell r="H1830">
            <v>5898</v>
          </cell>
          <cell r="I1830">
            <v>5871</v>
          </cell>
          <cell r="J1830">
            <v>39949</v>
          </cell>
          <cell r="L1830" t="str">
            <v>748966</v>
          </cell>
          <cell r="M1830" t="str">
            <v>27-311</v>
          </cell>
          <cell r="N1830" t="str">
            <v>TUGA</v>
          </cell>
          <cell r="O1830" t="str">
            <v>TUGA</v>
          </cell>
          <cell r="P1830" t="str">
            <v>کفی 18 چرخ</v>
          </cell>
        </row>
        <row r="1831">
          <cell r="A1831">
            <v>80000637</v>
          </cell>
          <cell r="B1831">
            <v>1298</v>
          </cell>
          <cell r="C1831" t="str">
            <v>Gas Turbine</v>
          </cell>
          <cell r="D1831" t="str">
            <v>Intermediate Shaft</v>
          </cell>
          <cell r="E1831">
            <v>80000637</v>
          </cell>
          <cell r="F1831">
            <v>23341</v>
          </cell>
          <cell r="G1831">
            <v>2</v>
          </cell>
          <cell r="H1831">
            <v>184</v>
          </cell>
          <cell r="I1831">
            <v>157</v>
          </cell>
          <cell r="J1831">
            <v>39949</v>
          </cell>
          <cell r="L1831" t="str">
            <v>748966</v>
          </cell>
          <cell r="M1831" t="str">
            <v>27-311</v>
          </cell>
          <cell r="N1831" t="str">
            <v>TUGA</v>
          </cell>
          <cell r="O1831" t="str">
            <v>TUGA</v>
          </cell>
          <cell r="P1831" t="str">
            <v>کفی 18 چرخ</v>
          </cell>
        </row>
        <row r="1832">
          <cell r="A1832">
            <v>80000664</v>
          </cell>
          <cell r="F1832" t="str">
            <v>23629,23630,</v>
          </cell>
          <cell r="I1832">
            <v>265</v>
          </cell>
        </row>
        <row r="1833">
          <cell r="A1833">
            <v>80000664</v>
          </cell>
          <cell r="B1833">
            <v>814</v>
          </cell>
          <cell r="C1833" t="str">
            <v>Exhaust</v>
          </cell>
          <cell r="D1833" t="str">
            <v>Instrument&amp;Electrical</v>
          </cell>
          <cell r="E1833">
            <v>80000664</v>
          </cell>
          <cell r="F1833">
            <v>23629</v>
          </cell>
          <cell r="G1833">
            <v>1</v>
          </cell>
          <cell r="H1833">
            <v>135</v>
          </cell>
          <cell r="I1833">
            <v>115</v>
          </cell>
          <cell r="J1833">
            <v>39963</v>
          </cell>
          <cell r="L1833" t="str">
            <v>609029</v>
          </cell>
          <cell r="M1833" t="str">
            <v>53-142</v>
          </cell>
          <cell r="N1833" t="str">
            <v>TUGA</v>
          </cell>
          <cell r="O1833" t="str">
            <v>TUGA</v>
          </cell>
          <cell r="P1833" t="str">
            <v>کفی 18 چرخ</v>
          </cell>
        </row>
        <row r="1834">
          <cell r="A1834">
            <v>80000664</v>
          </cell>
          <cell r="B1834">
            <v>815</v>
          </cell>
          <cell r="C1834" t="str">
            <v>Exhaust</v>
          </cell>
          <cell r="D1834" t="str">
            <v>Instrument&amp;Electrical</v>
          </cell>
          <cell r="E1834">
            <v>80000664</v>
          </cell>
          <cell r="F1834">
            <v>23630</v>
          </cell>
          <cell r="G1834">
            <v>1</v>
          </cell>
          <cell r="H1834">
            <v>315</v>
          </cell>
          <cell r="I1834">
            <v>150</v>
          </cell>
          <cell r="J1834">
            <v>39963</v>
          </cell>
          <cell r="L1834" t="str">
            <v>609029</v>
          </cell>
          <cell r="M1834" t="str">
            <v>53-142</v>
          </cell>
          <cell r="N1834" t="str">
            <v>TUGA</v>
          </cell>
          <cell r="O1834" t="str">
            <v>TUGA</v>
          </cell>
          <cell r="P1834" t="str">
            <v>کفی 18 چرخ</v>
          </cell>
        </row>
        <row r="1835">
          <cell r="A1835">
            <v>80000665</v>
          </cell>
          <cell r="F1835" t="str">
            <v>23631,23632,</v>
          </cell>
          <cell r="I1835">
            <v>265</v>
          </cell>
        </row>
        <row r="1836">
          <cell r="A1836">
            <v>80000665</v>
          </cell>
          <cell r="B1836">
            <v>816</v>
          </cell>
          <cell r="C1836" t="str">
            <v>Exhaust</v>
          </cell>
          <cell r="D1836" t="str">
            <v>Instrument&amp;Electrical</v>
          </cell>
          <cell r="E1836">
            <v>80000665</v>
          </cell>
          <cell r="F1836">
            <v>23631</v>
          </cell>
          <cell r="G1836">
            <v>2</v>
          </cell>
          <cell r="H1836">
            <v>135</v>
          </cell>
          <cell r="I1836">
            <v>115</v>
          </cell>
          <cell r="J1836">
            <v>39963</v>
          </cell>
          <cell r="L1836" t="str">
            <v>609029</v>
          </cell>
          <cell r="M1836" t="str">
            <v>53-142</v>
          </cell>
          <cell r="N1836" t="str">
            <v>TUGA</v>
          </cell>
          <cell r="O1836" t="str">
            <v>TUGA</v>
          </cell>
          <cell r="P1836" t="str">
            <v>کفی 18 چرخ</v>
          </cell>
        </row>
        <row r="1837">
          <cell r="A1837">
            <v>80000665</v>
          </cell>
          <cell r="B1837">
            <v>817</v>
          </cell>
          <cell r="C1837" t="str">
            <v>Exhaust</v>
          </cell>
          <cell r="D1837" t="str">
            <v>Instrument&amp;Electrical</v>
          </cell>
          <cell r="E1837">
            <v>80000665</v>
          </cell>
          <cell r="F1837">
            <v>23632</v>
          </cell>
          <cell r="G1837">
            <v>2</v>
          </cell>
          <cell r="H1837">
            <v>315</v>
          </cell>
          <cell r="I1837">
            <v>150</v>
          </cell>
          <cell r="J1837">
            <v>39963</v>
          </cell>
          <cell r="L1837" t="str">
            <v>609029</v>
          </cell>
          <cell r="M1837" t="str">
            <v>53-142</v>
          </cell>
          <cell r="N1837" t="str">
            <v>TUGA</v>
          </cell>
          <cell r="O1837" t="str">
            <v>TUGA</v>
          </cell>
          <cell r="P1837" t="str">
            <v>کفی 18 چرخ</v>
          </cell>
        </row>
        <row r="1838">
          <cell r="A1838">
            <v>80000666</v>
          </cell>
          <cell r="F1838" t="str">
            <v>23633,23634,</v>
          </cell>
          <cell r="I1838">
            <v>265</v>
          </cell>
        </row>
        <row r="1839">
          <cell r="A1839">
            <v>80000666</v>
          </cell>
          <cell r="B1839">
            <v>818</v>
          </cell>
          <cell r="C1839" t="str">
            <v>Exhaust</v>
          </cell>
          <cell r="D1839" t="str">
            <v>Instrument&amp;Electrical</v>
          </cell>
          <cell r="E1839">
            <v>80000666</v>
          </cell>
          <cell r="F1839">
            <v>23633</v>
          </cell>
          <cell r="G1839">
            <v>3</v>
          </cell>
          <cell r="H1839">
            <v>135</v>
          </cell>
          <cell r="I1839">
            <v>115</v>
          </cell>
          <cell r="J1839">
            <v>39963</v>
          </cell>
          <cell r="L1839" t="str">
            <v>609029</v>
          </cell>
          <cell r="M1839" t="str">
            <v>53-142</v>
          </cell>
          <cell r="N1839" t="str">
            <v>TUGA</v>
          </cell>
          <cell r="O1839" t="str">
            <v>TUGA</v>
          </cell>
          <cell r="P1839" t="str">
            <v>کفی 18 چرخ</v>
          </cell>
        </row>
        <row r="1840">
          <cell r="A1840">
            <v>80000666</v>
          </cell>
          <cell r="B1840">
            <v>819</v>
          </cell>
          <cell r="C1840" t="str">
            <v>Exhaust</v>
          </cell>
          <cell r="D1840" t="str">
            <v>Instrument&amp;Electrical</v>
          </cell>
          <cell r="E1840">
            <v>80000666</v>
          </cell>
          <cell r="F1840">
            <v>23634</v>
          </cell>
          <cell r="G1840">
            <v>3</v>
          </cell>
          <cell r="H1840">
            <v>315</v>
          </cell>
          <cell r="I1840">
            <v>150</v>
          </cell>
          <cell r="J1840">
            <v>39963</v>
          </cell>
          <cell r="L1840" t="str">
            <v>609029</v>
          </cell>
          <cell r="M1840" t="str">
            <v>53-142</v>
          </cell>
          <cell r="N1840" t="str">
            <v>TUGA</v>
          </cell>
          <cell r="O1840" t="str">
            <v>TUGA</v>
          </cell>
          <cell r="P1840" t="str">
            <v>کفی 18 چرخ</v>
          </cell>
        </row>
        <row r="1841">
          <cell r="A1841">
            <v>80000667</v>
          </cell>
          <cell r="F1841" t="str">
            <v>23635,23636,</v>
          </cell>
          <cell r="I1841">
            <v>265</v>
          </cell>
        </row>
        <row r="1842">
          <cell r="A1842">
            <v>80000667</v>
          </cell>
          <cell r="B1842">
            <v>820</v>
          </cell>
          <cell r="C1842" t="str">
            <v>Exhaust</v>
          </cell>
          <cell r="D1842" t="str">
            <v>Instrument&amp;Electrical</v>
          </cell>
          <cell r="E1842">
            <v>80000667</v>
          </cell>
          <cell r="F1842">
            <v>23635</v>
          </cell>
          <cell r="G1842">
            <v>4</v>
          </cell>
          <cell r="H1842">
            <v>135</v>
          </cell>
          <cell r="I1842">
            <v>115</v>
          </cell>
          <cell r="J1842">
            <v>39963</v>
          </cell>
          <cell r="L1842" t="str">
            <v>609029</v>
          </cell>
          <cell r="M1842" t="str">
            <v>53-142</v>
          </cell>
          <cell r="N1842" t="str">
            <v>TUGA</v>
          </cell>
          <cell r="O1842" t="str">
            <v>TUGA</v>
          </cell>
          <cell r="P1842" t="str">
            <v>کفی 18 چرخ</v>
          </cell>
        </row>
        <row r="1843">
          <cell r="A1843">
            <v>80000667</v>
          </cell>
          <cell r="B1843">
            <v>821</v>
          </cell>
          <cell r="C1843" t="str">
            <v>Exhaust</v>
          </cell>
          <cell r="D1843" t="str">
            <v>Instrument&amp;Electrical</v>
          </cell>
          <cell r="E1843">
            <v>80000667</v>
          </cell>
          <cell r="F1843">
            <v>23636</v>
          </cell>
          <cell r="G1843">
            <v>4</v>
          </cell>
          <cell r="H1843">
            <v>315</v>
          </cell>
          <cell r="I1843">
            <v>150</v>
          </cell>
          <cell r="J1843">
            <v>39963</v>
          </cell>
          <cell r="L1843" t="str">
            <v>609029</v>
          </cell>
          <cell r="M1843" t="str">
            <v>53-142</v>
          </cell>
          <cell r="N1843" t="str">
            <v>TUGA</v>
          </cell>
          <cell r="O1843" t="str">
            <v>TUGA</v>
          </cell>
          <cell r="P1843" t="str">
            <v>کفی 18 چرخ</v>
          </cell>
        </row>
        <row r="1844">
          <cell r="A1844">
            <v>80000668</v>
          </cell>
          <cell r="F1844" t="str">
            <v>23638,23639,</v>
          </cell>
          <cell r="I1844">
            <v>265</v>
          </cell>
        </row>
        <row r="1845">
          <cell r="A1845">
            <v>80000668</v>
          </cell>
          <cell r="B1845">
            <v>822</v>
          </cell>
          <cell r="C1845" t="str">
            <v>Exhaust</v>
          </cell>
          <cell r="D1845" t="str">
            <v>Instrument&amp;Electrical</v>
          </cell>
          <cell r="E1845">
            <v>80000668</v>
          </cell>
          <cell r="F1845">
            <v>23638</v>
          </cell>
          <cell r="G1845">
            <v>5</v>
          </cell>
          <cell r="H1845">
            <v>135</v>
          </cell>
          <cell r="I1845">
            <v>115</v>
          </cell>
          <cell r="J1845">
            <v>39963</v>
          </cell>
          <cell r="L1845" t="str">
            <v>609029</v>
          </cell>
          <cell r="M1845" t="str">
            <v>53-142</v>
          </cell>
          <cell r="N1845" t="str">
            <v>TUGA</v>
          </cell>
          <cell r="O1845" t="str">
            <v>TUGA</v>
          </cell>
          <cell r="P1845" t="str">
            <v>کفی 18 چرخ</v>
          </cell>
        </row>
        <row r="1846">
          <cell r="A1846">
            <v>80000668</v>
          </cell>
          <cell r="B1846">
            <v>823</v>
          </cell>
          <cell r="C1846" t="str">
            <v>Exhaust</v>
          </cell>
          <cell r="D1846" t="str">
            <v>Instrument&amp;Electrical</v>
          </cell>
          <cell r="E1846">
            <v>80000668</v>
          </cell>
          <cell r="F1846">
            <v>23639</v>
          </cell>
          <cell r="G1846">
            <v>5</v>
          </cell>
          <cell r="H1846">
            <v>315</v>
          </cell>
          <cell r="I1846">
            <v>150</v>
          </cell>
          <cell r="J1846">
            <v>39963</v>
          </cell>
          <cell r="L1846" t="str">
            <v>609029</v>
          </cell>
          <cell r="M1846" t="str">
            <v>53-142</v>
          </cell>
          <cell r="N1846" t="str">
            <v>TUGA</v>
          </cell>
          <cell r="O1846" t="str">
            <v>TUGA</v>
          </cell>
          <cell r="P1846" t="str">
            <v>کفی 18 چرخ</v>
          </cell>
        </row>
        <row r="1847">
          <cell r="A1847" t="str">
            <v xml:space="preserve">ME-1000 </v>
          </cell>
          <cell r="F1847" t="str">
            <v>ME-1000-003-C,ME-1000-002-C,ME-1000-001-C</v>
          </cell>
          <cell r="I1847">
            <v>12100</v>
          </cell>
        </row>
        <row r="1848">
          <cell r="A1848" t="str">
            <v>ME-1000</v>
          </cell>
          <cell r="B1848">
            <v>590</v>
          </cell>
          <cell r="C1848" t="str">
            <v>Electerical</v>
          </cell>
          <cell r="D1848" t="str">
            <v>Aux.Transformer 1600 KVA</v>
          </cell>
          <cell r="E1848" t="str">
            <v>ME-1000</v>
          </cell>
          <cell r="F1848" t="str">
            <v>ME-1000-003-C</v>
          </cell>
          <cell r="G1848">
            <v>1</v>
          </cell>
          <cell r="H1848">
            <v>3400</v>
          </cell>
          <cell r="I1848">
            <v>3300</v>
          </cell>
          <cell r="N1848" t="str">
            <v>MECO</v>
          </cell>
        </row>
        <row r="1849">
          <cell r="A1849" t="str">
            <v>ME-1000</v>
          </cell>
          <cell r="B1849">
            <v>591</v>
          </cell>
          <cell r="C1849" t="str">
            <v>Electerical</v>
          </cell>
          <cell r="D1849" t="str">
            <v>SEE Transformer1150 KVA</v>
          </cell>
          <cell r="E1849" t="str">
            <v>ME-1000</v>
          </cell>
          <cell r="F1849" t="str">
            <v>ME-1000-002-C</v>
          </cell>
          <cell r="G1849">
            <v>1</v>
          </cell>
          <cell r="H1849">
            <v>3300</v>
          </cell>
          <cell r="I1849">
            <v>3200</v>
          </cell>
          <cell r="N1849" t="str">
            <v>MECO</v>
          </cell>
        </row>
        <row r="1850">
          <cell r="A1850" t="str">
            <v>ME-1000</v>
          </cell>
          <cell r="B1850">
            <v>592</v>
          </cell>
          <cell r="C1850" t="str">
            <v>Electerical</v>
          </cell>
          <cell r="D1850" t="str">
            <v>SFC Transformer 2300 KVA</v>
          </cell>
          <cell r="E1850" t="str">
            <v>ME-1000</v>
          </cell>
          <cell r="F1850" t="str">
            <v>ME-1000-001-C</v>
          </cell>
          <cell r="G1850">
            <v>1</v>
          </cell>
          <cell r="H1850">
            <v>5700</v>
          </cell>
          <cell r="I1850">
            <v>5600</v>
          </cell>
          <cell r="N1850" t="str">
            <v>MECO</v>
          </cell>
        </row>
        <row r="1851">
          <cell r="A1851" t="str">
            <v xml:space="preserve"> </v>
          </cell>
          <cell r="F1851" t="str">
            <v>EM-S0001/1,EM-S0003/1,EM-S0002/1,EM-S0004/1,EM-S0001/2,EM-S0003/2,EM-S0002/2,EM-S0004/2,EM-S0001/3,EM-S0003/3,EM-S0002/3,EM-S0004/3,EM-S0001/4,EM-S0003/4,EM-S0003/4,EM-S0002/4,EM-S0004/4,EM-S0001/5,EM-S0003/5,EM-S0002/5,EM-S0004/5,</v>
          </cell>
          <cell r="I1851">
            <v>44584</v>
          </cell>
        </row>
        <row r="1852">
          <cell r="B1852">
            <v>1313</v>
          </cell>
          <cell r="C1852" t="str">
            <v>HRSG</v>
          </cell>
          <cell r="D1852" t="str">
            <v>Embedded Part</v>
          </cell>
          <cell r="F1852" t="str">
            <v>EM-S0001/1</v>
          </cell>
          <cell r="G1852">
            <v>1</v>
          </cell>
          <cell r="H1852">
            <v>6867</v>
          </cell>
          <cell r="I1852">
            <v>6867</v>
          </cell>
          <cell r="J1852">
            <v>39875</v>
          </cell>
          <cell r="K1852" t="str">
            <v>Done</v>
          </cell>
          <cell r="L1852" t="str">
            <v>405444</v>
          </cell>
          <cell r="M1852" t="str">
            <v>75-987</v>
          </cell>
          <cell r="N1852" t="str">
            <v>Mapna Boiler</v>
          </cell>
          <cell r="O1852" t="str">
            <v>Mapna Boiler</v>
          </cell>
          <cell r="P1852" t="str">
            <v>کفی 18 چرخ</v>
          </cell>
        </row>
        <row r="1853">
          <cell r="B1853">
            <v>1314</v>
          </cell>
          <cell r="C1853" t="str">
            <v>HRSG</v>
          </cell>
          <cell r="D1853" t="str">
            <v>Embedded Part</v>
          </cell>
          <cell r="F1853" t="str">
            <v>EM-S0003/1</v>
          </cell>
          <cell r="G1853">
            <v>1</v>
          </cell>
          <cell r="H1853">
            <v>747</v>
          </cell>
          <cell r="I1853">
            <v>747</v>
          </cell>
          <cell r="J1853">
            <v>39881</v>
          </cell>
          <cell r="K1853" t="str">
            <v>Done</v>
          </cell>
          <cell r="L1853" t="str">
            <v>171070</v>
          </cell>
          <cell r="M1853" t="str">
            <v>37-325</v>
          </cell>
          <cell r="N1853" t="str">
            <v>Mapna Boiler</v>
          </cell>
          <cell r="O1853" t="str">
            <v>Mapna Boiler</v>
          </cell>
          <cell r="P1853" t="str">
            <v>بنز 10 چرخ</v>
          </cell>
        </row>
        <row r="1854">
          <cell r="B1854">
            <v>1315</v>
          </cell>
          <cell r="C1854" t="str">
            <v>HRSG</v>
          </cell>
          <cell r="D1854" t="str">
            <v>Embedded Part</v>
          </cell>
          <cell r="F1854" t="str">
            <v>EM-S0002/1</v>
          </cell>
          <cell r="G1854">
            <v>1</v>
          </cell>
          <cell r="H1854">
            <v>1044</v>
          </cell>
          <cell r="I1854">
            <v>1044</v>
          </cell>
          <cell r="J1854">
            <v>39884</v>
          </cell>
          <cell r="K1854" t="str">
            <v>Done</v>
          </cell>
          <cell r="L1854" t="str">
            <v>494373</v>
          </cell>
          <cell r="M1854" t="str">
            <v>68-648</v>
          </cell>
          <cell r="N1854" t="str">
            <v>Mapna Boiler</v>
          </cell>
          <cell r="O1854" t="str">
            <v>Mapna Boiler</v>
          </cell>
          <cell r="P1854" t="str">
            <v>کفی 18 چرخ</v>
          </cell>
        </row>
        <row r="1855">
          <cell r="B1855">
            <v>1316</v>
          </cell>
          <cell r="C1855" t="str">
            <v>HRSG</v>
          </cell>
          <cell r="D1855" t="str">
            <v>Embedded Part</v>
          </cell>
          <cell r="F1855" t="str">
            <v>EM-S0004/1</v>
          </cell>
          <cell r="G1855">
            <v>1</v>
          </cell>
          <cell r="H1855">
            <v>340</v>
          </cell>
          <cell r="I1855">
            <v>340</v>
          </cell>
          <cell r="J1855">
            <v>39912</v>
          </cell>
          <cell r="L1855" t="str">
            <v>169717</v>
          </cell>
          <cell r="M1855" t="str">
            <v>17-636</v>
          </cell>
          <cell r="N1855" t="str">
            <v>Mapna Boiler</v>
          </cell>
          <cell r="O1855" t="str">
            <v>Mapna Boiler</v>
          </cell>
          <cell r="P1855" t="str">
            <v>بنز 6 چرخ</v>
          </cell>
        </row>
        <row r="1856">
          <cell r="B1856">
            <v>1317</v>
          </cell>
          <cell r="C1856" t="str">
            <v>HRSG</v>
          </cell>
          <cell r="D1856" t="str">
            <v>Embedded Part</v>
          </cell>
          <cell r="F1856" t="str">
            <v>EM-S0001/2</v>
          </cell>
          <cell r="G1856">
            <v>2</v>
          </cell>
          <cell r="H1856">
            <v>6751</v>
          </cell>
          <cell r="I1856">
            <v>6751</v>
          </cell>
          <cell r="J1856">
            <v>39875</v>
          </cell>
          <cell r="K1856" t="str">
            <v>Done</v>
          </cell>
          <cell r="L1856" t="str">
            <v>405444</v>
          </cell>
          <cell r="M1856" t="str">
            <v>75-987</v>
          </cell>
          <cell r="N1856" t="str">
            <v>Mapna Boiler</v>
          </cell>
          <cell r="O1856" t="str">
            <v>Mapna Boiler</v>
          </cell>
          <cell r="P1856" t="str">
            <v>کفی 18 چرخ</v>
          </cell>
        </row>
        <row r="1857">
          <cell r="B1857">
            <v>1318</v>
          </cell>
          <cell r="C1857" t="str">
            <v>HRSG</v>
          </cell>
          <cell r="D1857" t="str">
            <v>Embedded Part</v>
          </cell>
          <cell r="F1857" t="str">
            <v>EM-S0003/2</v>
          </cell>
          <cell r="G1857">
            <v>2</v>
          </cell>
          <cell r="H1857">
            <v>747</v>
          </cell>
          <cell r="I1857">
            <v>747</v>
          </cell>
          <cell r="J1857">
            <v>39881</v>
          </cell>
          <cell r="K1857" t="str">
            <v>Done</v>
          </cell>
          <cell r="L1857" t="str">
            <v>171070</v>
          </cell>
          <cell r="M1857" t="str">
            <v>37-325</v>
          </cell>
          <cell r="N1857" t="str">
            <v>Mapna Boiler</v>
          </cell>
          <cell r="O1857" t="str">
            <v>Mapna Boiler</v>
          </cell>
          <cell r="P1857" t="str">
            <v>بنز 10 چرخ</v>
          </cell>
        </row>
        <row r="1858">
          <cell r="B1858">
            <v>1319</v>
          </cell>
          <cell r="C1858" t="str">
            <v>HRSG</v>
          </cell>
          <cell r="D1858" t="str">
            <v>Embedded Part</v>
          </cell>
          <cell r="F1858" t="str">
            <v>EM-S0002/2</v>
          </cell>
          <cell r="G1858">
            <v>2</v>
          </cell>
          <cell r="H1858">
            <v>860</v>
          </cell>
          <cell r="I1858">
            <v>860</v>
          </cell>
          <cell r="J1858">
            <v>39884</v>
          </cell>
          <cell r="K1858" t="str">
            <v>Done</v>
          </cell>
          <cell r="L1858" t="str">
            <v>494373</v>
          </cell>
          <cell r="M1858" t="str">
            <v>68-648</v>
          </cell>
          <cell r="N1858" t="str">
            <v>Mapna Boiler</v>
          </cell>
          <cell r="O1858" t="str">
            <v>Mapna Boiler</v>
          </cell>
          <cell r="P1858" t="str">
            <v>کفی 18 چرخ</v>
          </cell>
        </row>
        <row r="1859">
          <cell r="B1859">
            <v>1320</v>
          </cell>
          <cell r="C1859" t="str">
            <v>HRSG</v>
          </cell>
          <cell r="D1859" t="str">
            <v>Embedded Part</v>
          </cell>
          <cell r="F1859" t="str">
            <v>EM-S0004/2</v>
          </cell>
          <cell r="G1859">
            <v>2</v>
          </cell>
          <cell r="H1859">
            <v>566</v>
          </cell>
          <cell r="I1859">
            <v>566</v>
          </cell>
          <cell r="J1859">
            <v>39912</v>
          </cell>
          <cell r="L1859" t="str">
            <v>169717</v>
          </cell>
          <cell r="M1859" t="str">
            <v>17-636</v>
          </cell>
          <cell r="N1859" t="str">
            <v>Mapna Boiler</v>
          </cell>
          <cell r="O1859" t="str">
            <v>Mapna Boiler</v>
          </cell>
          <cell r="P1859" t="str">
            <v>بنز 6 چرخ</v>
          </cell>
        </row>
        <row r="1860">
          <cell r="B1860">
            <v>1321</v>
          </cell>
          <cell r="C1860" t="str">
            <v>HRSG</v>
          </cell>
          <cell r="D1860" t="str">
            <v>Embedded Part</v>
          </cell>
          <cell r="F1860" t="str">
            <v>EM-S0001/3</v>
          </cell>
          <cell r="G1860">
            <v>3</v>
          </cell>
          <cell r="H1860">
            <v>2388</v>
          </cell>
          <cell r="I1860">
            <v>2388</v>
          </cell>
          <cell r="J1860">
            <v>39875</v>
          </cell>
          <cell r="K1860" t="str">
            <v>Done</v>
          </cell>
          <cell r="L1860" t="str">
            <v>405444</v>
          </cell>
          <cell r="M1860" t="str">
            <v>75-987</v>
          </cell>
          <cell r="N1860" t="str">
            <v>Mapna Boiler</v>
          </cell>
          <cell r="O1860" t="str">
            <v>Mapna Boiler</v>
          </cell>
          <cell r="P1860" t="str">
            <v>کفی 18 چرخ</v>
          </cell>
        </row>
        <row r="1861">
          <cell r="B1861">
            <v>1322</v>
          </cell>
          <cell r="C1861" t="str">
            <v>HRSG</v>
          </cell>
          <cell r="D1861" t="str">
            <v>Embedded Part</v>
          </cell>
          <cell r="F1861" t="str">
            <v>EM-S0003/3</v>
          </cell>
          <cell r="G1861">
            <v>3</v>
          </cell>
          <cell r="H1861">
            <v>1497</v>
          </cell>
          <cell r="I1861">
            <v>1497</v>
          </cell>
          <cell r="J1861">
            <v>39881</v>
          </cell>
          <cell r="K1861" t="str">
            <v>Done</v>
          </cell>
          <cell r="L1861" t="str">
            <v>171070</v>
          </cell>
          <cell r="M1861" t="str">
            <v>37-325</v>
          </cell>
          <cell r="N1861" t="str">
            <v>Mapna Boiler</v>
          </cell>
          <cell r="O1861" t="str">
            <v>Mapna Boiler</v>
          </cell>
          <cell r="P1861" t="str">
            <v>بنز 10 چرخ</v>
          </cell>
        </row>
        <row r="1862">
          <cell r="B1862">
            <v>1323</v>
          </cell>
          <cell r="C1862" t="str">
            <v>HRSG</v>
          </cell>
          <cell r="D1862" t="str">
            <v>Embedded Part</v>
          </cell>
          <cell r="F1862" t="str">
            <v>EM-S0002/3</v>
          </cell>
          <cell r="G1862">
            <v>3</v>
          </cell>
          <cell r="H1862">
            <v>4376</v>
          </cell>
          <cell r="I1862">
            <v>4376</v>
          </cell>
          <cell r="J1862">
            <v>39884</v>
          </cell>
          <cell r="K1862" t="str">
            <v>Done</v>
          </cell>
          <cell r="L1862" t="str">
            <v>494373</v>
          </cell>
          <cell r="M1862" t="str">
            <v>68-648</v>
          </cell>
          <cell r="N1862" t="str">
            <v>Mapna Boiler</v>
          </cell>
          <cell r="O1862" t="str">
            <v>Mapna Boiler</v>
          </cell>
          <cell r="P1862" t="str">
            <v>کفی 18 چرخ</v>
          </cell>
        </row>
        <row r="1863">
          <cell r="B1863">
            <v>1324</v>
          </cell>
          <cell r="C1863" t="str">
            <v>HRSG</v>
          </cell>
          <cell r="D1863" t="str">
            <v>Embedded Part</v>
          </cell>
          <cell r="F1863" t="str">
            <v>EM-S0004/3</v>
          </cell>
          <cell r="G1863">
            <v>3</v>
          </cell>
          <cell r="H1863">
            <v>628</v>
          </cell>
          <cell r="I1863">
            <v>628</v>
          </cell>
          <cell r="J1863">
            <v>39912</v>
          </cell>
          <cell r="L1863" t="str">
            <v>169717</v>
          </cell>
          <cell r="M1863" t="str">
            <v>17-636</v>
          </cell>
          <cell r="N1863" t="str">
            <v>Mapna Boiler</v>
          </cell>
          <cell r="O1863" t="str">
            <v>Mapna Boiler</v>
          </cell>
          <cell r="P1863" t="str">
            <v>بنز 6 چرخ</v>
          </cell>
        </row>
        <row r="1864">
          <cell r="B1864">
            <v>1325</v>
          </cell>
          <cell r="C1864" t="str">
            <v>HRSG</v>
          </cell>
          <cell r="D1864" t="str">
            <v>Embedded Part</v>
          </cell>
          <cell r="F1864" t="str">
            <v>EM-S0001/4</v>
          </cell>
          <cell r="G1864">
            <v>4</v>
          </cell>
          <cell r="H1864">
            <v>2010</v>
          </cell>
          <cell r="I1864">
            <v>2010</v>
          </cell>
          <cell r="J1864">
            <v>39875</v>
          </cell>
          <cell r="K1864" t="str">
            <v>Done</v>
          </cell>
          <cell r="L1864" t="str">
            <v>405444</v>
          </cell>
          <cell r="M1864" t="str">
            <v>75-987</v>
          </cell>
          <cell r="N1864" t="str">
            <v>Mapna Boiler</v>
          </cell>
          <cell r="O1864" t="str">
            <v>Mapna Boiler</v>
          </cell>
          <cell r="P1864" t="str">
            <v>کفی 18 چرخ</v>
          </cell>
        </row>
        <row r="1865">
          <cell r="B1865">
            <v>1326</v>
          </cell>
          <cell r="C1865" t="str">
            <v>HRSG</v>
          </cell>
          <cell r="D1865" t="str">
            <v>Embedded Part</v>
          </cell>
          <cell r="F1865" t="str">
            <v>EM-S0003/4</v>
          </cell>
          <cell r="G1865">
            <v>4</v>
          </cell>
          <cell r="H1865">
            <v>1873</v>
          </cell>
          <cell r="I1865">
            <v>1873</v>
          </cell>
          <cell r="J1865">
            <v>39881</v>
          </cell>
          <cell r="K1865" t="str">
            <v>Done</v>
          </cell>
          <cell r="L1865" t="str">
            <v>171070</v>
          </cell>
          <cell r="M1865" t="str">
            <v>37-325</v>
          </cell>
          <cell r="N1865" t="str">
            <v>Mapna Boiler</v>
          </cell>
          <cell r="O1865" t="str">
            <v>Mapna Boiler</v>
          </cell>
          <cell r="P1865" t="str">
            <v>بنز 10 چرخ</v>
          </cell>
        </row>
        <row r="1866">
          <cell r="B1866">
            <v>1327</v>
          </cell>
          <cell r="C1866" t="str">
            <v>HRSG</v>
          </cell>
          <cell r="D1866" t="str">
            <v>Embedded Part</v>
          </cell>
          <cell r="F1866" t="str">
            <v>EM-S0002/4</v>
          </cell>
          <cell r="G1866">
            <v>4</v>
          </cell>
          <cell r="H1866">
            <v>4376</v>
          </cell>
          <cell r="I1866">
            <v>4376</v>
          </cell>
          <cell r="J1866">
            <v>39884</v>
          </cell>
          <cell r="K1866" t="str">
            <v>Done</v>
          </cell>
          <cell r="L1866" t="str">
            <v>494373</v>
          </cell>
          <cell r="M1866" t="str">
            <v>68-648</v>
          </cell>
          <cell r="N1866" t="str">
            <v>Mapna Boiler</v>
          </cell>
          <cell r="O1866" t="str">
            <v>Mapna Boiler</v>
          </cell>
          <cell r="P1866" t="str">
            <v>کفی 18 چرخ</v>
          </cell>
        </row>
        <row r="1867">
          <cell r="B1867">
            <v>1328</v>
          </cell>
          <cell r="C1867" t="str">
            <v>HRSG</v>
          </cell>
          <cell r="D1867" t="str">
            <v>Embedded Part</v>
          </cell>
          <cell r="F1867" t="str">
            <v>EM-S0004/4</v>
          </cell>
          <cell r="G1867">
            <v>4</v>
          </cell>
          <cell r="H1867">
            <v>628</v>
          </cell>
          <cell r="I1867">
            <v>628</v>
          </cell>
          <cell r="J1867">
            <v>39912</v>
          </cell>
          <cell r="L1867" t="str">
            <v>169717</v>
          </cell>
          <cell r="M1867" t="str">
            <v>17-636</v>
          </cell>
          <cell r="N1867" t="str">
            <v>Mapna Boiler</v>
          </cell>
          <cell r="O1867" t="str">
            <v>Mapna Boiler</v>
          </cell>
          <cell r="P1867" t="str">
            <v>بنز 6 چرخ</v>
          </cell>
        </row>
        <row r="1868">
          <cell r="B1868">
            <v>1329</v>
          </cell>
          <cell r="C1868" t="str">
            <v>HRSG</v>
          </cell>
          <cell r="D1868" t="str">
            <v>Embedded Part</v>
          </cell>
          <cell r="F1868" t="str">
            <v>EM-S0001/5</v>
          </cell>
          <cell r="G1868">
            <v>5</v>
          </cell>
          <cell r="H1868">
            <v>111</v>
          </cell>
          <cell r="I1868">
            <v>111</v>
          </cell>
          <cell r="J1868">
            <v>39875</v>
          </cell>
          <cell r="K1868" t="str">
            <v>Done</v>
          </cell>
          <cell r="L1868" t="str">
            <v>405444</v>
          </cell>
          <cell r="M1868" t="str">
            <v>75-987</v>
          </cell>
          <cell r="N1868" t="str">
            <v>Mapna Boiler</v>
          </cell>
          <cell r="O1868" t="str">
            <v>Mapna Boiler</v>
          </cell>
          <cell r="P1868" t="str">
            <v>کفی 18 چرخ</v>
          </cell>
        </row>
        <row r="1869">
          <cell r="B1869">
            <v>1330</v>
          </cell>
          <cell r="C1869" t="str">
            <v>HRSG</v>
          </cell>
          <cell r="D1869" t="str">
            <v>Embedded Part</v>
          </cell>
          <cell r="F1869" t="str">
            <v>EM-S0003/5</v>
          </cell>
          <cell r="G1869">
            <v>5</v>
          </cell>
          <cell r="H1869">
            <v>3772</v>
          </cell>
          <cell r="I1869">
            <v>3772</v>
          </cell>
          <cell r="J1869">
            <v>39881</v>
          </cell>
          <cell r="K1869" t="str">
            <v>Done</v>
          </cell>
          <cell r="L1869" t="str">
            <v>171070</v>
          </cell>
          <cell r="M1869" t="str">
            <v>37-325</v>
          </cell>
          <cell r="N1869" t="str">
            <v>Mapna Boiler</v>
          </cell>
          <cell r="O1869" t="str">
            <v>Mapna Boiler</v>
          </cell>
          <cell r="P1869" t="str">
            <v>بنز 10 چرخ</v>
          </cell>
        </row>
        <row r="1870">
          <cell r="B1870">
            <v>1331</v>
          </cell>
          <cell r="C1870" t="str">
            <v>HRSG</v>
          </cell>
          <cell r="D1870" t="str">
            <v>Embedded Part</v>
          </cell>
          <cell r="F1870" t="str">
            <v>EM-S0002/5</v>
          </cell>
          <cell r="G1870">
            <v>5</v>
          </cell>
          <cell r="H1870">
            <v>2518</v>
          </cell>
          <cell r="I1870">
            <v>2518</v>
          </cell>
          <cell r="J1870">
            <v>39884</v>
          </cell>
          <cell r="K1870" t="str">
            <v>Done</v>
          </cell>
          <cell r="L1870" t="str">
            <v>494373</v>
          </cell>
          <cell r="M1870" t="str">
            <v>68-648</v>
          </cell>
          <cell r="N1870" t="str">
            <v>Mapna Boiler</v>
          </cell>
          <cell r="O1870" t="str">
            <v>Mapna Boiler</v>
          </cell>
          <cell r="P1870" t="str">
            <v>کفی 18 چرخ</v>
          </cell>
        </row>
        <row r="1871">
          <cell r="B1871">
            <v>1332</v>
          </cell>
          <cell r="C1871" t="str">
            <v>HRSG</v>
          </cell>
          <cell r="D1871" t="str">
            <v>Embedded Part</v>
          </cell>
          <cell r="F1871" t="str">
            <v>EM-S0004/5</v>
          </cell>
          <cell r="G1871">
            <v>5</v>
          </cell>
          <cell r="H1871">
            <v>2485</v>
          </cell>
          <cell r="I1871">
            <v>2485</v>
          </cell>
          <cell r="J1871">
            <v>39912</v>
          </cell>
          <cell r="L1871" t="str">
            <v>169717</v>
          </cell>
          <cell r="M1871" t="str">
            <v>17-636</v>
          </cell>
          <cell r="N1871" t="str">
            <v>Mapna Boiler</v>
          </cell>
          <cell r="O1871" t="str">
            <v>Mapna Boiler</v>
          </cell>
          <cell r="P1871" t="str">
            <v>بنز 6 چرخ</v>
          </cell>
        </row>
        <row r="1872">
          <cell r="B1872">
            <v>1496</v>
          </cell>
        </row>
        <row r="1873">
          <cell r="B1873">
            <v>1497</v>
          </cell>
        </row>
        <row r="1874">
          <cell r="B1874">
            <v>1498</v>
          </cell>
        </row>
        <row r="1875">
          <cell r="B1875">
            <v>1499</v>
          </cell>
        </row>
        <row r="1876">
          <cell r="B1876">
            <v>1500</v>
          </cell>
        </row>
        <row r="1877">
          <cell r="B1877">
            <v>1501</v>
          </cell>
        </row>
        <row r="1878">
          <cell r="B1878">
            <v>1502</v>
          </cell>
        </row>
        <row r="1879">
          <cell r="B1879">
            <v>1503</v>
          </cell>
        </row>
        <row r="1880">
          <cell r="B1880">
            <v>1504</v>
          </cell>
        </row>
        <row r="1881">
          <cell r="B1881">
            <v>1505</v>
          </cell>
        </row>
        <row r="1882">
          <cell r="B1882">
            <v>1506</v>
          </cell>
        </row>
        <row r="1883">
          <cell r="B1883">
            <v>1507</v>
          </cell>
        </row>
        <row r="1884">
          <cell r="B1884">
            <v>1508</v>
          </cell>
        </row>
        <row r="1885">
          <cell r="B1885">
            <v>1509</v>
          </cell>
        </row>
        <row r="1886">
          <cell r="B1886">
            <v>1510</v>
          </cell>
        </row>
        <row r="1887">
          <cell r="B1887">
            <v>1511</v>
          </cell>
        </row>
        <row r="1888">
          <cell r="B1888">
            <v>1512</v>
          </cell>
        </row>
        <row r="1889">
          <cell r="B1889">
            <v>151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S(print)"/>
      <sheetName val="Weight(print)"/>
      <sheetName val="WBS from P3"/>
      <sheetName val="ALL ACT from P3"/>
      <sheetName val="Weight"/>
      <sheetName val="From MDR"/>
      <sheetName val="pIVOT"/>
    </sheetNames>
    <sheetDataSet>
      <sheetData sheetId="0" refreshError="1"/>
      <sheetData sheetId="1" refreshError="1"/>
      <sheetData sheetId="2" refreshError="1"/>
      <sheetData sheetId="3"/>
      <sheetData sheetId="4">
        <row r="35">
          <cell r="P35" t="str">
            <v/>
          </cell>
          <cell r="Q35">
            <v>1</v>
          </cell>
          <cell r="R35" t="str">
            <v/>
          </cell>
          <cell r="S35" t="str">
            <v/>
          </cell>
          <cell r="T35" t="e">
            <v>#VALUE!</v>
          </cell>
          <cell r="V35">
            <v>0.12</v>
          </cell>
          <cell r="W35">
            <v>1</v>
          </cell>
        </row>
        <row r="36">
          <cell r="L36" t="str">
            <v>GEN</v>
          </cell>
          <cell r="P36" t="str">
            <v/>
          </cell>
          <cell r="Q36" t="str">
            <v/>
          </cell>
          <cell r="R36">
            <v>1</v>
          </cell>
          <cell r="S36" t="str">
            <v/>
          </cell>
          <cell r="T36" t="e">
            <v>#VALUE!</v>
          </cell>
          <cell r="W36">
            <v>4.9000000000000002E-2</v>
          </cell>
        </row>
        <row r="37">
          <cell r="L37" t="str">
            <v>GEN</v>
          </cell>
          <cell r="M37" t="str">
            <v>CSGE</v>
          </cell>
          <cell r="N37">
            <v>11</v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T37" t="e">
            <v>#VALUE!</v>
          </cell>
          <cell r="Y37">
            <v>0.10638297872340426</v>
          </cell>
        </row>
        <row r="38">
          <cell r="L38" t="str">
            <v>GEN</v>
          </cell>
          <cell r="M38" t="str">
            <v>CSGE</v>
          </cell>
          <cell r="N38">
            <v>21</v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e">
            <v>#VALUE!</v>
          </cell>
          <cell r="Y38">
            <v>0.76595744680851063</v>
          </cell>
        </row>
        <row r="39">
          <cell r="L39" t="str">
            <v>GEN</v>
          </cell>
          <cell r="M39" t="str">
            <v>CSGE</v>
          </cell>
          <cell r="N39">
            <v>32</v>
          </cell>
          <cell r="P39" t="str">
            <v/>
          </cell>
          <cell r="Q39" t="str">
            <v/>
          </cell>
          <cell r="R39" t="str">
            <v/>
          </cell>
          <cell r="S39" t="str">
            <v/>
          </cell>
          <cell r="T39" t="e">
            <v>#VALUE!</v>
          </cell>
          <cell r="Y39">
            <v>8.5106382978723402E-2</v>
          </cell>
        </row>
        <row r="40">
          <cell r="L40" t="str">
            <v>GEN</v>
          </cell>
          <cell r="M40" t="str">
            <v>CSGE</v>
          </cell>
          <cell r="N40">
            <v>21</v>
          </cell>
          <cell r="P40" t="str">
            <v/>
          </cell>
          <cell r="Q40" t="str">
            <v/>
          </cell>
          <cell r="R40" t="str">
            <v/>
          </cell>
          <cell r="S40" t="str">
            <v/>
          </cell>
          <cell r="T40" t="e">
            <v>#VALUE!</v>
          </cell>
          <cell r="Y40">
            <v>4.2553191489361701E-2</v>
          </cell>
        </row>
        <row r="41">
          <cell r="L41" t="str">
            <v>MNE</v>
          </cell>
          <cell r="P41" t="str">
            <v/>
          </cell>
          <cell r="Q41" t="str">
            <v/>
          </cell>
          <cell r="R41">
            <v>1</v>
          </cell>
          <cell r="S41" t="str">
            <v/>
          </cell>
          <cell r="T41" t="e">
            <v>#VALUE!</v>
          </cell>
          <cell r="W41">
            <v>4.2999999999999997E-2</v>
          </cell>
          <cell r="X41">
            <v>1</v>
          </cell>
        </row>
        <row r="42">
          <cell r="L42" t="str">
            <v>MNE</v>
          </cell>
          <cell r="M42" t="str">
            <v>CS01</v>
          </cell>
          <cell r="P42" t="str">
            <v/>
          </cell>
          <cell r="Q42" t="str">
            <v/>
          </cell>
          <cell r="R42" t="str">
            <v/>
          </cell>
          <cell r="S42">
            <v>1</v>
          </cell>
          <cell r="T42" t="e">
            <v>#VALUE!</v>
          </cell>
          <cell r="X42">
            <v>1</v>
          </cell>
          <cell r="Y42">
            <v>1</v>
          </cell>
        </row>
        <row r="43">
          <cell r="L43" t="str">
            <v>MNE</v>
          </cell>
          <cell r="M43" t="str">
            <v>CS01</v>
          </cell>
          <cell r="N43">
            <v>11</v>
          </cell>
          <cell r="P43" t="str">
            <v/>
          </cell>
          <cell r="Q43" t="str">
            <v/>
          </cell>
          <cell r="R43" t="str">
            <v/>
          </cell>
          <cell r="S43" t="str">
            <v/>
          </cell>
          <cell r="T43" t="e">
            <v>#VALUE!</v>
          </cell>
          <cell r="Y43">
            <v>0.16597510373443983</v>
          </cell>
        </row>
        <row r="44">
          <cell r="L44" t="str">
            <v>MNE</v>
          </cell>
          <cell r="M44" t="str">
            <v>CS01</v>
          </cell>
          <cell r="N44">
            <v>32</v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e">
            <v>#VALUE!</v>
          </cell>
          <cell r="Y44">
            <v>0.33402489626556015</v>
          </cell>
        </row>
        <row r="45">
          <cell r="L45" t="str">
            <v>MNE</v>
          </cell>
          <cell r="M45" t="str">
            <v>CS01</v>
          </cell>
          <cell r="N45">
            <v>21</v>
          </cell>
          <cell r="P45" t="str">
            <v/>
          </cell>
          <cell r="Q45" t="str">
            <v/>
          </cell>
          <cell r="R45" t="str">
            <v/>
          </cell>
          <cell r="S45" t="str">
            <v/>
          </cell>
          <cell r="T45" t="e">
            <v>#VALUE!</v>
          </cell>
          <cell r="Y45">
            <v>0.5</v>
          </cell>
        </row>
        <row r="46">
          <cell r="L46" t="str">
            <v>CNC</v>
          </cell>
          <cell r="P46" t="str">
            <v/>
          </cell>
          <cell r="Q46" t="str">
            <v/>
          </cell>
          <cell r="R46">
            <v>1</v>
          </cell>
          <cell r="S46" t="str">
            <v/>
          </cell>
          <cell r="T46" t="e">
            <v>#VALUE!</v>
          </cell>
          <cell r="W46">
            <v>0.42899999999999999</v>
          </cell>
          <cell r="X46">
            <v>1</v>
          </cell>
        </row>
        <row r="47">
          <cell r="L47" t="str">
            <v>CNC</v>
          </cell>
          <cell r="M47" t="str">
            <v>CS02</v>
          </cell>
          <cell r="P47" t="str">
            <v/>
          </cell>
          <cell r="Q47" t="str">
            <v/>
          </cell>
          <cell r="R47" t="str">
            <v/>
          </cell>
          <cell r="S47">
            <v>1</v>
          </cell>
          <cell r="T47" t="e">
            <v>#VALUE!</v>
          </cell>
          <cell r="X47">
            <v>0.25800000000000001</v>
          </cell>
        </row>
        <row r="48">
          <cell r="L48" t="str">
            <v>CNC</v>
          </cell>
          <cell r="M48" t="str">
            <v>CS02</v>
          </cell>
          <cell r="N48">
            <v>11</v>
          </cell>
          <cell r="P48" t="str">
            <v/>
          </cell>
          <cell r="Q48" t="str">
            <v/>
          </cell>
          <cell r="R48" t="str">
            <v/>
          </cell>
          <cell r="S48" t="str">
            <v/>
          </cell>
          <cell r="T48" t="e">
            <v>#VALUE!</v>
          </cell>
          <cell r="Y48">
            <v>0.16666666666666666</v>
          </cell>
        </row>
        <row r="49">
          <cell r="L49" t="str">
            <v>CNC</v>
          </cell>
          <cell r="M49" t="str">
            <v>CS02</v>
          </cell>
          <cell r="N49">
            <v>32</v>
          </cell>
          <cell r="P49" t="str">
            <v/>
          </cell>
          <cell r="Q49" t="str">
            <v/>
          </cell>
          <cell r="R49" t="str">
            <v/>
          </cell>
          <cell r="S49" t="str">
            <v/>
          </cell>
          <cell r="T49" t="e">
            <v>#VALUE!</v>
          </cell>
          <cell r="Y49">
            <v>0.33333333333333331</v>
          </cell>
        </row>
        <row r="50">
          <cell r="L50" t="str">
            <v>CNC</v>
          </cell>
          <cell r="M50" t="str">
            <v>CS02</v>
          </cell>
          <cell r="N50">
            <v>21</v>
          </cell>
          <cell r="P50" t="str">
            <v/>
          </cell>
          <cell r="Q50" t="str">
            <v/>
          </cell>
          <cell r="R50" t="str">
            <v/>
          </cell>
          <cell r="S50" t="str">
            <v/>
          </cell>
          <cell r="T50" t="e">
            <v>#VALUE!</v>
          </cell>
          <cell r="Y50">
            <v>0.5</v>
          </cell>
        </row>
        <row r="51">
          <cell r="L51" t="str">
            <v>CNC</v>
          </cell>
          <cell r="M51" t="str">
            <v>CS03</v>
          </cell>
          <cell r="P51" t="str">
            <v/>
          </cell>
          <cell r="Q51" t="str">
            <v/>
          </cell>
          <cell r="R51" t="str">
            <v/>
          </cell>
          <cell r="S51">
            <v>1</v>
          </cell>
          <cell r="T51" t="e">
            <v>#VALUE!</v>
          </cell>
          <cell r="X51">
            <v>0.35299999999999998</v>
          </cell>
        </row>
        <row r="52">
          <cell r="L52" t="str">
            <v>CNC</v>
          </cell>
          <cell r="M52" t="str">
            <v>CS03</v>
          </cell>
          <cell r="N52">
            <v>11</v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 t="e">
            <v>#VALUE!</v>
          </cell>
          <cell r="Y52">
            <v>0.1668726823238566</v>
          </cell>
        </row>
        <row r="53">
          <cell r="L53" t="str">
            <v>CNC</v>
          </cell>
          <cell r="M53" t="str">
            <v>CS03</v>
          </cell>
          <cell r="N53">
            <v>32</v>
          </cell>
          <cell r="P53" t="str">
            <v/>
          </cell>
          <cell r="Q53" t="str">
            <v/>
          </cell>
          <cell r="R53" t="str">
            <v/>
          </cell>
          <cell r="S53" t="str">
            <v/>
          </cell>
          <cell r="T53" t="e">
            <v>#VALUE!</v>
          </cell>
          <cell r="Y53">
            <v>0.3331273176761434</v>
          </cell>
        </row>
        <row r="54">
          <cell r="L54" t="str">
            <v>CNC</v>
          </cell>
          <cell r="M54" t="str">
            <v>CS03</v>
          </cell>
          <cell r="N54">
            <v>21</v>
          </cell>
          <cell r="P54" t="str">
            <v/>
          </cell>
          <cell r="Q54" t="str">
            <v/>
          </cell>
          <cell r="R54" t="str">
            <v/>
          </cell>
          <cell r="S54" t="str">
            <v/>
          </cell>
          <cell r="T54" t="e">
            <v>#VALUE!</v>
          </cell>
          <cell r="Y54">
            <v>0.5</v>
          </cell>
        </row>
        <row r="55">
          <cell r="L55" t="str">
            <v>CNC</v>
          </cell>
          <cell r="M55" t="str">
            <v>CS04</v>
          </cell>
          <cell r="P55" t="str">
            <v/>
          </cell>
          <cell r="Q55" t="str">
            <v/>
          </cell>
          <cell r="R55" t="str">
            <v/>
          </cell>
          <cell r="S55">
            <v>1</v>
          </cell>
          <cell r="T55" t="e">
            <v>#VALUE!</v>
          </cell>
          <cell r="X55">
            <v>0.217</v>
          </cell>
        </row>
        <row r="56">
          <cell r="L56" t="str">
            <v>CNC</v>
          </cell>
          <cell r="M56" t="str">
            <v>CS04</v>
          </cell>
          <cell r="N56">
            <v>11</v>
          </cell>
          <cell r="P56" t="str">
            <v/>
          </cell>
          <cell r="Q56" t="str">
            <v/>
          </cell>
          <cell r="R56" t="str">
            <v/>
          </cell>
          <cell r="S56" t="str">
            <v/>
          </cell>
          <cell r="T56" t="e">
            <v>#VALUE!</v>
          </cell>
          <cell r="Y56">
            <v>0.16701244813278007</v>
          </cell>
        </row>
        <row r="57">
          <cell r="L57" t="str">
            <v>CNC</v>
          </cell>
          <cell r="M57" t="str">
            <v>CS04</v>
          </cell>
          <cell r="N57">
            <v>32</v>
          </cell>
          <cell r="P57" t="str">
            <v/>
          </cell>
          <cell r="Q57" t="str">
            <v/>
          </cell>
          <cell r="R57" t="str">
            <v/>
          </cell>
          <cell r="S57" t="str">
            <v/>
          </cell>
          <cell r="T57" t="e">
            <v>#VALUE!</v>
          </cell>
          <cell r="Y57">
            <v>0.3329875518672199</v>
          </cell>
        </row>
        <row r="58">
          <cell r="L58" t="str">
            <v>CNC</v>
          </cell>
          <cell r="M58" t="str">
            <v>CS04</v>
          </cell>
          <cell r="N58">
            <v>21</v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e">
            <v>#VALUE!</v>
          </cell>
          <cell r="Y58">
            <v>0.5</v>
          </cell>
        </row>
        <row r="59">
          <cell r="L59" t="str">
            <v>CNC</v>
          </cell>
          <cell r="M59" t="str">
            <v>CS05</v>
          </cell>
          <cell r="P59" t="str">
            <v/>
          </cell>
          <cell r="Q59" t="str">
            <v/>
          </cell>
          <cell r="R59" t="str">
            <v/>
          </cell>
          <cell r="S59">
            <v>1</v>
          </cell>
          <cell r="T59" t="e">
            <v>#VALUE!</v>
          </cell>
          <cell r="X59">
            <v>7.6999999999999999E-2</v>
          </cell>
        </row>
        <row r="60">
          <cell r="L60" t="str">
            <v>CNC</v>
          </cell>
          <cell r="M60" t="str">
            <v>CS05</v>
          </cell>
          <cell r="N60">
            <v>11</v>
          </cell>
          <cell r="P60" t="str">
            <v/>
          </cell>
          <cell r="Q60" t="str">
            <v/>
          </cell>
          <cell r="R60" t="str">
            <v/>
          </cell>
          <cell r="S60" t="str">
            <v/>
          </cell>
          <cell r="T60" t="e">
            <v>#VALUE!</v>
          </cell>
          <cell r="Y60">
            <v>0.16666666666666666</v>
          </cell>
        </row>
        <row r="61">
          <cell r="L61" t="str">
            <v>CNC</v>
          </cell>
          <cell r="M61" t="str">
            <v>CS05</v>
          </cell>
          <cell r="N61">
            <v>32</v>
          </cell>
          <cell r="P61" t="str">
            <v/>
          </cell>
          <cell r="Q61" t="str">
            <v/>
          </cell>
          <cell r="R61" t="str">
            <v/>
          </cell>
          <cell r="S61" t="str">
            <v/>
          </cell>
          <cell r="T61" t="e">
            <v>#VALUE!</v>
          </cell>
          <cell r="Y61">
            <v>0.33333333333333331</v>
          </cell>
        </row>
        <row r="62">
          <cell r="L62" t="str">
            <v>CNC</v>
          </cell>
          <cell r="M62" t="str">
            <v>CS05</v>
          </cell>
          <cell r="N62">
            <v>21</v>
          </cell>
          <cell r="P62" t="str">
            <v/>
          </cell>
          <cell r="Q62" t="str">
            <v/>
          </cell>
          <cell r="R62" t="str">
            <v/>
          </cell>
          <cell r="S62" t="str">
            <v/>
          </cell>
          <cell r="T62" t="e">
            <v>#VALUE!</v>
          </cell>
          <cell r="Y62">
            <v>0.5</v>
          </cell>
        </row>
        <row r="63">
          <cell r="L63" t="str">
            <v>CNC</v>
          </cell>
          <cell r="M63" t="str">
            <v>CS06</v>
          </cell>
          <cell r="P63" t="str">
            <v/>
          </cell>
          <cell r="Q63" t="str">
            <v/>
          </cell>
          <cell r="R63" t="str">
            <v/>
          </cell>
          <cell r="S63">
            <v>1</v>
          </cell>
          <cell r="T63" t="e">
            <v>#VALUE!</v>
          </cell>
          <cell r="X63">
            <v>9.5000000000000001E-2</v>
          </cell>
        </row>
        <row r="64">
          <cell r="L64" t="str">
            <v>CNC</v>
          </cell>
          <cell r="M64" t="str">
            <v>CS06</v>
          </cell>
          <cell r="N64">
            <v>11</v>
          </cell>
          <cell r="P64" t="str">
            <v/>
          </cell>
          <cell r="Q64" t="str">
            <v/>
          </cell>
          <cell r="R64" t="str">
            <v/>
          </cell>
          <cell r="S64" t="str">
            <v/>
          </cell>
          <cell r="T64" t="e">
            <v>#VALUE!</v>
          </cell>
          <cell r="Y64">
            <v>0.16594827586206898</v>
          </cell>
        </row>
        <row r="65">
          <cell r="L65" t="str">
            <v>CNC</v>
          </cell>
          <cell r="M65" t="str">
            <v>CS06</v>
          </cell>
          <cell r="N65">
            <v>32</v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 t="e">
            <v>#VALUE!</v>
          </cell>
          <cell r="Y65">
            <v>0.33405172413793105</v>
          </cell>
        </row>
        <row r="66">
          <cell r="L66" t="str">
            <v>CNC</v>
          </cell>
          <cell r="M66" t="str">
            <v>CS06</v>
          </cell>
          <cell r="N66">
            <v>21</v>
          </cell>
          <cell r="P66" t="str">
            <v/>
          </cell>
          <cell r="Q66" t="str">
            <v/>
          </cell>
          <cell r="R66" t="str">
            <v/>
          </cell>
          <cell r="S66" t="str">
            <v/>
          </cell>
          <cell r="T66" t="e">
            <v>#VALUE!</v>
          </cell>
          <cell r="Y66">
            <v>0.5</v>
          </cell>
        </row>
        <row r="67">
          <cell r="L67" t="str">
            <v>SML</v>
          </cell>
          <cell r="P67" t="str">
            <v/>
          </cell>
          <cell r="Q67" t="str">
            <v/>
          </cell>
          <cell r="R67">
            <v>1</v>
          </cell>
          <cell r="S67" t="str">
            <v/>
          </cell>
          <cell r="T67" t="e">
            <v>#VALUE!</v>
          </cell>
          <cell r="W67">
            <v>0.17799999999999999</v>
          </cell>
          <cell r="X67">
            <v>1</v>
          </cell>
        </row>
        <row r="68">
          <cell r="L68" t="str">
            <v>SML</v>
          </cell>
          <cell r="M68" t="str">
            <v>CS07</v>
          </cell>
          <cell r="P68" t="str">
            <v/>
          </cell>
          <cell r="Q68" t="str">
            <v/>
          </cell>
          <cell r="R68" t="str">
            <v/>
          </cell>
          <cell r="S68">
            <v>1</v>
          </cell>
          <cell r="T68" t="e">
            <v>#VALUE!</v>
          </cell>
          <cell r="X68">
            <v>0.14899999999999999</v>
          </cell>
        </row>
        <row r="69">
          <cell r="L69" t="str">
            <v>SML</v>
          </cell>
          <cell r="M69" t="str">
            <v>CS07</v>
          </cell>
          <cell r="N69">
            <v>11</v>
          </cell>
          <cell r="P69" t="str">
            <v/>
          </cell>
          <cell r="Q69" t="str">
            <v/>
          </cell>
          <cell r="R69" t="str">
            <v/>
          </cell>
          <cell r="S69" t="str">
            <v/>
          </cell>
          <cell r="T69" t="e">
            <v>#VALUE!</v>
          </cell>
          <cell r="Y69">
            <v>0.1676829268292683</v>
          </cell>
        </row>
        <row r="70">
          <cell r="L70" t="str">
            <v>SML</v>
          </cell>
          <cell r="M70" t="str">
            <v>CS07</v>
          </cell>
          <cell r="N70">
            <v>32</v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 t="e">
            <v>#VALUE!</v>
          </cell>
          <cell r="Y70">
            <v>0.33231707317073172</v>
          </cell>
        </row>
        <row r="71">
          <cell r="L71" t="str">
            <v>SML</v>
          </cell>
          <cell r="M71" t="str">
            <v>CS07</v>
          </cell>
          <cell r="N71">
            <v>21</v>
          </cell>
          <cell r="P71" t="str">
            <v/>
          </cell>
          <cell r="Q71" t="str">
            <v/>
          </cell>
          <cell r="R71" t="str">
            <v/>
          </cell>
          <cell r="S71" t="str">
            <v/>
          </cell>
          <cell r="T71" t="e">
            <v>#VALUE!</v>
          </cell>
          <cell r="Y71">
            <v>0.5</v>
          </cell>
        </row>
        <row r="72">
          <cell r="L72" t="str">
            <v>SML</v>
          </cell>
          <cell r="M72" t="str">
            <v>CS08</v>
          </cell>
          <cell r="P72" t="str">
            <v/>
          </cell>
          <cell r="Q72" t="str">
            <v/>
          </cell>
          <cell r="R72" t="str">
            <v/>
          </cell>
          <cell r="S72">
            <v>1</v>
          </cell>
          <cell r="T72" t="e">
            <v>#VALUE!</v>
          </cell>
          <cell r="X72">
            <v>0.85099999999999998</v>
          </cell>
        </row>
        <row r="73">
          <cell r="L73" t="str">
            <v>SML</v>
          </cell>
          <cell r="M73" t="str">
            <v>CS08</v>
          </cell>
          <cell r="N73">
            <v>11</v>
          </cell>
          <cell r="P73" t="str">
            <v/>
          </cell>
          <cell r="Q73" t="str">
            <v/>
          </cell>
          <cell r="R73" t="str">
            <v/>
          </cell>
          <cell r="S73" t="str">
            <v/>
          </cell>
          <cell r="T73" t="e">
            <v>#VALUE!</v>
          </cell>
          <cell r="Y73">
            <v>0.16666666666666666</v>
          </cell>
        </row>
        <row r="74">
          <cell r="L74" t="str">
            <v>SML</v>
          </cell>
          <cell r="M74" t="str">
            <v>CS08</v>
          </cell>
          <cell r="N74">
            <v>32</v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  <cell r="T74" t="e">
            <v>#VALUE!</v>
          </cell>
          <cell r="Y74">
            <v>0.33333333333333331</v>
          </cell>
        </row>
        <row r="75">
          <cell r="L75" t="str">
            <v>SML</v>
          </cell>
          <cell r="M75" t="str">
            <v>CS08</v>
          </cell>
          <cell r="N75">
            <v>21</v>
          </cell>
          <cell r="P75" t="str">
            <v/>
          </cell>
          <cell r="Q75" t="str">
            <v/>
          </cell>
          <cell r="R75" t="str">
            <v/>
          </cell>
          <cell r="S75" t="str">
            <v/>
          </cell>
          <cell r="T75" t="e">
            <v>#VALUE!</v>
          </cell>
          <cell r="Y75">
            <v>0.5</v>
          </cell>
        </row>
        <row r="76">
          <cell r="L76" t="str">
            <v>RFN</v>
          </cell>
          <cell r="P76" t="str">
            <v/>
          </cell>
          <cell r="Q76" t="str">
            <v/>
          </cell>
          <cell r="R76">
            <v>1</v>
          </cell>
          <cell r="S76" t="str">
            <v/>
          </cell>
          <cell r="T76" t="e">
            <v>#VALUE!</v>
          </cell>
          <cell r="W76">
            <v>0.12</v>
          </cell>
          <cell r="X76">
            <v>1</v>
          </cell>
        </row>
        <row r="77">
          <cell r="L77" t="str">
            <v>RFN</v>
          </cell>
          <cell r="M77" t="str">
            <v>CS09</v>
          </cell>
          <cell r="P77" t="str">
            <v/>
          </cell>
          <cell r="Q77" t="str">
            <v/>
          </cell>
          <cell r="R77" t="str">
            <v/>
          </cell>
          <cell r="S77">
            <v>1</v>
          </cell>
          <cell r="T77" t="e">
            <v>#VALUE!</v>
          </cell>
          <cell r="X77">
            <v>1</v>
          </cell>
        </row>
        <row r="78">
          <cell r="L78" t="str">
            <v>RFN</v>
          </cell>
          <cell r="M78" t="str">
            <v>CS09</v>
          </cell>
          <cell r="N78">
            <v>11</v>
          </cell>
          <cell r="P78" t="str">
            <v/>
          </cell>
          <cell r="Q78" t="str">
            <v/>
          </cell>
          <cell r="R78" t="str">
            <v/>
          </cell>
          <cell r="S78" t="str">
            <v/>
          </cell>
          <cell r="T78" t="e">
            <v>#VALUE!</v>
          </cell>
          <cell r="Y78">
            <v>0.16666666666666666</v>
          </cell>
        </row>
        <row r="79">
          <cell r="L79" t="str">
            <v>RFN</v>
          </cell>
          <cell r="M79" t="str">
            <v>CS09</v>
          </cell>
          <cell r="N79">
            <v>32</v>
          </cell>
          <cell r="P79" t="str">
            <v/>
          </cell>
          <cell r="Q79" t="str">
            <v/>
          </cell>
          <cell r="R79" t="str">
            <v/>
          </cell>
          <cell r="S79" t="str">
            <v/>
          </cell>
          <cell r="T79" t="e">
            <v>#VALUE!</v>
          </cell>
          <cell r="Y79">
            <v>0.33333333333333331</v>
          </cell>
        </row>
        <row r="80">
          <cell r="L80" t="str">
            <v>RFN</v>
          </cell>
          <cell r="M80" t="str">
            <v>CS09</v>
          </cell>
          <cell r="N80">
            <v>21</v>
          </cell>
          <cell r="P80" t="str">
            <v/>
          </cell>
          <cell r="Q80" t="str">
            <v/>
          </cell>
          <cell r="R80" t="str">
            <v/>
          </cell>
          <cell r="S80" t="str">
            <v/>
          </cell>
          <cell r="T80" t="e">
            <v>#VALUE!</v>
          </cell>
          <cell r="Y80">
            <v>0.5</v>
          </cell>
        </row>
        <row r="81">
          <cell r="L81" t="str">
            <v>UTL</v>
          </cell>
          <cell r="P81" t="str">
            <v/>
          </cell>
          <cell r="Q81" t="str">
            <v/>
          </cell>
          <cell r="R81">
            <v>1</v>
          </cell>
          <cell r="S81" t="str">
            <v/>
          </cell>
          <cell r="T81" t="e">
            <v>#VALUE!</v>
          </cell>
          <cell r="W81">
            <v>0.18099999999999999</v>
          </cell>
          <cell r="X81">
            <v>1</v>
          </cell>
        </row>
        <row r="82">
          <cell r="L82" t="str">
            <v>UTL</v>
          </cell>
          <cell r="M82" t="str">
            <v>CS10</v>
          </cell>
          <cell r="P82" t="str">
            <v/>
          </cell>
          <cell r="Q82" t="str">
            <v/>
          </cell>
          <cell r="R82" t="str">
            <v/>
          </cell>
          <cell r="S82">
            <v>1</v>
          </cell>
          <cell r="T82" t="e">
            <v>#VALUE!</v>
          </cell>
          <cell r="X82">
            <v>0.27</v>
          </cell>
        </row>
        <row r="83">
          <cell r="L83" t="str">
            <v>UTL</v>
          </cell>
          <cell r="M83" t="str">
            <v>CS10</v>
          </cell>
          <cell r="N83">
            <v>11</v>
          </cell>
          <cell r="P83" t="str">
            <v/>
          </cell>
          <cell r="Q83" t="str">
            <v/>
          </cell>
          <cell r="R83" t="str">
            <v/>
          </cell>
          <cell r="S83" t="str">
            <v/>
          </cell>
          <cell r="T83" t="e">
            <v>#VALUE!</v>
          </cell>
          <cell r="Y83">
            <v>0.16604477611940299</v>
          </cell>
        </row>
        <row r="84">
          <cell r="L84" t="str">
            <v>UTL</v>
          </cell>
          <cell r="M84" t="str">
            <v>CS10</v>
          </cell>
          <cell r="N84">
            <v>32</v>
          </cell>
          <cell r="P84" t="str">
            <v/>
          </cell>
          <cell r="Q84" t="str">
            <v/>
          </cell>
          <cell r="R84" t="str">
            <v/>
          </cell>
          <cell r="S84" t="str">
            <v/>
          </cell>
          <cell r="T84" t="e">
            <v>#VALUE!</v>
          </cell>
          <cell r="Y84">
            <v>0.33395522388059701</v>
          </cell>
        </row>
        <row r="85">
          <cell r="L85" t="str">
            <v>UTL</v>
          </cell>
          <cell r="M85" t="str">
            <v>CS10</v>
          </cell>
          <cell r="N85">
            <v>21</v>
          </cell>
          <cell r="P85" t="str">
            <v/>
          </cell>
          <cell r="Q85" t="str">
            <v/>
          </cell>
          <cell r="R85" t="str">
            <v/>
          </cell>
          <cell r="S85" t="str">
            <v/>
          </cell>
          <cell r="T85" t="e">
            <v>#VALUE!</v>
          </cell>
          <cell r="Y85">
            <v>0.5</v>
          </cell>
        </row>
        <row r="86">
          <cell r="L86" t="str">
            <v>UTL</v>
          </cell>
          <cell r="M86" t="str">
            <v>CS11</v>
          </cell>
          <cell r="P86" t="str">
            <v/>
          </cell>
          <cell r="Q86" t="str">
            <v/>
          </cell>
          <cell r="R86" t="str">
            <v/>
          </cell>
          <cell r="S86">
            <v>1</v>
          </cell>
          <cell r="T86" t="e">
            <v>#VALUE!</v>
          </cell>
          <cell r="X86">
            <v>0.42099999999999999</v>
          </cell>
        </row>
        <row r="87">
          <cell r="L87" t="str">
            <v>UTL</v>
          </cell>
          <cell r="M87" t="str">
            <v>CS11</v>
          </cell>
          <cell r="N87">
            <v>11</v>
          </cell>
          <cell r="P87" t="str">
            <v/>
          </cell>
          <cell r="Q87" t="str">
            <v/>
          </cell>
          <cell r="R87" t="str">
            <v/>
          </cell>
          <cell r="S87" t="str">
            <v/>
          </cell>
          <cell r="T87" t="e">
            <v>#VALUE!</v>
          </cell>
          <cell r="Y87">
            <v>0.16625000000000001</v>
          </cell>
        </row>
        <row r="88">
          <cell r="L88" t="str">
            <v>UTL</v>
          </cell>
          <cell r="M88" t="str">
            <v>CS11</v>
          </cell>
          <cell r="N88">
            <v>32</v>
          </cell>
          <cell r="P88" t="str">
            <v/>
          </cell>
          <cell r="Q88" t="str">
            <v/>
          </cell>
          <cell r="R88" t="str">
            <v/>
          </cell>
          <cell r="S88" t="str">
            <v/>
          </cell>
          <cell r="T88" t="e">
            <v>#VALUE!</v>
          </cell>
          <cell r="Y88">
            <v>0.33374999999999999</v>
          </cell>
        </row>
        <row r="89">
          <cell r="L89" t="str">
            <v>UTL</v>
          </cell>
          <cell r="M89" t="str">
            <v>CS11</v>
          </cell>
          <cell r="N89">
            <v>21</v>
          </cell>
          <cell r="P89" t="str">
            <v/>
          </cell>
          <cell r="Q89" t="str">
            <v/>
          </cell>
          <cell r="R89" t="str">
            <v/>
          </cell>
          <cell r="S89" t="str">
            <v/>
          </cell>
          <cell r="T89" t="e">
            <v>#VALUE!</v>
          </cell>
          <cell r="Y89">
            <v>0.5</v>
          </cell>
        </row>
        <row r="90">
          <cell r="L90" t="str">
            <v>UTL</v>
          </cell>
          <cell r="M90" t="str">
            <v>CS12</v>
          </cell>
          <cell r="P90" t="str">
            <v/>
          </cell>
          <cell r="Q90" t="str">
            <v/>
          </cell>
          <cell r="R90" t="str">
            <v/>
          </cell>
          <cell r="S90">
            <v>1</v>
          </cell>
          <cell r="T90" t="e">
            <v>#VALUE!</v>
          </cell>
          <cell r="X90">
            <v>0.27900000000000003</v>
          </cell>
        </row>
        <row r="91">
          <cell r="L91" t="str">
            <v>UTL</v>
          </cell>
          <cell r="M91" t="str">
            <v>CS12</v>
          </cell>
          <cell r="N91">
            <v>11</v>
          </cell>
          <cell r="P91" t="str">
            <v/>
          </cell>
          <cell r="Q91" t="str">
            <v/>
          </cell>
          <cell r="R91" t="str">
            <v/>
          </cell>
          <cell r="S91" t="str">
            <v/>
          </cell>
          <cell r="T91" t="e">
            <v>#VALUE!</v>
          </cell>
          <cell r="Y91">
            <v>0.16606498194945848</v>
          </cell>
        </row>
        <row r="92">
          <cell r="L92" t="str">
            <v>UTL</v>
          </cell>
          <cell r="M92" t="str">
            <v>CS12</v>
          </cell>
          <cell r="N92">
            <v>32</v>
          </cell>
          <cell r="P92" t="str">
            <v/>
          </cell>
          <cell r="Q92" t="str">
            <v/>
          </cell>
          <cell r="R92" t="str">
            <v/>
          </cell>
          <cell r="S92" t="str">
            <v/>
          </cell>
          <cell r="T92" t="e">
            <v>#VALUE!</v>
          </cell>
          <cell r="Y92">
            <v>0.33393501805054154</v>
          </cell>
        </row>
        <row r="93">
          <cell r="L93" t="str">
            <v>UTL</v>
          </cell>
          <cell r="M93" t="str">
            <v>CS12</v>
          </cell>
          <cell r="N93">
            <v>21</v>
          </cell>
          <cell r="P93" t="str">
            <v/>
          </cell>
          <cell r="Q93" t="str">
            <v/>
          </cell>
          <cell r="R93" t="str">
            <v/>
          </cell>
          <cell r="S93" t="str">
            <v/>
          </cell>
          <cell r="T93" t="e">
            <v>#VALUE!</v>
          </cell>
          <cell r="Y93">
            <v>0.5</v>
          </cell>
        </row>
        <row r="94">
          <cell r="L94" t="str">
            <v>UTL</v>
          </cell>
          <cell r="M94" t="str">
            <v>CS13</v>
          </cell>
          <cell r="P94" t="str">
            <v/>
          </cell>
          <cell r="Q94" t="str">
            <v/>
          </cell>
          <cell r="R94" t="str">
            <v/>
          </cell>
          <cell r="S94">
            <v>1</v>
          </cell>
          <cell r="T94" t="e">
            <v>#VALUE!</v>
          </cell>
          <cell r="X94">
            <v>0.03</v>
          </cell>
        </row>
        <row r="95">
          <cell r="L95" t="str">
            <v>UTL</v>
          </cell>
          <cell r="M95" t="str">
            <v>CS13</v>
          </cell>
          <cell r="N95">
            <v>11</v>
          </cell>
          <cell r="P95" t="str">
            <v/>
          </cell>
          <cell r="Q95" t="str">
            <v/>
          </cell>
          <cell r="R95" t="str">
            <v/>
          </cell>
          <cell r="S95" t="str">
            <v/>
          </cell>
          <cell r="T95" t="e">
            <v>#VALUE!</v>
          </cell>
          <cell r="Y95">
            <v>1</v>
          </cell>
        </row>
        <row r="96">
          <cell r="P96" t="str">
            <v/>
          </cell>
          <cell r="Q96">
            <v>1</v>
          </cell>
          <cell r="R96" t="str">
            <v/>
          </cell>
          <cell r="S96" t="str">
            <v/>
          </cell>
          <cell r="T96" t="e">
            <v>#VALUE!</v>
          </cell>
          <cell r="V96">
            <v>0.44</v>
          </cell>
          <cell r="W96">
            <v>1</v>
          </cell>
        </row>
        <row r="97">
          <cell r="L97" t="str">
            <v>GEN</v>
          </cell>
          <cell r="P97" t="str">
            <v/>
          </cell>
          <cell r="Q97" t="str">
            <v/>
          </cell>
          <cell r="R97">
            <v>1</v>
          </cell>
          <cell r="S97" t="str">
            <v/>
          </cell>
          <cell r="T97" t="e">
            <v>#VALUE!</v>
          </cell>
          <cell r="W97">
            <v>0.1</v>
          </cell>
          <cell r="X97">
            <v>1</v>
          </cell>
        </row>
        <row r="98">
          <cell r="L98" t="str">
            <v>GEN</v>
          </cell>
          <cell r="M98" t="str">
            <v>CSGE</v>
          </cell>
          <cell r="N98">
            <v>11</v>
          </cell>
          <cell r="P98" t="str">
            <v/>
          </cell>
          <cell r="Q98" t="str">
            <v/>
          </cell>
          <cell r="R98" t="str">
            <v/>
          </cell>
          <cell r="S98" t="str">
            <v/>
          </cell>
          <cell r="T98" t="e">
            <v>#VALUE!</v>
          </cell>
          <cell r="Y98">
            <v>1.2620950778291964E-2</v>
          </cell>
        </row>
        <row r="99">
          <cell r="L99" t="str">
            <v>GEN</v>
          </cell>
          <cell r="M99" t="str">
            <v>CSGE</v>
          </cell>
          <cell r="N99">
            <v>21</v>
          </cell>
          <cell r="P99" t="str">
            <v/>
          </cell>
          <cell r="Q99" t="str">
            <v/>
          </cell>
          <cell r="R99" t="str">
            <v/>
          </cell>
          <cell r="S99" t="str">
            <v/>
          </cell>
          <cell r="T99" t="e">
            <v>#VALUE!</v>
          </cell>
          <cell r="Y99">
            <v>0.13672696676482962</v>
          </cell>
        </row>
        <row r="100">
          <cell r="L100" t="str">
            <v>GEN</v>
          </cell>
          <cell r="M100" t="str">
            <v>CSGE</v>
          </cell>
          <cell r="N100">
            <v>22</v>
          </cell>
          <cell r="P100" t="str">
            <v/>
          </cell>
          <cell r="Q100" t="str">
            <v/>
          </cell>
          <cell r="R100" t="str">
            <v/>
          </cell>
          <cell r="S100" t="str">
            <v/>
          </cell>
          <cell r="T100" t="e">
            <v>#VALUE!</v>
          </cell>
          <cell r="Y100">
            <v>0.18405553218342449</v>
          </cell>
        </row>
        <row r="101">
          <cell r="L101" t="str">
            <v>GEN</v>
          </cell>
          <cell r="M101" t="str">
            <v>CSGE</v>
          </cell>
          <cell r="N101">
            <v>23</v>
          </cell>
          <cell r="P101" t="str">
            <v/>
          </cell>
          <cell r="Q101" t="str">
            <v/>
          </cell>
          <cell r="R101" t="str">
            <v/>
          </cell>
          <cell r="S101" t="str">
            <v/>
          </cell>
          <cell r="T101" t="e">
            <v>#VALUE!</v>
          </cell>
          <cell r="Y101">
            <v>7.5094657130837184E-2</v>
          </cell>
        </row>
        <row r="102">
          <cell r="L102" t="str">
            <v>GEN</v>
          </cell>
          <cell r="M102" t="str">
            <v>CSGE</v>
          </cell>
          <cell r="N102">
            <v>32</v>
          </cell>
          <cell r="P102" t="str">
            <v/>
          </cell>
          <cell r="Q102" t="str">
            <v/>
          </cell>
          <cell r="R102" t="str">
            <v/>
          </cell>
          <cell r="S102" t="str">
            <v/>
          </cell>
          <cell r="T102" t="e">
            <v>#VALUE!</v>
          </cell>
          <cell r="Y102">
            <v>3.5759360538493899E-2</v>
          </cell>
        </row>
        <row r="103">
          <cell r="L103" t="str">
            <v>GEN</v>
          </cell>
          <cell r="M103" t="str">
            <v>CSGE</v>
          </cell>
          <cell r="N103">
            <v>33</v>
          </cell>
          <cell r="P103" t="str">
            <v/>
          </cell>
          <cell r="Q103" t="str">
            <v/>
          </cell>
          <cell r="R103" t="str">
            <v/>
          </cell>
          <cell r="S103" t="str">
            <v/>
          </cell>
          <cell r="T103" t="e">
            <v>#VALUE!</v>
          </cell>
          <cell r="Y103">
            <v>0.12410601598653766</v>
          </cell>
        </row>
        <row r="104">
          <cell r="L104" t="str">
            <v>GEN</v>
          </cell>
          <cell r="M104" t="str">
            <v>CSGE</v>
          </cell>
          <cell r="N104">
            <v>22</v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 t="e">
            <v>#VALUE!</v>
          </cell>
          <cell r="Y104">
            <v>0.18405553218342449</v>
          </cell>
        </row>
        <row r="105">
          <cell r="L105" t="str">
            <v>GEN</v>
          </cell>
          <cell r="M105" t="str">
            <v>CSGE</v>
          </cell>
          <cell r="N105">
            <v>32</v>
          </cell>
          <cell r="P105" t="str">
            <v/>
          </cell>
          <cell r="Q105" t="str">
            <v/>
          </cell>
          <cell r="R105" t="str">
            <v/>
          </cell>
          <cell r="S105" t="str">
            <v/>
          </cell>
          <cell r="T105" t="e">
            <v>#VALUE!</v>
          </cell>
          <cell r="Y105">
            <v>3.5759360538493899E-2</v>
          </cell>
        </row>
        <row r="106">
          <cell r="L106" t="str">
            <v>GEN</v>
          </cell>
          <cell r="M106" t="str">
            <v>CSGE</v>
          </cell>
          <cell r="N106">
            <v>33</v>
          </cell>
          <cell r="P106" t="str">
            <v/>
          </cell>
          <cell r="Q106" t="str">
            <v/>
          </cell>
          <cell r="R106" t="str">
            <v/>
          </cell>
          <cell r="S106" t="str">
            <v/>
          </cell>
          <cell r="T106" t="e">
            <v>#VALUE!</v>
          </cell>
          <cell r="Y106">
            <v>0.12410601598653766</v>
          </cell>
        </row>
        <row r="107">
          <cell r="L107" t="str">
            <v>GEN</v>
          </cell>
          <cell r="M107" t="str">
            <v>CSGE</v>
          </cell>
          <cell r="N107">
            <v>11</v>
          </cell>
          <cell r="P107" t="str">
            <v/>
          </cell>
          <cell r="Q107" t="str">
            <v/>
          </cell>
          <cell r="R107" t="str">
            <v/>
          </cell>
          <cell r="S107" t="str">
            <v/>
          </cell>
          <cell r="T107" t="e">
            <v>#VALUE!</v>
          </cell>
          <cell r="Y107">
            <v>1.2620950778291964E-2</v>
          </cell>
        </row>
        <row r="108">
          <cell r="L108" t="str">
            <v>GEN</v>
          </cell>
          <cell r="M108" t="str">
            <v>CSGE</v>
          </cell>
          <cell r="N108">
            <v>23</v>
          </cell>
          <cell r="P108" t="str">
            <v/>
          </cell>
          <cell r="Q108" t="str">
            <v/>
          </cell>
          <cell r="R108" t="str">
            <v/>
          </cell>
          <cell r="S108" t="str">
            <v/>
          </cell>
          <cell r="T108" t="e">
            <v>#VALUE!</v>
          </cell>
          <cell r="Y108">
            <v>7.5094657130837184E-2</v>
          </cell>
        </row>
        <row r="109">
          <cell r="L109" t="str">
            <v>MNE</v>
          </cell>
          <cell r="P109" t="str">
            <v/>
          </cell>
          <cell r="Q109" t="str">
            <v/>
          </cell>
          <cell r="R109">
            <v>1</v>
          </cell>
          <cell r="S109" t="str">
            <v/>
          </cell>
          <cell r="T109" t="e">
            <v>#VALUE!</v>
          </cell>
          <cell r="W109">
            <v>4.0500000000000001E-2</v>
          </cell>
          <cell r="X109">
            <v>1</v>
          </cell>
        </row>
        <row r="110">
          <cell r="L110" t="str">
            <v>MNE</v>
          </cell>
          <cell r="M110" t="str">
            <v>CS01</v>
          </cell>
          <cell r="P110" t="str">
            <v/>
          </cell>
          <cell r="Q110" t="str">
            <v/>
          </cell>
          <cell r="R110" t="str">
            <v/>
          </cell>
          <cell r="S110">
            <v>1</v>
          </cell>
          <cell r="T110" t="e">
            <v>#VALUE!</v>
          </cell>
          <cell r="X110">
            <v>1</v>
          </cell>
        </row>
        <row r="111">
          <cell r="L111" t="str">
            <v>MNE</v>
          </cell>
          <cell r="M111" t="str">
            <v>CS01</v>
          </cell>
          <cell r="N111">
            <v>32</v>
          </cell>
          <cell r="P111" t="str">
            <v/>
          </cell>
          <cell r="Q111" t="str">
            <v/>
          </cell>
          <cell r="R111" t="str">
            <v/>
          </cell>
          <cell r="S111" t="str">
            <v/>
          </cell>
          <cell r="T111" t="e">
            <v>#VALUE!</v>
          </cell>
          <cell r="Y111">
            <v>0.2288202692003167</v>
          </cell>
        </row>
        <row r="112">
          <cell r="L112" t="str">
            <v>MNE</v>
          </cell>
          <cell r="M112" t="str">
            <v>CS01</v>
          </cell>
          <cell r="N112">
            <v>33</v>
          </cell>
          <cell r="P112" t="str">
            <v/>
          </cell>
          <cell r="Q112" t="str">
            <v/>
          </cell>
          <cell r="R112" t="str">
            <v/>
          </cell>
          <cell r="S112" t="str">
            <v/>
          </cell>
          <cell r="T112" t="e">
            <v>#VALUE!</v>
          </cell>
          <cell r="Y112">
            <v>0.18448139350752177</v>
          </cell>
        </row>
        <row r="113">
          <cell r="L113" t="str">
            <v>MNE</v>
          </cell>
          <cell r="M113" t="str">
            <v>CS01</v>
          </cell>
          <cell r="N113">
            <v>11</v>
          </cell>
          <cell r="P113" t="str">
            <v/>
          </cell>
          <cell r="Q113" t="str">
            <v/>
          </cell>
          <cell r="R113" t="str">
            <v/>
          </cell>
          <cell r="S113" t="str">
            <v/>
          </cell>
          <cell r="T113" t="e">
            <v>#VALUE!</v>
          </cell>
          <cell r="Y113">
            <v>8.8677751385589865E-2</v>
          </cell>
        </row>
        <row r="114">
          <cell r="L114" t="str">
            <v>MNE</v>
          </cell>
          <cell r="M114" t="str">
            <v>CS01</v>
          </cell>
          <cell r="N114">
            <v>22</v>
          </cell>
          <cell r="P114" t="str">
            <v/>
          </cell>
          <cell r="Q114" t="str">
            <v/>
          </cell>
          <cell r="R114" t="str">
            <v/>
          </cell>
          <cell r="S114" t="str">
            <v/>
          </cell>
          <cell r="T114" t="e">
            <v>#VALUE!</v>
          </cell>
          <cell r="Y114">
            <v>0.31512272367379257</v>
          </cell>
        </row>
        <row r="115">
          <cell r="L115" t="str">
            <v>MNE</v>
          </cell>
          <cell r="M115" t="str">
            <v>CS01</v>
          </cell>
          <cell r="N115">
            <v>23</v>
          </cell>
          <cell r="P115" t="str">
            <v/>
          </cell>
          <cell r="Q115" t="str">
            <v/>
          </cell>
          <cell r="R115" t="str">
            <v/>
          </cell>
          <cell r="S115" t="str">
            <v/>
          </cell>
          <cell r="T115" t="e">
            <v>#VALUE!</v>
          </cell>
          <cell r="Y115">
            <v>0.1828978622327791</v>
          </cell>
        </row>
        <row r="116">
          <cell r="L116" t="str">
            <v>CNC</v>
          </cell>
          <cell r="P116" t="str">
            <v/>
          </cell>
          <cell r="Q116" t="str">
            <v/>
          </cell>
          <cell r="R116">
            <v>1</v>
          </cell>
          <cell r="S116" t="str">
            <v/>
          </cell>
          <cell r="T116" t="e">
            <v>#VALUE!</v>
          </cell>
          <cell r="W116">
            <v>0.40649999999999997</v>
          </cell>
          <cell r="X116">
            <v>1</v>
          </cell>
        </row>
        <row r="117">
          <cell r="L117" t="str">
            <v>CNC</v>
          </cell>
          <cell r="M117" t="str">
            <v>CS02</v>
          </cell>
          <cell r="P117" t="str">
            <v/>
          </cell>
          <cell r="Q117" t="str">
            <v/>
          </cell>
          <cell r="R117" t="str">
            <v/>
          </cell>
          <cell r="S117">
            <v>1</v>
          </cell>
          <cell r="T117" t="e">
            <v>#VALUE!</v>
          </cell>
          <cell r="X117">
            <v>0.25750000000000001</v>
          </cell>
        </row>
        <row r="118">
          <cell r="L118" t="str">
            <v>CNC</v>
          </cell>
          <cell r="M118" t="str">
            <v>CS02</v>
          </cell>
          <cell r="N118">
            <v>32</v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e">
            <v>#VALUE!</v>
          </cell>
          <cell r="Y118">
            <v>0.18500273672687464</v>
          </cell>
        </row>
        <row r="119">
          <cell r="L119" t="str">
            <v>CNC</v>
          </cell>
          <cell r="M119" t="str">
            <v>CS02</v>
          </cell>
          <cell r="N119">
            <v>33</v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e">
            <v>#VALUE!</v>
          </cell>
          <cell r="Y119">
            <v>0.14915161466885604</v>
          </cell>
        </row>
        <row r="120">
          <cell r="L120" t="str">
            <v>CNC</v>
          </cell>
          <cell r="M120" t="str">
            <v>CS02</v>
          </cell>
          <cell r="N120">
            <v>11</v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e">
            <v>#VALUE!</v>
          </cell>
          <cell r="Y120">
            <v>7.1975916803503015E-2</v>
          </cell>
        </row>
        <row r="121">
          <cell r="L121" t="str">
            <v>CNC</v>
          </cell>
          <cell r="M121" t="str">
            <v>CS02</v>
          </cell>
          <cell r="N121">
            <v>22</v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e">
            <v>#VALUE!</v>
          </cell>
          <cell r="Y121">
            <v>0.44581280788177341</v>
          </cell>
        </row>
        <row r="122">
          <cell r="L122" t="str">
            <v>CNC</v>
          </cell>
          <cell r="M122" t="str">
            <v>CS02</v>
          </cell>
          <cell r="N122">
            <v>23</v>
          </cell>
          <cell r="P122" t="str">
            <v/>
          </cell>
          <cell r="Q122" t="str">
            <v/>
          </cell>
          <cell r="R122" t="str">
            <v/>
          </cell>
          <cell r="S122" t="str">
            <v/>
          </cell>
          <cell r="T122" t="e">
            <v>#VALUE!</v>
          </cell>
          <cell r="Y122">
            <v>0.14805692391899289</v>
          </cell>
        </row>
        <row r="123">
          <cell r="L123" t="str">
            <v>CNC</v>
          </cell>
          <cell r="M123" t="str">
            <v>CS03</v>
          </cell>
          <cell r="P123" t="str">
            <v/>
          </cell>
          <cell r="Q123" t="str">
            <v/>
          </cell>
          <cell r="R123" t="str">
            <v/>
          </cell>
          <cell r="S123">
            <v>1</v>
          </cell>
          <cell r="T123" t="e">
            <v>#VALUE!</v>
          </cell>
          <cell r="X123">
            <v>0.35399999999999998</v>
          </cell>
        </row>
        <row r="124">
          <cell r="L124" t="str">
            <v>CNC</v>
          </cell>
          <cell r="M124" t="str">
            <v>CS03</v>
          </cell>
          <cell r="N124">
            <v>32</v>
          </cell>
          <cell r="P124" t="str">
            <v/>
          </cell>
          <cell r="Q124" t="str">
            <v/>
          </cell>
          <cell r="R124" t="str">
            <v/>
          </cell>
          <cell r="S124" t="str">
            <v/>
          </cell>
          <cell r="T124" t="e">
            <v>#VALUE!</v>
          </cell>
          <cell r="Y124">
            <v>0.1286092715231788</v>
          </cell>
        </row>
        <row r="125">
          <cell r="L125" t="str">
            <v>CNC</v>
          </cell>
          <cell r="M125" t="str">
            <v>CS03</v>
          </cell>
          <cell r="N125">
            <v>33</v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e">
            <v>#VALUE!</v>
          </cell>
          <cell r="Y125">
            <v>0.10357615894039734</v>
          </cell>
        </row>
        <row r="126">
          <cell r="L126" t="str">
            <v>CNC</v>
          </cell>
          <cell r="M126" t="str">
            <v>CS03</v>
          </cell>
          <cell r="N126">
            <v>11</v>
          </cell>
          <cell r="P126" t="str">
            <v/>
          </cell>
          <cell r="Q126" t="str">
            <v/>
          </cell>
          <cell r="R126" t="str">
            <v/>
          </cell>
          <cell r="S126" t="str">
            <v/>
          </cell>
          <cell r="T126" t="e">
            <v>#VALUE!</v>
          </cell>
          <cell r="Y126">
            <v>5.0066225165562916E-2</v>
          </cell>
        </row>
        <row r="127">
          <cell r="L127" t="str">
            <v>CNC</v>
          </cell>
          <cell r="M127" t="str">
            <v>CS03</v>
          </cell>
          <cell r="N127">
            <v>22</v>
          </cell>
          <cell r="P127" t="str">
            <v/>
          </cell>
          <cell r="Q127" t="str">
            <v/>
          </cell>
          <cell r="R127" t="str">
            <v/>
          </cell>
          <cell r="S127" t="str">
            <v/>
          </cell>
          <cell r="T127" t="e">
            <v>#VALUE!</v>
          </cell>
          <cell r="Y127">
            <v>0.61483443708609276</v>
          </cell>
        </row>
        <row r="128">
          <cell r="L128" t="str">
            <v>CNC</v>
          </cell>
          <cell r="M128" t="str">
            <v>CS03</v>
          </cell>
          <cell r="N128">
            <v>23</v>
          </cell>
          <cell r="P128" t="str">
            <v/>
          </cell>
          <cell r="Q128" t="str">
            <v/>
          </cell>
          <cell r="R128" t="str">
            <v/>
          </cell>
          <cell r="S128" t="str">
            <v/>
          </cell>
          <cell r="T128" t="e">
            <v>#VALUE!</v>
          </cell>
          <cell r="Y128">
            <v>0.10291390728476821</v>
          </cell>
        </row>
        <row r="129">
          <cell r="L129" t="str">
            <v>CNC</v>
          </cell>
          <cell r="M129" t="str">
            <v>CS04</v>
          </cell>
          <cell r="P129" t="str">
            <v/>
          </cell>
          <cell r="Q129" t="str">
            <v/>
          </cell>
          <cell r="R129" t="str">
            <v/>
          </cell>
          <cell r="S129">
            <v>1</v>
          </cell>
          <cell r="T129" t="e">
            <v>#VALUE!</v>
          </cell>
          <cell r="X129">
            <v>0.21779999999999999</v>
          </cell>
        </row>
        <row r="130">
          <cell r="L130" t="str">
            <v>CNC</v>
          </cell>
          <cell r="M130" t="str">
            <v>CS04</v>
          </cell>
          <cell r="N130">
            <v>32</v>
          </cell>
          <cell r="P130" t="str">
            <v/>
          </cell>
          <cell r="Q130" t="str">
            <v/>
          </cell>
          <cell r="R130" t="str">
            <v/>
          </cell>
          <cell r="S130" t="str">
            <v/>
          </cell>
          <cell r="T130" t="e">
            <v>#VALUE!</v>
          </cell>
          <cell r="Y130">
            <v>0.11827296910169838</v>
          </cell>
        </row>
        <row r="131">
          <cell r="L131" t="str">
            <v>CNC</v>
          </cell>
          <cell r="M131" t="str">
            <v>CS04</v>
          </cell>
          <cell r="N131">
            <v>33</v>
          </cell>
          <cell r="P131" t="str">
            <v/>
          </cell>
          <cell r="Q131" t="str">
            <v/>
          </cell>
          <cell r="R131" t="str">
            <v/>
          </cell>
          <cell r="S131" t="str">
            <v/>
          </cell>
          <cell r="T131" t="e">
            <v>#VALUE!</v>
          </cell>
          <cell r="Y131">
            <v>9.5355023531819114E-2</v>
          </cell>
        </row>
        <row r="132">
          <cell r="L132" t="str">
            <v>CNC</v>
          </cell>
          <cell r="M132" t="str">
            <v>CS04</v>
          </cell>
          <cell r="N132">
            <v>11</v>
          </cell>
          <cell r="P132" t="str">
            <v/>
          </cell>
          <cell r="Q132" t="str">
            <v/>
          </cell>
          <cell r="R132" t="str">
            <v/>
          </cell>
          <cell r="S132" t="str">
            <v/>
          </cell>
          <cell r="T132" t="e">
            <v>#VALUE!</v>
          </cell>
          <cell r="Y132">
            <v>4.6040515653775323E-2</v>
          </cell>
        </row>
        <row r="133">
          <cell r="L133" t="str">
            <v>CNC</v>
          </cell>
          <cell r="M133" t="str">
            <v>CS04</v>
          </cell>
          <cell r="N133">
            <v>22</v>
          </cell>
          <cell r="P133" t="str">
            <v/>
          </cell>
          <cell r="Q133" t="str">
            <v/>
          </cell>
          <cell r="R133" t="str">
            <v/>
          </cell>
          <cell r="S133" t="str">
            <v/>
          </cell>
          <cell r="T133" t="e">
            <v>#VALUE!</v>
          </cell>
          <cell r="Y133">
            <v>0.64559034172293839</v>
          </cell>
        </row>
        <row r="134">
          <cell r="L134" t="str">
            <v>CNC</v>
          </cell>
          <cell r="M134" t="str">
            <v>CS04</v>
          </cell>
          <cell r="N134">
            <v>23</v>
          </cell>
          <cell r="P134" t="str">
            <v/>
          </cell>
          <cell r="Q134" t="str">
            <v/>
          </cell>
          <cell r="R134" t="str">
            <v/>
          </cell>
          <cell r="S134" t="str">
            <v/>
          </cell>
          <cell r="T134" t="e">
            <v>#VALUE!</v>
          </cell>
          <cell r="Y134">
            <v>9.4741149989768778E-2</v>
          </cell>
        </row>
        <row r="135">
          <cell r="L135" t="str">
            <v>CNC</v>
          </cell>
          <cell r="M135" t="str">
            <v>CS05</v>
          </cell>
          <cell r="P135" t="str">
            <v/>
          </cell>
          <cell r="Q135" t="str">
            <v/>
          </cell>
          <cell r="R135" t="str">
            <v/>
          </cell>
          <cell r="S135">
            <v>1</v>
          </cell>
          <cell r="T135" t="e">
            <v>#VALUE!</v>
          </cell>
          <cell r="X135">
            <v>7.5999999999999998E-2</v>
          </cell>
        </row>
        <row r="136">
          <cell r="L136" t="str">
            <v>CNC</v>
          </cell>
          <cell r="M136" t="str">
            <v>CS05</v>
          </cell>
          <cell r="N136">
            <v>32</v>
          </cell>
          <cell r="P136" t="str">
            <v/>
          </cell>
          <cell r="Q136" t="str">
            <v/>
          </cell>
          <cell r="R136" t="str">
            <v/>
          </cell>
          <cell r="S136" t="str">
            <v/>
          </cell>
          <cell r="T136" t="e">
            <v>#VALUE!</v>
          </cell>
          <cell r="Y136">
            <v>0.1586765698852127</v>
          </cell>
        </row>
        <row r="137">
          <cell r="L137" t="str">
            <v>CNC</v>
          </cell>
          <cell r="M137" t="str">
            <v>CS05</v>
          </cell>
          <cell r="N137">
            <v>33</v>
          </cell>
          <cell r="P137" t="str">
            <v/>
          </cell>
          <cell r="Q137" t="str">
            <v/>
          </cell>
          <cell r="R137" t="str">
            <v/>
          </cell>
          <cell r="S137" t="str">
            <v/>
          </cell>
          <cell r="T137" t="e">
            <v>#VALUE!</v>
          </cell>
          <cell r="Y137">
            <v>0.12761647535449022</v>
          </cell>
        </row>
        <row r="138">
          <cell r="L138" t="str">
            <v>CNC</v>
          </cell>
          <cell r="M138" t="str">
            <v>CS05</v>
          </cell>
          <cell r="N138">
            <v>11</v>
          </cell>
          <cell r="P138" t="str">
            <v/>
          </cell>
          <cell r="Q138" t="str">
            <v/>
          </cell>
          <cell r="R138" t="str">
            <v/>
          </cell>
          <cell r="S138" t="str">
            <v/>
          </cell>
          <cell r="T138" t="e">
            <v>#VALUE!</v>
          </cell>
          <cell r="Y138">
            <v>6.1444969615124918E-2</v>
          </cell>
        </row>
        <row r="139">
          <cell r="L139" t="str">
            <v>CNC</v>
          </cell>
          <cell r="M139" t="str">
            <v>CS05</v>
          </cell>
          <cell r="N139">
            <v>22</v>
          </cell>
          <cell r="P139" t="str">
            <v/>
          </cell>
          <cell r="Q139" t="str">
            <v/>
          </cell>
          <cell r="R139" t="str">
            <v/>
          </cell>
          <cell r="S139" t="str">
            <v/>
          </cell>
          <cell r="T139" t="e">
            <v>#VALUE!</v>
          </cell>
          <cell r="Y139">
            <v>0.52532072923700202</v>
          </cell>
        </row>
        <row r="140">
          <cell r="L140" t="str">
            <v>CNC</v>
          </cell>
          <cell r="M140" t="str">
            <v>CS05</v>
          </cell>
          <cell r="N140">
            <v>23</v>
          </cell>
          <cell r="P140" t="str">
            <v/>
          </cell>
          <cell r="Q140" t="str">
            <v/>
          </cell>
          <cell r="R140" t="str">
            <v/>
          </cell>
          <cell r="S140" t="str">
            <v/>
          </cell>
          <cell r="T140" t="e">
            <v>#VALUE!</v>
          </cell>
          <cell r="Y140">
            <v>0.12694125590817015</v>
          </cell>
        </row>
        <row r="141">
          <cell r="L141" t="str">
            <v>CNC</v>
          </cell>
          <cell r="M141" t="str">
            <v>CS06</v>
          </cell>
          <cell r="P141" t="str">
            <v/>
          </cell>
          <cell r="Q141" t="str">
            <v/>
          </cell>
          <cell r="R141" t="str">
            <v/>
          </cell>
          <cell r="S141">
            <v>1</v>
          </cell>
          <cell r="T141" t="e">
            <v>#VALUE!</v>
          </cell>
          <cell r="X141">
            <v>9.4700000000000006E-2</v>
          </cell>
        </row>
        <row r="142">
          <cell r="L142" t="str">
            <v>CNC</v>
          </cell>
          <cell r="M142" t="str">
            <v>CS06</v>
          </cell>
          <cell r="N142">
            <v>32</v>
          </cell>
          <cell r="P142" t="str">
            <v/>
          </cell>
          <cell r="Q142" t="str">
            <v/>
          </cell>
          <cell r="R142" t="str">
            <v/>
          </cell>
          <cell r="S142" t="str">
            <v/>
          </cell>
          <cell r="T142" t="e">
            <v>#VALUE!</v>
          </cell>
          <cell r="Y142">
            <v>0.16115942028985508</v>
          </cell>
        </row>
        <row r="143">
          <cell r="L143" t="str">
            <v>CNC</v>
          </cell>
          <cell r="M143" t="str">
            <v>CS06</v>
          </cell>
          <cell r="N143">
            <v>33</v>
          </cell>
          <cell r="P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 t="e">
            <v>#VALUE!</v>
          </cell>
          <cell r="Y143">
            <v>0.12985507246376812</v>
          </cell>
        </row>
        <row r="144">
          <cell r="L144" t="str">
            <v>CNC</v>
          </cell>
          <cell r="M144" t="str">
            <v>CS06</v>
          </cell>
          <cell r="N144">
            <v>11</v>
          </cell>
          <cell r="P144" t="str">
            <v/>
          </cell>
          <cell r="Q144" t="str">
            <v/>
          </cell>
          <cell r="R144" t="str">
            <v/>
          </cell>
          <cell r="S144" t="str">
            <v/>
          </cell>
          <cell r="T144" t="e">
            <v>#VALUE!</v>
          </cell>
          <cell r="Y144">
            <v>6.2608695652173918E-2</v>
          </cell>
        </row>
        <row r="145">
          <cell r="L145" t="str">
            <v>CNC</v>
          </cell>
          <cell r="M145" t="str">
            <v>CS06</v>
          </cell>
          <cell r="N145">
            <v>22</v>
          </cell>
          <cell r="P145" t="str">
            <v/>
          </cell>
          <cell r="Q145" t="str">
            <v/>
          </cell>
          <cell r="R145" t="str">
            <v/>
          </cell>
          <cell r="S145" t="str">
            <v/>
          </cell>
          <cell r="T145" t="e">
            <v>#VALUE!</v>
          </cell>
          <cell r="Y145">
            <v>0.51710144927536228</v>
          </cell>
        </row>
        <row r="146">
          <cell r="L146" t="str">
            <v>CNC</v>
          </cell>
          <cell r="M146" t="str">
            <v>CS06</v>
          </cell>
          <cell r="N146">
            <v>23</v>
          </cell>
          <cell r="P146" t="str">
            <v/>
          </cell>
          <cell r="Q146" t="str">
            <v/>
          </cell>
          <cell r="R146" t="str">
            <v/>
          </cell>
          <cell r="S146" t="str">
            <v/>
          </cell>
          <cell r="T146" t="e">
            <v>#VALUE!</v>
          </cell>
          <cell r="Y146">
            <v>0.12927536231884057</v>
          </cell>
        </row>
        <row r="147">
          <cell r="L147" t="str">
            <v>SML</v>
          </cell>
          <cell r="P147" t="str">
            <v/>
          </cell>
          <cell r="Q147" t="str">
            <v/>
          </cell>
          <cell r="R147">
            <v>1</v>
          </cell>
          <cell r="S147" t="str">
            <v/>
          </cell>
          <cell r="T147" t="e">
            <v>#VALUE!</v>
          </cell>
          <cell r="W147">
            <v>0.16839999999999999</v>
          </cell>
        </row>
        <row r="148">
          <cell r="L148" t="str">
            <v>SML</v>
          </cell>
          <cell r="M148" t="str">
            <v>CS07</v>
          </cell>
          <cell r="P148" t="str">
            <v/>
          </cell>
          <cell r="Q148" t="str">
            <v/>
          </cell>
          <cell r="R148" t="str">
            <v/>
          </cell>
          <cell r="S148">
            <v>1</v>
          </cell>
          <cell r="T148" t="e">
            <v>#VALUE!</v>
          </cell>
          <cell r="X148">
            <v>0.14899999999999999</v>
          </cell>
        </row>
        <row r="149">
          <cell r="L149" t="str">
            <v>SML</v>
          </cell>
          <cell r="M149" t="str">
            <v>CS07</v>
          </cell>
          <cell r="N149">
            <v>32</v>
          </cell>
          <cell r="P149" t="str">
            <v/>
          </cell>
          <cell r="Q149" t="str">
            <v/>
          </cell>
          <cell r="R149" t="str">
            <v/>
          </cell>
          <cell r="S149" t="str">
            <v/>
          </cell>
          <cell r="T149" t="e">
            <v>#VALUE!</v>
          </cell>
          <cell r="Y149">
            <v>0.22843822843822845</v>
          </cell>
        </row>
        <row r="150">
          <cell r="L150" t="str">
            <v>SML</v>
          </cell>
          <cell r="M150" t="str">
            <v>CS07</v>
          </cell>
          <cell r="N150">
            <v>33</v>
          </cell>
          <cell r="P150" t="str">
            <v/>
          </cell>
          <cell r="Q150" t="str">
            <v/>
          </cell>
          <cell r="R150" t="str">
            <v/>
          </cell>
          <cell r="S150" t="str">
            <v/>
          </cell>
          <cell r="T150" t="e">
            <v>#VALUE!</v>
          </cell>
          <cell r="Y150">
            <v>0.18414918414918416</v>
          </cell>
        </row>
        <row r="151">
          <cell r="L151" t="str">
            <v>SML</v>
          </cell>
          <cell r="M151" t="str">
            <v>CS07</v>
          </cell>
          <cell r="N151">
            <v>11</v>
          </cell>
          <cell r="P151" t="str">
            <v/>
          </cell>
          <cell r="Q151" t="str">
            <v/>
          </cell>
          <cell r="R151" t="str">
            <v/>
          </cell>
          <cell r="S151" t="str">
            <v/>
          </cell>
          <cell r="T151" t="e">
            <v>#VALUE!</v>
          </cell>
          <cell r="Y151">
            <v>8.8578088578088576E-2</v>
          </cell>
        </row>
        <row r="152">
          <cell r="L152" t="str">
            <v>SML</v>
          </cell>
          <cell r="M152" t="str">
            <v>CS07</v>
          </cell>
          <cell r="N152">
            <v>22</v>
          </cell>
          <cell r="P152" t="str">
            <v/>
          </cell>
          <cell r="Q152" t="str">
            <v/>
          </cell>
          <cell r="R152" t="str">
            <v/>
          </cell>
          <cell r="S152" t="str">
            <v/>
          </cell>
          <cell r="T152" t="e">
            <v>#VALUE!</v>
          </cell>
          <cell r="Y152">
            <v>0.31585081585081587</v>
          </cell>
        </row>
        <row r="153">
          <cell r="L153" t="str">
            <v>SML</v>
          </cell>
          <cell r="M153" t="str">
            <v>CS07</v>
          </cell>
          <cell r="N153">
            <v>23</v>
          </cell>
          <cell r="P153" t="str">
            <v/>
          </cell>
          <cell r="Q153" t="str">
            <v/>
          </cell>
          <cell r="R153" t="str">
            <v/>
          </cell>
          <cell r="S153" t="str">
            <v/>
          </cell>
          <cell r="T153" t="e">
            <v>#VALUE!</v>
          </cell>
          <cell r="Y153">
            <v>0.18298368298368298</v>
          </cell>
        </row>
        <row r="154">
          <cell r="L154" t="str">
            <v>SML</v>
          </cell>
          <cell r="M154" t="str">
            <v>CS08</v>
          </cell>
          <cell r="P154" t="str">
            <v/>
          </cell>
          <cell r="Q154" t="str">
            <v/>
          </cell>
          <cell r="R154" t="str">
            <v/>
          </cell>
          <cell r="S154">
            <v>1</v>
          </cell>
          <cell r="T154" t="e">
            <v>#VALUE!</v>
          </cell>
          <cell r="X154">
            <v>0.85099999999999998</v>
          </cell>
        </row>
        <row r="155">
          <cell r="L155" t="str">
            <v>SML</v>
          </cell>
          <cell r="M155" t="str">
            <v>CS08</v>
          </cell>
          <cell r="N155">
            <v>32</v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 t="e">
            <v>#VALUE!</v>
          </cell>
          <cell r="Y155">
            <v>0.10606589824193736</v>
          </cell>
        </row>
        <row r="156">
          <cell r="L156" t="str">
            <v>SML</v>
          </cell>
          <cell r="M156" t="str">
            <v>CS08</v>
          </cell>
          <cell r="N156">
            <v>33</v>
          </cell>
          <cell r="P156" t="str">
            <v/>
          </cell>
          <cell r="Q156" t="str">
            <v/>
          </cell>
          <cell r="R156" t="str">
            <v/>
          </cell>
          <cell r="S156" t="str">
            <v/>
          </cell>
          <cell r="T156" t="e">
            <v>#VALUE!</v>
          </cell>
          <cell r="Y156">
            <v>8.5458144137850744E-2</v>
          </cell>
        </row>
        <row r="157">
          <cell r="L157" t="str">
            <v>SML</v>
          </cell>
          <cell r="M157" t="str">
            <v>CS08</v>
          </cell>
          <cell r="N157">
            <v>11</v>
          </cell>
          <cell r="P157" t="str">
            <v/>
          </cell>
          <cell r="Q157" t="str">
            <v/>
          </cell>
          <cell r="R157" t="str">
            <v/>
          </cell>
          <cell r="S157" t="str">
            <v/>
          </cell>
          <cell r="T157" t="e">
            <v>#VALUE!</v>
          </cell>
          <cell r="Y157">
            <v>4.1215508208173247E-2</v>
          </cell>
        </row>
        <row r="158">
          <cell r="L158" t="str">
            <v>SML</v>
          </cell>
          <cell r="M158" t="str">
            <v>CS08</v>
          </cell>
          <cell r="N158">
            <v>22</v>
          </cell>
          <cell r="P158" t="str">
            <v/>
          </cell>
          <cell r="Q158" t="str">
            <v/>
          </cell>
          <cell r="R158" t="str">
            <v/>
          </cell>
          <cell r="S158" t="str">
            <v/>
          </cell>
          <cell r="T158" t="e">
            <v>#VALUE!</v>
          </cell>
          <cell r="Y158">
            <v>0.68238444522063102</v>
          </cell>
        </row>
        <row r="159">
          <cell r="L159" t="str">
            <v>SML</v>
          </cell>
          <cell r="M159" t="str">
            <v>CS08</v>
          </cell>
          <cell r="N159">
            <v>23</v>
          </cell>
          <cell r="P159" t="str">
            <v/>
          </cell>
          <cell r="Q159" t="str">
            <v/>
          </cell>
          <cell r="R159" t="str">
            <v/>
          </cell>
          <cell r="S159" t="str">
            <v/>
          </cell>
          <cell r="T159" t="e">
            <v>#VALUE!</v>
          </cell>
          <cell r="Y159">
            <v>8.4876004191407617E-2</v>
          </cell>
        </row>
        <row r="160">
          <cell r="L160" t="str">
            <v>RFN</v>
          </cell>
          <cell r="P160" t="str">
            <v/>
          </cell>
          <cell r="Q160" t="str">
            <v/>
          </cell>
          <cell r="R160">
            <v>1</v>
          </cell>
          <cell r="S160" t="str">
            <v/>
          </cell>
          <cell r="T160" t="e">
            <v>#VALUE!</v>
          </cell>
          <cell r="W160">
            <v>0.1134</v>
          </cell>
        </row>
        <row r="161">
          <cell r="L161" t="str">
            <v>RFN</v>
          </cell>
          <cell r="M161" t="str">
            <v>CS09</v>
          </cell>
          <cell r="P161" t="str">
            <v/>
          </cell>
          <cell r="Q161" t="str">
            <v/>
          </cell>
          <cell r="R161" t="str">
            <v/>
          </cell>
          <cell r="S161">
            <v>1</v>
          </cell>
          <cell r="T161" t="e">
            <v>#VALUE!</v>
          </cell>
          <cell r="X161">
            <v>1</v>
          </cell>
        </row>
        <row r="162">
          <cell r="L162" t="str">
            <v>RFN</v>
          </cell>
          <cell r="M162" t="str">
            <v>CS09</v>
          </cell>
          <cell r="N162">
            <v>32</v>
          </cell>
          <cell r="P162" t="str">
            <v/>
          </cell>
          <cell r="Q162" t="str">
            <v/>
          </cell>
          <cell r="R162" t="str">
            <v/>
          </cell>
          <cell r="S162" t="str">
            <v/>
          </cell>
          <cell r="T162" t="e">
            <v>#VALUE!</v>
          </cell>
          <cell r="Y162">
            <v>0.15744130949816929</v>
          </cell>
        </row>
        <row r="163">
          <cell r="L163" t="str">
            <v>RFN</v>
          </cell>
          <cell r="M163" t="str">
            <v>CS09</v>
          </cell>
          <cell r="N163">
            <v>33</v>
          </cell>
          <cell r="P163" t="str">
            <v/>
          </cell>
          <cell r="Q163" t="str">
            <v/>
          </cell>
          <cell r="R163" t="str">
            <v/>
          </cell>
          <cell r="S163" t="str">
            <v/>
          </cell>
          <cell r="T163" t="e">
            <v>#VALUE!</v>
          </cell>
          <cell r="Y163">
            <v>0.1268576351496877</v>
          </cell>
        </row>
        <row r="164">
          <cell r="L164" t="str">
            <v>RFN</v>
          </cell>
          <cell r="M164" t="str">
            <v>CS09</v>
          </cell>
          <cell r="N164">
            <v>11</v>
          </cell>
          <cell r="P164" t="str">
            <v/>
          </cell>
          <cell r="Q164" t="str">
            <v/>
          </cell>
          <cell r="R164" t="str">
            <v/>
          </cell>
          <cell r="S164" t="str">
            <v/>
          </cell>
          <cell r="T164" t="e">
            <v>#VALUE!</v>
          </cell>
          <cell r="Y164">
            <v>6.1167348696963171E-2</v>
          </cell>
        </row>
        <row r="165">
          <cell r="L165" t="str">
            <v>RFN</v>
          </cell>
          <cell r="M165" t="str">
            <v>CS09</v>
          </cell>
          <cell r="N165">
            <v>22</v>
          </cell>
          <cell r="P165" t="str">
            <v/>
          </cell>
          <cell r="Q165" t="str">
            <v/>
          </cell>
          <cell r="R165" t="str">
            <v/>
          </cell>
          <cell r="S165" t="str">
            <v/>
          </cell>
          <cell r="T165" t="e">
            <v>#VALUE!</v>
          </cell>
          <cell r="Y165">
            <v>0.52853758345897051</v>
          </cell>
        </row>
        <row r="166">
          <cell r="L166" t="str">
            <v>RFN</v>
          </cell>
          <cell r="M166" t="str">
            <v>CS09</v>
          </cell>
          <cell r="N166">
            <v>23</v>
          </cell>
          <cell r="P166" t="str">
            <v/>
          </cell>
          <cell r="Q166" t="str">
            <v/>
          </cell>
          <cell r="R166" t="str">
            <v/>
          </cell>
          <cell r="S166" t="str">
            <v/>
          </cell>
          <cell r="T166" t="e">
            <v>#VALUE!</v>
          </cell>
          <cell r="Y166">
            <v>0.12599612319620934</v>
          </cell>
        </row>
        <row r="167">
          <cell r="L167" t="str">
            <v>UTL</v>
          </cell>
          <cell r="P167" t="str">
            <v/>
          </cell>
          <cell r="Q167" t="str">
            <v/>
          </cell>
          <cell r="R167">
            <v>1</v>
          </cell>
          <cell r="S167" t="str">
            <v/>
          </cell>
          <cell r="T167" t="e">
            <v>#VALUE!</v>
          </cell>
          <cell r="W167">
            <v>0.17119999999999999</v>
          </cell>
        </row>
        <row r="168">
          <cell r="L168" t="str">
            <v>UTL</v>
          </cell>
          <cell r="M168" t="str">
            <v>CS10</v>
          </cell>
          <cell r="P168" t="str">
            <v/>
          </cell>
          <cell r="Q168" t="str">
            <v/>
          </cell>
          <cell r="R168" t="str">
            <v/>
          </cell>
          <cell r="S168">
            <v>1</v>
          </cell>
          <cell r="T168" t="e">
            <v>#VALUE!</v>
          </cell>
          <cell r="X168">
            <v>0.27</v>
          </cell>
        </row>
        <row r="169">
          <cell r="L169" t="str">
            <v>UTL</v>
          </cell>
          <cell r="M169" t="str">
            <v>CS10</v>
          </cell>
          <cell r="N169">
            <v>32</v>
          </cell>
          <cell r="P169" t="str">
            <v/>
          </cell>
          <cell r="Q169" t="str">
            <v/>
          </cell>
          <cell r="R169" t="str">
            <v/>
          </cell>
          <cell r="S169" t="str">
            <v/>
          </cell>
          <cell r="T169" t="e">
            <v>#VALUE!</v>
          </cell>
          <cell r="Y169">
            <v>0.19610231425091351</v>
          </cell>
        </row>
        <row r="170">
          <cell r="L170" t="str">
            <v>UTL</v>
          </cell>
          <cell r="M170" t="str">
            <v>CS10</v>
          </cell>
          <cell r="N170">
            <v>33</v>
          </cell>
          <cell r="P170" t="str">
            <v/>
          </cell>
          <cell r="Q170" t="str">
            <v/>
          </cell>
          <cell r="R170" t="str">
            <v/>
          </cell>
          <cell r="S170" t="str">
            <v/>
          </cell>
          <cell r="T170" t="e">
            <v>#VALUE!</v>
          </cell>
          <cell r="Y170">
            <v>0.15773447015834349</v>
          </cell>
        </row>
        <row r="171">
          <cell r="L171" t="str">
            <v>UTL</v>
          </cell>
          <cell r="M171" t="str">
            <v>CS10</v>
          </cell>
          <cell r="N171">
            <v>11</v>
          </cell>
          <cell r="P171" t="str">
            <v/>
          </cell>
          <cell r="Q171" t="str">
            <v/>
          </cell>
          <cell r="R171" t="str">
            <v/>
          </cell>
          <cell r="S171" t="str">
            <v/>
          </cell>
          <cell r="T171" t="e">
            <v>#VALUE!</v>
          </cell>
          <cell r="Y171">
            <v>7.6126674786845316E-2</v>
          </cell>
        </row>
        <row r="172">
          <cell r="L172" t="str">
            <v>UTL</v>
          </cell>
          <cell r="M172" t="str">
            <v>CS10</v>
          </cell>
          <cell r="N172">
            <v>22</v>
          </cell>
          <cell r="P172" t="str">
            <v/>
          </cell>
          <cell r="Q172" t="str">
            <v/>
          </cell>
          <cell r="R172" t="str">
            <v/>
          </cell>
          <cell r="S172" t="str">
            <v/>
          </cell>
          <cell r="T172" t="e">
            <v>#VALUE!</v>
          </cell>
          <cell r="Y172">
            <v>0.41352009744214374</v>
          </cell>
        </row>
        <row r="173">
          <cell r="L173" t="str">
            <v>UTL</v>
          </cell>
          <cell r="M173" t="str">
            <v>CS10</v>
          </cell>
          <cell r="N173">
            <v>23</v>
          </cell>
          <cell r="P173" t="str">
            <v/>
          </cell>
          <cell r="Q173" t="str">
            <v/>
          </cell>
          <cell r="R173" t="str">
            <v/>
          </cell>
          <cell r="S173" t="str">
            <v/>
          </cell>
          <cell r="T173" t="e">
            <v>#VALUE!</v>
          </cell>
          <cell r="Y173">
            <v>0.15651644336175397</v>
          </cell>
        </row>
        <row r="174">
          <cell r="L174" t="str">
            <v>UTL</v>
          </cell>
          <cell r="M174" t="str">
            <v>CS11</v>
          </cell>
          <cell r="P174" t="str">
            <v/>
          </cell>
          <cell r="Q174" t="str">
            <v/>
          </cell>
          <cell r="R174" t="str">
            <v/>
          </cell>
          <cell r="S174">
            <v>1</v>
          </cell>
          <cell r="T174" t="e">
            <v>#VALUE!</v>
          </cell>
          <cell r="X174">
            <v>0.42049999999999998</v>
          </cell>
        </row>
        <row r="175">
          <cell r="L175" t="str">
            <v>UTL</v>
          </cell>
          <cell r="M175" t="str">
            <v>CS11</v>
          </cell>
          <cell r="N175">
            <v>32</v>
          </cell>
          <cell r="P175" t="str">
            <v/>
          </cell>
          <cell r="Q175" t="str">
            <v/>
          </cell>
          <cell r="R175" t="str">
            <v/>
          </cell>
          <cell r="S175" t="str">
            <v/>
          </cell>
          <cell r="T175" t="e">
            <v>#VALUE!</v>
          </cell>
          <cell r="Y175">
            <v>0.21457308895842647</v>
          </cell>
        </row>
        <row r="176">
          <cell r="L176" t="str">
            <v>UTL</v>
          </cell>
          <cell r="M176" t="str">
            <v>CS11</v>
          </cell>
          <cell r="N176">
            <v>33</v>
          </cell>
          <cell r="P176" t="str">
            <v/>
          </cell>
          <cell r="Q176" t="str">
            <v/>
          </cell>
          <cell r="R176" t="str">
            <v/>
          </cell>
          <cell r="S176" t="str">
            <v/>
          </cell>
          <cell r="T176" t="e">
            <v>#VALUE!</v>
          </cell>
          <cell r="Y176">
            <v>0.17299955297273134</v>
          </cell>
        </row>
        <row r="177">
          <cell r="L177" t="str">
            <v>UTL</v>
          </cell>
          <cell r="M177" t="str">
            <v>CS11</v>
          </cell>
          <cell r="N177">
            <v>11</v>
          </cell>
          <cell r="P177" t="str">
            <v/>
          </cell>
          <cell r="Q177" t="str">
            <v/>
          </cell>
          <cell r="R177" t="str">
            <v/>
          </cell>
          <cell r="S177" t="str">
            <v/>
          </cell>
          <cell r="T177" t="e">
            <v>#VALUE!</v>
          </cell>
          <cell r="Y177">
            <v>8.3594099240053649E-2</v>
          </cell>
        </row>
        <row r="178">
          <cell r="L178" t="str">
            <v>UTL</v>
          </cell>
          <cell r="M178" t="str">
            <v>CS11</v>
          </cell>
          <cell r="N178">
            <v>22</v>
          </cell>
          <cell r="P178" t="str">
            <v/>
          </cell>
          <cell r="Q178" t="str">
            <v/>
          </cell>
          <cell r="R178" t="str">
            <v/>
          </cell>
          <cell r="S178" t="str">
            <v/>
          </cell>
          <cell r="T178" t="e">
            <v>#VALUE!</v>
          </cell>
          <cell r="Y178">
            <v>0.35717478766204741</v>
          </cell>
        </row>
        <row r="179">
          <cell r="L179" t="str">
            <v>UTL</v>
          </cell>
          <cell r="M179" t="str">
            <v>CS11</v>
          </cell>
          <cell r="N179">
            <v>23</v>
          </cell>
          <cell r="P179" t="str">
            <v/>
          </cell>
          <cell r="Q179" t="str">
            <v/>
          </cell>
          <cell r="R179" t="str">
            <v/>
          </cell>
          <cell r="S179" t="str">
            <v/>
          </cell>
          <cell r="T179" t="e">
            <v>#VALUE!</v>
          </cell>
          <cell r="Y179">
            <v>0.17165847116674118</v>
          </cell>
        </row>
        <row r="180">
          <cell r="L180" t="str">
            <v>UTL</v>
          </cell>
          <cell r="M180" t="str">
            <v>CS12</v>
          </cell>
          <cell r="P180" t="str">
            <v/>
          </cell>
          <cell r="Q180" t="str">
            <v/>
          </cell>
          <cell r="R180" t="str">
            <v/>
          </cell>
          <cell r="S180">
            <v>1</v>
          </cell>
          <cell r="T180" t="e">
            <v>#VALUE!</v>
          </cell>
          <cell r="X180">
            <v>0.27900000000000003</v>
          </cell>
        </row>
        <row r="181">
          <cell r="L181" t="str">
            <v>UTL</v>
          </cell>
          <cell r="M181" t="str">
            <v>CS12</v>
          </cell>
          <cell r="N181">
            <v>32</v>
          </cell>
          <cell r="P181" t="str">
            <v/>
          </cell>
          <cell r="Q181" t="str">
            <v/>
          </cell>
          <cell r="R181" t="str">
            <v/>
          </cell>
          <cell r="S181" t="str">
            <v/>
          </cell>
          <cell r="T181" t="e">
            <v>#VALUE!</v>
          </cell>
          <cell r="Y181">
            <v>0.14819759679572764</v>
          </cell>
        </row>
        <row r="182">
          <cell r="L182" t="str">
            <v>UTL</v>
          </cell>
          <cell r="M182" t="str">
            <v>CS12</v>
          </cell>
          <cell r="N182">
            <v>33</v>
          </cell>
          <cell r="P182" t="str">
            <v/>
          </cell>
          <cell r="Q182" t="str">
            <v/>
          </cell>
          <cell r="R182" t="str">
            <v/>
          </cell>
          <cell r="S182" t="str">
            <v/>
          </cell>
          <cell r="T182" t="e">
            <v>#VALUE!</v>
          </cell>
          <cell r="Y182">
            <v>0.11927013796172675</v>
          </cell>
        </row>
        <row r="183">
          <cell r="L183" t="str">
            <v>UTL</v>
          </cell>
          <cell r="M183" t="str">
            <v>CS12</v>
          </cell>
          <cell r="N183">
            <v>11</v>
          </cell>
          <cell r="P183" t="str">
            <v/>
          </cell>
          <cell r="Q183" t="str">
            <v/>
          </cell>
          <cell r="R183" t="str">
            <v/>
          </cell>
          <cell r="S183" t="str">
            <v/>
          </cell>
          <cell r="T183" t="e">
            <v>#VALUE!</v>
          </cell>
          <cell r="Y183">
            <v>5.7409879839786383E-2</v>
          </cell>
        </row>
        <row r="184">
          <cell r="L184" t="str">
            <v>UTL</v>
          </cell>
          <cell r="M184" t="str">
            <v>CS12</v>
          </cell>
          <cell r="N184">
            <v>22</v>
          </cell>
          <cell r="P184" t="str">
            <v/>
          </cell>
          <cell r="Q184" t="str">
            <v/>
          </cell>
          <cell r="R184" t="str">
            <v/>
          </cell>
          <cell r="S184" t="str">
            <v/>
          </cell>
          <cell r="T184" t="e">
            <v>#VALUE!</v>
          </cell>
          <cell r="Y184">
            <v>0.5567423230974633</v>
          </cell>
        </row>
        <row r="185">
          <cell r="L185" t="str">
            <v>UTL</v>
          </cell>
          <cell r="M185" t="str">
            <v>CS12</v>
          </cell>
          <cell r="N185">
            <v>23</v>
          </cell>
          <cell r="P185" t="str">
            <v/>
          </cell>
          <cell r="Q185" t="str">
            <v/>
          </cell>
          <cell r="R185" t="str">
            <v/>
          </cell>
          <cell r="S185" t="str">
            <v/>
          </cell>
          <cell r="T185" t="e">
            <v>#VALUE!</v>
          </cell>
          <cell r="Y185">
            <v>0.11838006230529595</v>
          </cell>
        </row>
        <row r="186">
          <cell r="L186" t="str">
            <v>UTL</v>
          </cell>
          <cell r="M186" t="str">
            <v>CS13</v>
          </cell>
          <cell r="P186" t="str">
            <v/>
          </cell>
          <cell r="Q186" t="str">
            <v/>
          </cell>
          <cell r="R186" t="str">
            <v/>
          </cell>
          <cell r="S186">
            <v>1</v>
          </cell>
          <cell r="T186" t="e">
            <v>#VALUE!</v>
          </cell>
          <cell r="X186">
            <v>3.0499999999999999E-2</v>
          </cell>
        </row>
        <row r="187">
          <cell r="L187" t="str">
            <v>UTL</v>
          </cell>
          <cell r="M187" t="str">
            <v>CS13</v>
          </cell>
          <cell r="N187">
            <v>32</v>
          </cell>
          <cell r="P187" t="str">
            <v/>
          </cell>
          <cell r="Q187" t="str">
            <v/>
          </cell>
          <cell r="R187" t="str">
            <v/>
          </cell>
          <cell r="S187" t="str">
            <v/>
          </cell>
          <cell r="T187" t="e">
            <v>#VALUE!</v>
          </cell>
          <cell r="Y187">
            <v>0.15291750503018109</v>
          </cell>
        </row>
        <row r="188">
          <cell r="L188" t="str">
            <v>UTL</v>
          </cell>
          <cell r="M188" t="str">
            <v>CS13</v>
          </cell>
          <cell r="N188">
            <v>33</v>
          </cell>
          <cell r="P188" t="str">
            <v/>
          </cell>
          <cell r="Q188" t="str">
            <v/>
          </cell>
          <cell r="R188" t="str">
            <v/>
          </cell>
          <cell r="S188" t="str">
            <v/>
          </cell>
          <cell r="T188" t="e">
            <v>#VALUE!</v>
          </cell>
          <cell r="Y188">
            <v>0.12474849094567404</v>
          </cell>
        </row>
        <row r="189">
          <cell r="L189" t="str">
            <v>UTL</v>
          </cell>
          <cell r="M189" t="str">
            <v>CS13</v>
          </cell>
          <cell r="N189">
            <v>11</v>
          </cell>
          <cell r="P189" t="str">
            <v/>
          </cell>
          <cell r="Q189" t="str">
            <v/>
          </cell>
          <cell r="R189" t="str">
            <v/>
          </cell>
          <cell r="S189" t="str">
            <v/>
          </cell>
          <cell r="T189" t="e">
            <v>#VALUE!</v>
          </cell>
          <cell r="Y189">
            <v>6.0362173038229376E-2</v>
          </cell>
        </row>
        <row r="190">
          <cell r="L190" t="str">
            <v>UTL</v>
          </cell>
          <cell r="M190" t="str">
            <v>CS13</v>
          </cell>
          <cell r="N190">
            <v>22</v>
          </cell>
          <cell r="P190" t="str">
            <v/>
          </cell>
          <cell r="Q190" t="str">
            <v/>
          </cell>
          <cell r="R190" t="str">
            <v/>
          </cell>
          <cell r="S190" t="str">
            <v/>
          </cell>
          <cell r="T190" t="e">
            <v>#VALUE!</v>
          </cell>
          <cell r="Y190">
            <v>0.45271629778672035</v>
          </cell>
        </row>
        <row r="191">
          <cell r="L191" t="str">
            <v>UTL</v>
          </cell>
          <cell r="M191" t="str">
            <v>CS13</v>
          </cell>
          <cell r="N191">
            <v>23</v>
          </cell>
          <cell r="P191" t="str">
            <v/>
          </cell>
          <cell r="Q191" t="str">
            <v/>
          </cell>
          <cell r="R191" t="str">
            <v/>
          </cell>
          <cell r="S191" t="str">
            <v/>
          </cell>
          <cell r="T191" t="e">
            <v>#VALUE!</v>
          </cell>
          <cell r="Y191">
            <v>0.20925553319919518</v>
          </cell>
        </row>
        <row r="192">
          <cell r="P192" t="str">
            <v/>
          </cell>
          <cell r="Q192">
            <v>1</v>
          </cell>
          <cell r="R192" t="str">
            <v/>
          </cell>
          <cell r="S192" t="str">
            <v/>
          </cell>
          <cell r="T192" t="e">
            <v>#VALUE!</v>
          </cell>
          <cell r="V192">
            <v>0.42</v>
          </cell>
          <cell r="W192">
            <v>1</v>
          </cell>
        </row>
        <row r="193">
          <cell r="L193" t="str">
            <v>GEN</v>
          </cell>
          <cell r="P193" t="str">
            <v/>
          </cell>
          <cell r="Q193" t="str">
            <v/>
          </cell>
          <cell r="R193">
            <v>1</v>
          </cell>
          <cell r="S193" t="str">
            <v/>
          </cell>
          <cell r="T193" t="e">
            <v>#VALUE!</v>
          </cell>
          <cell r="W193">
            <v>0.1</v>
          </cell>
          <cell r="X193">
            <v>1</v>
          </cell>
        </row>
        <row r="194">
          <cell r="L194" t="str">
            <v>GEN</v>
          </cell>
          <cell r="M194" t="str">
            <v>CSGE</v>
          </cell>
          <cell r="N194">
            <v>11</v>
          </cell>
          <cell r="P194" t="str">
            <v/>
          </cell>
          <cell r="Q194" t="str">
            <v/>
          </cell>
          <cell r="R194" t="str">
            <v/>
          </cell>
          <cell r="S194" t="str">
            <v/>
          </cell>
          <cell r="T194" t="e">
            <v>#VALUE!</v>
          </cell>
          <cell r="Y194">
            <v>5.1240008198401313E-2</v>
          </cell>
        </row>
        <row r="195">
          <cell r="L195" t="str">
            <v>GEN</v>
          </cell>
          <cell r="M195" t="str">
            <v>CSGE</v>
          </cell>
          <cell r="N195">
            <v>21</v>
          </cell>
          <cell r="P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 t="e">
            <v>#VALUE!</v>
          </cell>
          <cell r="Y195">
            <v>0.13527362164377946</v>
          </cell>
        </row>
        <row r="196">
          <cell r="L196" t="str">
            <v>GEN</v>
          </cell>
          <cell r="M196" t="str">
            <v>CSGE</v>
          </cell>
          <cell r="N196">
            <v>22</v>
          </cell>
          <cell r="P196" t="str">
            <v/>
          </cell>
          <cell r="Q196" t="str">
            <v/>
          </cell>
          <cell r="R196" t="str">
            <v/>
          </cell>
          <cell r="S196" t="str">
            <v/>
          </cell>
          <cell r="T196" t="e">
            <v>#VALUE!</v>
          </cell>
          <cell r="Y196">
            <v>4.3041606886657105E-2</v>
          </cell>
        </row>
        <row r="197">
          <cell r="L197" t="str">
            <v>GEN</v>
          </cell>
          <cell r="M197" t="str">
            <v>CSGE</v>
          </cell>
          <cell r="N197">
            <v>23</v>
          </cell>
          <cell r="P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 t="e">
            <v>#VALUE!</v>
          </cell>
          <cell r="Y197">
            <v>0.12277105964336954</v>
          </cell>
        </row>
        <row r="198">
          <cell r="L198" t="str">
            <v>GEN</v>
          </cell>
          <cell r="M198" t="str">
            <v>CSGE</v>
          </cell>
          <cell r="N198">
            <v>34</v>
          </cell>
          <cell r="P198" t="str">
            <v/>
          </cell>
          <cell r="Q198" t="str">
            <v/>
          </cell>
          <cell r="R198" t="str">
            <v/>
          </cell>
          <cell r="S198" t="str">
            <v/>
          </cell>
          <cell r="T198" t="e">
            <v>#VALUE!</v>
          </cell>
          <cell r="Y198">
            <v>0.11272801803648289</v>
          </cell>
        </row>
        <row r="199">
          <cell r="L199" t="str">
            <v>GEN</v>
          </cell>
          <cell r="M199" t="str">
            <v>CSGE</v>
          </cell>
          <cell r="N199">
            <v>32</v>
          </cell>
          <cell r="P199" t="str">
            <v/>
          </cell>
          <cell r="Q199" t="str">
            <v/>
          </cell>
          <cell r="R199" t="str">
            <v/>
          </cell>
          <cell r="S199" t="str">
            <v/>
          </cell>
          <cell r="T199" t="e">
            <v>#VALUE!</v>
          </cell>
          <cell r="Y199">
            <v>8.4033613445378158E-2</v>
          </cell>
        </row>
        <row r="200">
          <cell r="L200" t="str">
            <v>GEN</v>
          </cell>
          <cell r="M200" t="str">
            <v>CSGE</v>
          </cell>
          <cell r="N200">
            <v>33</v>
          </cell>
          <cell r="P200" t="str">
            <v/>
          </cell>
          <cell r="Q200" t="str">
            <v/>
          </cell>
          <cell r="R200" t="str">
            <v/>
          </cell>
          <cell r="S200" t="str">
            <v/>
          </cell>
          <cell r="T200" t="e">
            <v>#VALUE!</v>
          </cell>
          <cell r="Y200">
            <v>9.0182414429186314E-2</v>
          </cell>
        </row>
        <row r="201">
          <cell r="L201" t="str">
            <v>GEN</v>
          </cell>
          <cell r="M201" t="str">
            <v>CSGE</v>
          </cell>
          <cell r="N201">
            <v>21</v>
          </cell>
          <cell r="P201" t="str">
            <v/>
          </cell>
          <cell r="Q201" t="str">
            <v/>
          </cell>
          <cell r="R201" t="str">
            <v/>
          </cell>
          <cell r="S201" t="str">
            <v/>
          </cell>
          <cell r="T201" t="e">
            <v>#VALUE!</v>
          </cell>
          <cell r="Y201">
            <v>0.13527362164377946</v>
          </cell>
        </row>
        <row r="202">
          <cell r="L202" t="str">
            <v>GEN</v>
          </cell>
          <cell r="M202" t="str">
            <v>CSGE</v>
          </cell>
          <cell r="N202">
            <v>33</v>
          </cell>
          <cell r="P202" t="str">
            <v/>
          </cell>
          <cell r="Q202" t="str">
            <v/>
          </cell>
          <cell r="R202" t="str">
            <v/>
          </cell>
          <cell r="S202" t="str">
            <v/>
          </cell>
          <cell r="T202" t="e">
            <v>#VALUE!</v>
          </cell>
          <cell r="Y202">
            <v>9.0182414429186314E-2</v>
          </cell>
        </row>
        <row r="203">
          <cell r="L203" t="str">
            <v>GEN</v>
          </cell>
          <cell r="M203" t="str">
            <v>CSGE</v>
          </cell>
          <cell r="N203">
            <v>32</v>
          </cell>
          <cell r="P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 t="e">
            <v>#VALUE!</v>
          </cell>
          <cell r="Y203">
            <v>8.4033613445378158E-2</v>
          </cell>
        </row>
        <row r="204">
          <cell r="L204" t="str">
            <v>GEN</v>
          </cell>
          <cell r="M204" t="str">
            <v>CSGE</v>
          </cell>
          <cell r="N204">
            <v>11</v>
          </cell>
          <cell r="P204" t="str">
            <v/>
          </cell>
          <cell r="Q204" t="str">
            <v/>
          </cell>
          <cell r="R204" t="str">
            <v/>
          </cell>
          <cell r="S204" t="str">
            <v/>
          </cell>
          <cell r="T204" t="e">
            <v>#VALUE!</v>
          </cell>
          <cell r="Y204">
            <v>5.1240008198401313E-2</v>
          </cell>
        </row>
        <row r="205">
          <cell r="L205" t="str">
            <v>MNE</v>
          </cell>
          <cell r="P205" t="str">
            <v/>
          </cell>
          <cell r="Q205" t="str">
            <v/>
          </cell>
          <cell r="R205">
            <v>1</v>
          </cell>
          <cell r="S205" t="str">
            <v/>
          </cell>
          <cell r="T205" t="e">
            <v>#VALUE!</v>
          </cell>
          <cell r="W205">
            <v>0.04</v>
          </cell>
        </row>
        <row r="206">
          <cell r="L206" t="str">
            <v>MNE</v>
          </cell>
          <cell r="M206" t="str">
            <v>CS01</v>
          </cell>
          <cell r="P206" t="str">
            <v/>
          </cell>
          <cell r="Q206" t="str">
            <v/>
          </cell>
          <cell r="R206" t="str">
            <v/>
          </cell>
          <cell r="S206">
            <v>1</v>
          </cell>
          <cell r="T206" t="e">
            <v>#VALUE!</v>
          </cell>
          <cell r="X206">
            <v>1</v>
          </cell>
        </row>
        <row r="207">
          <cell r="L207" t="str">
            <v>MNE</v>
          </cell>
          <cell r="M207" t="str">
            <v>CS01</v>
          </cell>
          <cell r="N207">
            <v>21</v>
          </cell>
          <cell r="P207" t="str">
            <v/>
          </cell>
          <cell r="Q207" t="str">
            <v/>
          </cell>
          <cell r="R207" t="str">
            <v/>
          </cell>
          <cell r="S207" t="str">
            <v/>
          </cell>
          <cell r="T207" t="e">
            <v>#VALUE!</v>
          </cell>
          <cell r="Y207">
            <v>0.12058823529411765</v>
          </cell>
        </row>
        <row r="208">
          <cell r="L208" t="str">
            <v>MNE</v>
          </cell>
          <cell r="M208" t="str">
            <v>CS01</v>
          </cell>
          <cell r="N208">
            <v>32</v>
          </cell>
          <cell r="P208" t="str">
            <v/>
          </cell>
          <cell r="Q208" t="str">
            <v/>
          </cell>
          <cell r="R208" t="str">
            <v/>
          </cell>
          <cell r="S208" t="str">
            <v/>
          </cell>
          <cell r="T208" t="e">
            <v>#VALUE!</v>
          </cell>
          <cell r="Y208">
            <v>0.24411764705882352</v>
          </cell>
        </row>
        <row r="209">
          <cell r="L209" t="str">
            <v>MNE</v>
          </cell>
          <cell r="M209" t="str">
            <v>CS01</v>
          </cell>
          <cell r="N209">
            <v>33</v>
          </cell>
          <cell r="P209" t="str">
            <v/>
          </cell>
          <cell r="Q209" t="str">
            <v/>
          </cell>
          <cell r="R209" t="str">
            <v/>
          </cell>
          <cell r="S209" t="str">
            <v/>
          </cell>
          <cell r="T209" t="e">
            <v>#VALUE!</v>
          </cell>
          <cell r="Y209">
            <v>0.33970588235294119</v>
          </cell>
        </row>
        <row r="210">
          <cell r="L210" t="str">
            <v>MNE</v>
          </cell>
          <cell r="M210" t="str">
            <v>CS01</v>
          </cell>
          <cell r="N210">
            <v>34</v>
          </cell>
          <cell r="P210" t="str">
            <v/>
          </cell>
          <cell r="Q210" t="str">
            <v/>
          </cell>
          <cell r="R210" t="str">
            <v/>
          </cell>
          <cell r="S210" t="str">
            <v/>
          </cell>
          <cell r="T210" t="e">
            <v>#VALUE!</v>
          </cell>
          <cell r="Y210">
            <v>0.17720588235294119</v>
          </cell>
        </row>
        <row r="211">
          <cell r="L211" t="str">
            <v>MNE</v>
          </cell>
          <cell r="M211" t="str">
            <v>CS01</v>
          </cell>
          <cell r="N211">
            <v>11</v>
          </cell>
          <cell r="P211" t="str">
            <v/>
          </cell>
          <cell r="Q211" t="str">
            <v/>
          </cell>
          <cell r="R211" t="str">
            <v/>
          </cell>
          <cell r="S211" t="str">
            <v/>
          </cell>
          <cell r="T211" t="e">
            <v>#VALUE!</v>
          </cell>
          <cell r="Y211">
            <v>0.11838235294117647</v>
          </cell>
        </row>
        <row r="212">
          <cell r="L212" t="str">
            <v>CNC</v>
          </cell>
          <cell r="P212" t="str">
            <v/>
          </cell>
          <cell r="Q212" t="str">
            <v/>
          </cell>
          <cell r="R212">
            <v>1</v>
          </cell>
          <cell r="S212" t="str">
            <v/>
          </cell>
          <cell r="T212" t="e">
            <v>#VALUE!</v>
          </cell>
          <cell r="W212">
            <v>0.40200000000000002</v>
          </cell>
        </row>
        <row r="213">
          <cell r="L213" t="str">
            <v>CNC</v>
          </cell>
          <cell r="M213" t="str">
            <v>CS02</v>
          </cell>
          <cell r="P213" t="str">
            <v/>
          </cell>
          <cell r="Q213" t="str">
            <v/>
          </cell>
          <cell r="R213" t="str">
            <v/>
          </cell>
          <cell r="S213">
            <v>1</v>
          </cell>
          <cell r="T213" t="e">
            <v>#VALUE!</v>
          </cell>
          <cell r="X213">
            <v>0.25800000000000001</v>
          </cell>
        </row>
        <row r="214">
          <cell r="L214" t="str">
            <v>CNC</v>
          </cell>
          <cell r="M214" t="str">
            <v>CS02</v>
          </cell>
          <cell r="N214">
            <v>21</v>
          </cell>
          <cell r="P214" t="str">
            <v/>
          </cell>
          <cell r="Q214" t="str">
            <v/>
          </cell>
          <cell r="R214" t="str">
            <v/>
          </cell>
          <cell r="S214" t="str">
            <v/>
          </cell>
          <cell r="T214" t="e">
            <v>#VALUE!</v>
          </cell>
          <cell r="Y214">
            <v>0.12664196699225327</v>
          </cell>
        </row>
        <row r="215">
          <cell r="L215" t="str">
            <v>CNC</v>
          </cell>
          <cell r="M215" t="str">
            <v>CS02</v>
          </cell>
          <cell r="N215">
            <v>32</v>
          </cell>
          <cell r="P215" t="str">
            <v/>
          </cell>
          <cell r="Q215" t="str">
            <v/>
          </cell>
          <cell r="R215" t="str">
            <v/>
          </cell>
          <cell r="S215" t="str">
            <v/>
          </cell>
          <cell r="T215" t="e">
            <v>#VALUE!</v>
          </cell>
          <cell r="Y215">
            <v>0.24048501178848097</v>
          </cell>
        </row>
        <row r="216">
          <cell r="L216" t="str">
            <v>CNC</v>
          </cell>
          <cell r="M216" t="str">
            <v>CS02</v>
          </cell>
          <cell r="N216">
            <v>33</v>
          </cell>
          <cell r="P216" t="str">
            <v/>
          </cell>
          <cell r="Q216" t="str">
            <v/>
          </cell>
          <cell r="R216" t="str">
            <v/>
          </cell>
          <cell r="S216" t="str">
            <v/>
          </cell>
          <cell r="T216" t="e">
            <v>#VALUE!</v>
          </cell>
          <cell r="Y216">
            <v>0.31626810373863251</v>
          </cell>
        </row>
        <row r="217">
          <cell r="L217" t="str">
            <v>CNC</v>
          </cell>
          <cell r="M217" t="str">
            <v>CS02</v>
          </cell>
          <cell r="N217">
            <v>34</v>
          </cell>
          <cell r="P217" t="str">
            <v/>
          </cell>
          <cell r="Q217" t="str">
            <v/>
          </cell>
          <cell r="R217" t="str">
            <v/>
          </cell>
          <cell r="S217" t="str">
            <v/>
          </cell>
          <cell r="T217" t="e">
            <v>#VALUE!</v>
          </cell>
          <cell r="Y217">
            <v>0.18996295048837994</v>
          </cell>
        </row>
        <row r="218">
          <cell r="L218" t="str">
            <v>CNC</v>
          </cell>
          <cell r="M218" t="str">
            <v>CS02</v>
          </cell>
          <cell r="N218">
            <v>11</v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  <cell r="T218" t="e">
            <v>#VALUE!</v>
          </cell>
          <cell r="Y218">
            <v>0.12664196699225327</v>
          </cell>
        </row>
        <row r="219">
          <cell r="L219" t="str">
            <v>CNC</v>
          </cell>
          <cell r="M219" t="str">
            <v>CS03</v>
          </cell>
          <cell r="P219" t="str">
            <v/>
          </cell>
          <cell r="Q219" t="str">
            <v/>
          </cell>
          <cell r="R219" t="str">
            <v/>
          </cell>
          <cell r="S219">
            <v>1</v>
          </cell>
          <cell r="T219" t="e">
            <v>#VALUE!</v>
          </cell>
          <cell r="X219">
            <v>0.35599999999999998</v>
          </cell>
        </row>
        <row r="220">
          <cell r="L220" t="str">
            <v>CNC</v>
          </cell>
          <cell r="M220" t="str">
            <v>CS03</v>
          </cell>
          <cell r="N220">
            <v>21</v>
          </cell>
          <cell r="P220" t="str">
            <v/>
          </cell>
          <cell r="Q220" t="str">
            <v/>
          </cell>
          <cell r="R220" t="str">
            <v/>
          </cell>
          <cell r="S220" t="str">
            <v/>
          </cell>
          <cell r="T220" t="e">
            <v>#VALUE!</v>
          </cell>
          <cell r="Y220">
            <v>0.1250837614473978</v>
          </cell>
        </row>
        <row r="221">
          <cell r="L221" t="str">
            <v>CNC</v>
          </cell>
          <cell r="M221" t="str">
            <v>CS03</v>
          </cell>
          <cell r="N221">
            <v>32</v>
          </cell>
          <cell r="P221" t="str">
            <v/>
          </cell>
          <cell r="Q221" t="str">
            <v/>
          </cell>
          <cell r="R221" t="str">
            <v/>
          </cell>
          <cell r="S221" t="str">
            <v/>
          </cell>
          <cell r="T221" t="e">
            <v>#VALUE!</v>
          </cell>
          <cell r="Y221">
            <v>0.24234978780433325</v>
          </cell>
        </row>
        <row r="222">
          <cell r="L222" t="str">
            <v>CNC</v>
          </cell>
          <cell r="M222" t="str">
            <v>CS03</v>
          </cell>
          <cell r="N222">
            <v>33</v>
          </cell>
          <cell r="P222" t="str">
            <v/>
          </cell>
          <cell r="Q222" t="str">
            <v/>
          </cell>
          <cell r="R222" t="str">
            <v/>
          </cell>
          <cell r="S222" t="str">
            <v/>
          </cell>
          <cell r="T222" t="e">
            <v>#VALUE!</v>
          </cell>
          <cell r="Y222">
            <v>0.33147196783560418</v>
          </cell>
        </row>
        <row r="223">
          <cell r="L223" t="str">
            <v>CNC</v>
          </cell>
          <cell r="M223" t="str">
            <v>CS03</v>
          </cell>
          <cell r="N223">
            <v>34</v>
          </cell>
          <cell r="P223" t="str">
            <v/>
          </cell>
          <cell r="Q223" t="str">
            <v/>
          </cell>
          <cell r="R223" t="str">
            <v/>
          </cell>
          <cell r="S223" t="str">
            <v/>
          </cell>
          <cell r="T223" t="e">
            <v>#VALUE!</v>
          </cell>
          <cell r="Y223">
            <v>0.18070136251954433</v>
          </cell>
        </row>
        <row r="224">
          <cell r="L224" t="str">
            <v>CNC</v>
          </cell>
          <cell r="M224" t="str">
            <v>CS03</v>
          </cell>
          <cell r="N224">
            <v>11</v>
          </cell>
          <cell r="P224" t="str">
            <v/>
          </cell>
          <cell r="Q224" t="str">
            <v/>
          </cell>
          <cell r="R224" t="str">
            <v/>
          </cell>
          <cell r="S224" t="str">
            <v/>
          </cell>
          <cell r="T224" t="e">
            <v>#VALUE!</v>
          </cell>
          <cell r="Y224">
            <v>0.12039312039312039</v>
          </cell>
        </row>
        <row r="225">
          <cell r="L225" t="str">
            <v>CNC</v>
          </cell>
          <cell r="M225" t="str">
            <v>CS04</v>
          </cell>
          <cell r="P225" t="str">
            <v/>
          </cell>
          <cell r="Q225" t="str">
            <v/>
          </cell>
          <cell r="R225" t="str">
            <v/>
          </cell>
          <cell r="S225">
            <v>1</v>
          </cell>
          <cell r="T225" t="e">
            <v>#VALUE!</v>
          </cell>
          <cell r="X225">
            <v>0.217</v>
          </cell>
        </row>
        <row r="226">
          <cell r="L226" t="str">
            <v>CNC</v>
          </cell>
          <cell r="M226" t="str">
            <v>CS04</v>
          </cell>
          <cell r="N226">
            <v>21</v>
          </cell>
          <cell r="P226" t="str">
            <v/>
          </cell>
          <cell r="Q226" t="str">
            <v/>
          </cell>
          <cell r="R226" t="str">
            <v/>
          </cell>
          <cell r="S226" t="str">
            <v/>
          </cell>
          <cell r="T226" t="e">
            <v>#VALUE!</v>
          </cell>
          <cell r="Y226">
            <v>0.12652739456050452</v>
          </cell>
        </row>
        <row r="227">
          <cell r="L227" t="str">
            <v>CNC</v>
          </cell>
          <cell r="M227" t="str">
            <v>CS04</v>
          </cell>
          <cell r="N227">
            <v>32</v>
          </cell>
          <cell r="P227" t="str">
            <v/>
          </cell>
          <cell r="Q227" t="str">
            <v/>
          </cell>
          <cell r="R227" t="str">
            <v/>
          </cell>
          <cell r="S227" t="str">
            <v/>
          </cell>
          <cell r="T227" t="e">
            <v>#VALUE!</v>
          </cell>
          <cell r="Y227">
            <v>0.24044146629877808</v>
          </cell>
        </row>
        <row r="228">
          <cell r="L228" t="str">
            <v>CNC</v>
          </cell>
          <cell r="M228" t="str">
            <v>CS04</v>
          </cell>
          <cell r="N228">
            <v>33</v>
          </cell>
          <cell r="P228" t="str">
            <v/>
          </cell>
          <cell r="Q228" t="str">
            <v/>
          </cell>
          <cell r="R228" t="str">
            <v/>
          </cell>
          <cell r="S228" t="str">
            <v/>
          </cell>
          <cell r="T228" t="e">
            <v>#VALUE!</v>
          </cell>
          <cell r="Y228">
            <v>0.3165155695703587</v>
          </cell>
        </row>
        <row r="229">
          <cell r="L229" t="str">
            <v>CNC</v>
          </cell>
          <cell r="M229" t="str">
            <v>CS04</v>
          </cell>
          <cell r="N229">
            <v>34</v>
          </cell>
          <cell r="P229" t="str">
            <v/>
          </cell>
          <cell r="Q229" t="str">
            <v/>
          </cell>
          <cell r="R229" t="str">
            <v/>
          </cell>
          <cell r="S229" t="str">
            <v/>
          </cell>
          <cell r="T229" t="e">
            <v>#VALUE!</v>
          </cell>
          <cell r="Y229">
            <v>0.18998817500985415</v>
          </cell>
        </row>
        <row r="230">
          <cell r="L230" t="str">
            <v>CNC</v>
          </cell>
          <cell r="M230" t="str">
            <v>CS04</v>
          </cell>
          <cell r="N230">
            <v>11</v>
          </cell>
          <cell r="P230" t="str">
            <v/>
          </cell>
          <cell r="Q230" t="str">
            <v/>
          </cell>
          <cell r="R230" t="str">
            <v/>
          </cell>
          <cell r="S230" t="str">
            <v/>
          </cell>
          <cell r="T230" t="e">
            <v>#VALUE!</v>
          </cell>
          <cell r="Y230">
            <v>0.12652739456050452</v>
          </cell>
        </row>
        <row r="231">
          <cell r="L231" t="str">
            <v>CNC</v>
          </cell>
          <cell r="M231" t="str">
            <v>CS05</v>
          </cell>
          <cell r="P231" t="str">
            <v/>
          </cell>
          <cell r="Q231" t="str">
            <v/>
          </cell>
          <cell r="R231" t="str">
            <v/>
          </cell>
          <cell r="S231">
            <v>1</v>
          </cell>
          <cell r="T231" t="e">
            <v>#VALUE!</v>
          </cell>
          <cell r="X231">
            <v>7.4999999999999997E-2</v>
          </cell>
        </row>
        <row r="232">
          <cell r="L232" t="str">
            <v>CNC</v>
          </cell>
          <cell r="M232" t="str">
            <v>CS05</v>
          </cell>
          <cell r="N232">
            <v>21</v>
          </cell>
          <cell r="P232" t="str">
            <v/>
          </cell>
          <cell r="Q232" t="str">
            <v/>
          </cell>
          <cell r="R232" t="str">
            <v/>
          </cell>
          <cell r="S232" t="str">
            <v/>
          </cell>
          <cell r="T232" t="e">
            <v>#VALUE!</v>
          </cell>
          <cell r="Y232">
            <v>0.12633624878522837</v>
          </cell>
        </row>
        <row r="233">
          <cell r="L233" t="str">
            <v>CNC</v>
          </cell>
          <cell r="M233" t="str">
            <v>CS05</v>
          </cell>
          <cell r="N233">
            <v>32</v>
          </cell>
          <cell r="P233" t="str">
            <v/>
          </cell>
          <cell r="Q233" t="str">
            <v/>
          </cell>
          <cell r="R233" t="str">
            <v/>
          </cell>
          <cell r="S233" t="str">
            <v/>
          </cell>
          <cell r="T233" t="e">
            <v>#VALUE!</v>
          </cell>
          <cell r="Y233">
            <v>0.24101068999028183</v>
          </cell>
        </row>
        <row r="234">
          <cell r="L234" t="str">
            <v>CNC</v>
          </cell>
          <cell r="M234" t="str">
            <v>CS05</v>
          </cell>
          <cell r="N234">
            <v>33</v>
          </cell>
          <cell r="P234" t="str">
            <v/>
          </cell>
          <cell r="Q234" t="str">
            <v/>
          </cell>
          <cell r="R234" t="str">
            <v/>
          </cell>
          <cell r="S234" t="str">
            <v/>
          </cell>
          <cell r="T234" t="e">
            <v>#VALUE!</v>
          </cell>
          <cell r="Y234">
            <v>0.31681243926141883</v>
          </cell>
        </row>
        <row r="235">
          <cell r="L235" t="str">
            <v>CNC</v>
          </cell>
          <cell r="M235" t="str">
            <v>CS05</v>
          </cell>
          <cell r="N235">
            <v>34</v>
          </cell>
          <cell r="P235" t="str">
            <v/>
          </cell>
          <cell r="Q235" t="str">
            <v/>
          </cell>
          <cell r="R235" t="str">
            <v/>
          </cell>
          <cell r="S235" t="str">
            <v/>
          </cell>
          <cell r="T235" t="e">
            <v>#VALUE!</v>
          </cell>
          <cell r="Y235">
            <v>0.18950437317784258</v>
          </cell>
        </row>
        <row r="236">
          <cell r="L236" t="str">
            <v>CNC</v>
          </cell>
          <cell r="M236" t="str">
            <v>CS05</v>
          </cell>
          <cell r="N236">
            <v>11</v>
          </cell>
          <cell r="P236" t="str">
            <v/>
          </cell>
          <cell r="Q236" t="str">
            <v/>
          </cell>
          <cell r="R236" t="str">
            <v/>
          </cell>
          <cell r="S236" t="str">
            <v/>
          </cell>
          <cell r="T236" t="e">
            <v>#VALUE!</v>
          </cell>
          <cell r="Y236">
            <v>0.12633624878522837</v>
          </cell>
        </row>
        <row r="237">
          <cell r="L237" t="str">
            <v>CNC</v>
          </cell>
          <cell r="M237" t="str">
            <v>CS06</v>
          </cell>
          <cell r="P237" t="str">
            <v/>
          </cell>
          <cell r="Q237" t="str">
            <v/>
          </cell>
          <cell r="R237" t="str">
            <v/>
          </cell>
          <cell r="S237">
            <v>1</v>
          </cell>
          <cell r="T237" t="e">
            <v>#VALUE!</v>
          </cell>
          <cell r="X237">
            <v>9.4E-2</v>
          </cell>
        </row>
        <row r="238">
          <cell r="L238" t="str">
            <v>CNC</v>
          </cell>
          <cell r="M238" t="str">
            <v>CS06</v>
          </cell>
          <cell r="N238">
            <v>21</v>
          </cell>
          <cell r="P238" t="str">
            <v/>
          </cell>
          <cell r="Q238" t="str">
            <v/>
          </cell>
          <cell r="R238" t="str">
            <v/>
          </cell>
          <cell r="S238" t="str">
            <v/>
          </cell>
          <cell r="T238" t="e">
            <v>#VALUE!</v>
          </cell>
          <cell r="Y238">
            <v>0.12684124386252046</v>
          </cell>
        </row>
        <row r="239">
          <cell r="L239" t="str">
            <v>CNC</v>
          </cell>
          <cell r="M239" t="str">
            <v>CS06</v>
          </cell>
          <cell r="N239">
            <v>33</v>
          </cell>
          <cell r="P239" t="str">
            <v/>
          </cell>
          <cell r="Q239" t="str">
            <v/>
          </cell>
          <cell r="R239" t="str">
            <v/>
          </cell>
          <cell r="S239" t="str">
            <v/>
          </cell>
          <cell r="T239" t="e">
            <v>#VALUE!</v>
          </cell>
          <cell r="Y239">
            <v>0.3158756137479542</v>
          </cell>
        </row>
        <row r="240">
          <cell r="L240" t="str">
            <v>CNC</v>
          </cell>
          <cell r="M240" t="str">
            <v>CS06</v>
          </cell>
          <cell r="N240">
            <v>34</v>
          </cell>
          <cell r="P240" t="str">
            <v/>
          </cell>
          <cell r="Q240" t="str">
            <v/>
          </cell>
          <cell r="R240" t="str">
            <v/>
          </cell>
          <cell r="S240" t="str">
            <v/>
          </cell>
          <cell r="T240" t="e">
            <v>#VALUE!</v>
          </cell>
          <cell r="Y240">
            <v>0.18985270049099837</v>
          </cell>
        </row>
        <row r="241">
          <cell r="L241" t="str">
            <v>CNC</v>
          </cell>
          <cell r="M241" t="str">
            <v>CS06</v>
          </cell>
          <cell r="N241">
            <v>11</v>
          </cell>
          <cell r="P241" t="str">
            <v/>
          </cell>
          <cell r="Q241" t="str">
            <v/>
          </cell>
          <cell r="R241" t="str">
            <v/>
          </cell>
          <cell r="S241" t="str">
            <v/>
          </cell>
          <cell r="T241" t="e">
            <v>#VALUE!</v>
          </cell>
          <cell r="Y241">
            <v>0.12684124386252046</v>
          </cell>
        </row>
        <row r="242">
          <cell r="L242" t="str">
            <v>CNC</v>
          </cell>
          <cell r="M242" t="str">
            <v>CS06</v>
          </cell>
          <cell r="N242">
            <v>32</v>
          </cell>
          <cell r="P242" t="str">
            <v/>
          </cell>
          <cell r="Q242" t="str">
            <v/>
          </cell>
          <cell r="R242" t="str">
            <v/>
          </cell>
          <cell r="S242" t="str">
            <v/>
          </cell>
          <cell r="T242" t="e">
            <v>#VALUE!</v>
          </cell>
          <cell r="Y242">
            <v>0.24058919803600654</v>
          </cell>
        </row>
        <row r="243">
          <cell r="L243" t="str">
            <v>SML</v>
          </cell>
          <cell r="P243" t="str">
            <v/>
          </cell>
          <cell r="Q243" t="str">
            <v/>
          </cell>
          <cell r="R243">
            <v>1</v>
          </cell>
          <cell r="S243" t="str">
            <v/>
          </cell>
          <cell r="T243" t="e">
            <v>#VALUE!</v>
          </cell>
          <cell r="W243">
            <v>0.16700000000000001</v>
          </cell>
        </row>
        <row r="244">
          <cell r="L244" t="str">
            <v>SML</v>
          </cell>
          <cell r="M244" t="str">
            <v>CS07</v>
          </cell>
          <cell r="P244" t="str">
            <v/>
          </cell>
          <cell r="Q244" t="str">
            <v/>
          </cell>
          <cell r="R244" t="str">
            <v/>
          </cell>
          <cell r="S244">
            <v>1</v>
          </cell>
          <cell r="T244" t="e">
            <v>#VALUE!</v>
          </cell>
          <cell r="X244">
            <v>0.14499999999999999</v>
          </cell>
        </row>
        <row r="245">
          <cell r="L245" t="str">
            <v>SML</v>
          </cell>
          <cell r="M245" t="str">
            <v>CS07</v>
          </cell>
          <cell r="N245">
            <v>21</v>
          </cell>
          <cell r="P245" t="str">
            <v/>
          </cell>
          <cell r="Q245" t="str">
            <v/>
          </cell>
          <cell r="R245" t="str">
            <v/>
          </cell>
          <cell r="S245" t="str">
            <v/>
          </cell>
          <cell r="T245" t="e">
            <v>#VALUE!</v>
          </cell>
          <cell r="Y245">
            <v>0.12645011600928074</v>
          </cell>
        </row>
        <row r="246">
          <cell r="L246" t="str">
            <v>SML</v>
          </cell>
          <cell r="M246" t="str">
            <v>CS07</v>
          </cell>
          <cell r="N246">
            <v>32</v>
          </cell>
          <cell r="P246" t="str">
            <v/>
          </cell>
          <cell r="Q246" t="str">
            <v/>
          </cell>
          <cell r="R246" t="str">
            <v/>
          </cell>
          <cell r="S246" t="str">
            <v/>
          </cell>
          <cell r="T246" t="e">
            <v>#VALUE!</v>
          </cell>
          <cell r="Y246">
            <v>0.24013921113689096</v>
          </cell>
        </row>
        <row r="247">
          <cell r="L247" t="str">
            <v>SML</v>
          </cell>
          <cell r="M247" t="str">
            <v>CS07</v>
          </cell>
          <cell r="N247">
            <v>33</v>
          </cell>
          <cell r="P247" t="str">
            <v/>
          </cell>
          <cell r="Q247" t="str">
            <v/>
          </cell>
          <cell r="R247" t="str">
            <v/>
          </cell>
          <cell r="S247" t="str">
            <v/>
          </cell>
          <cell r="T247" t="e">
            <v>#VALUE!</v>
          </cell>
          <cell r="Y247">
            <v>0.31670533642691417</v>
          </cell>
        </row>
        <row r="248">
          <cell r="L248" t="str">
            <v>SML</v>
          </cell>
          <cell r="M248" t="str">
            <v>CS07</v>
          </cell>
          <cell r="N248">
            <v>34</v>
          </cell>
          <cell r="P248" t="str">
            <v/>
          </cell>
          <cell r="Q248" t="str">
            <v/>
          </cell>
          <cell r="R248" t="str">
            <v/>
          </cell>
          <cell r="S248" t="str">
            <v/>
          </cell>
          <cell r="T248" t="e">
            <v>#VALUE!</v>
          </cell>
          <cell r="Y248">
            <v>0.1902552204176334</v>
          </cell>
        </row>
        <row r="249">
          <cell r="L249" t="str">
            <v>SML</v>
          </cell>
          <cell r="M249" t="str">
            <v>CS07</v>
          </cell>
          <cell r="N249">
            <v>11</v>
          </cell>
          <cell r="P249" t="str">
            <v/>
          </cell>
          <cell r="Q249" t="str">
            <v/>
          </cell>
          <cell r="R249" t="str">
            <v/>
          </cell>
          <cell r="S249" t="str">
            <v/>
          </cell>
          <cell r="T249" t="e">
            <v>#VALUE!</v>
          </cell>
          <cell r="Y249">
            <v>0.12645011600928074</v>
          </cell>
        </row>
        <row r="250">
          <cell r="L250" t="str">
            <v>SML</v>
          </cell>
          <cell r="M250" t="str">
            <v>CS08</v>
          </cell>
          <cell r="P250" t="str">
            <v/>
          </cell>
          <cell r="Q250" t="str">
            <v/>
          </cell>
          <cell r="R250" t="str">
            <v/>
          </cell>
          <cell r="S250">
            <v>1</v>
          </cell>
          <cell r="T250" t="e">
            <v>#VALUE!</v>
          </cell>
          <cell r="X250">
            <v>0.85499999999999998</v>
          </cell>
        </row>
        <row r="251">
          <cell r="L251" t="str">
            <v>SML</v>
          </cell>
          <cell r="M251" t="str">
            <v>CS08</v>
          </cell>
          <cell r="N251">
            <v>21</v>
          </cell>
          <cell r="P251" t="str">
            <v/>
          </cell>
          <cell r="Q251" t="str">
            <v/>
          </cell>
          <cell r="R251" t="str">
            <v/>
          </cell>
          <cell r="S251" t="str">
            <v/>
          </cell>
          <cell r="T251" t="e">
            <v>#VALUE!</v>
          </cell>
          <cell r="Y251">
            <v>0.12353363658127843</v>
          </cell>
        </row>
        <row r="252">
          <cell r="L252" t="str">
            <v>SML</v>
          </cell>
          <cell r="M252" t="str">
            <v>CS08</v>
          </cell>
          <cell r="N252">
            <v>32</v>
          </cell>
          <cell r="P252" t="str">
            <v/>
          </cell>
          <cell r="Q252" t="str">
            <v/>
          </cell>
          <cell r="R252" t="str">
            <v/>
          </cell>
          <cell r="S252" t="str">
            <v/>
          </cell>
          <cell r="T252" t="e">
            <v>#VALUE!</v>
          </cell>
          <cell r="Y252">
            <v>0.24275796025855878</v>
          </cell>
        </row>
        <row r="253">
          <cell r="L253" t="str">
            <v>SML</v>
          </cell>
          <cell r="M253" t="str">
            <v>CS08</v>
          </cell>
          <cell r="N253">
            <v>33</v>
          </cell>
          <cell r="P253" t="str">
            <v/>
          </cell>
          <cell r="Q253" t="str">
            <v/>
          </cell>
          <cell r="R253" t="str">
            <v/>
          </cell>
          <cell r="S253" t="str">
            <v/>
          </cell>
          <cell r="T253" t="e">
            <v>#VALUE!</v>
          </cell>
          <cell r="Y253">
            <v>0.33085946851807518</v>
          </cell>
        </row>
        <row r="254">
          <cell r="L254" t="str">
            <v>SML</v>
          </cell>
          <cell r="M254" t="str">
            <v>CS08</v>
          </cell>
          <cell r="N254">
            <v>34</v>
          </cell>
          <cell r="P254" t="str">
            <v/>
          </cell>
          <cell r="Q254" t="str">
            <v/>
          </cell>
          <cell r="R254" t="str">
            <v/>
          </cell>
          <cell r="S254" t="str">
            <v/>
          </cell>
          <cell r="T254" t="e">
            <v>#VALUE!</v>
          </cell>
          <cell r="Y254">
            <v>0.18170936078525257</v>
          </cell>
        </row>
        <row r="255">
          <cell r="L255" t="str">
            <v>SML</v>
          </cell>
          <cell r="M255" t="str">
            <v>CS08</v>
          </cell>
          <cell r="N255">
            <v>11</v>
          </cell>
          <cell r="P255" t="str">
            <v/>
          </cell>
          <cell r="Q255" t="str">
            <v/>
          </cell>
          <cell r="R255" t="str">
            <v/>
          </cell>
          <cell r="S255" t="str">
            <v/>
          </cell>
          <cell r="T255" t="e">
            <v>#VALUE!</v>
          </cell>
          <cell r="Y255">
            <v>0.12113957385683505</v>
          </cell>
        </row>
        <row r="256">
          <cell r="L256" t="str">
            <v>RFN</v>
          </cell>
          <cell r="P256" t="str">
            <v/>
          </cell>
          <cell r="Q256" t="str">
            <v/>
          </cell>
          <cell r="R256">
            <v>1</v>
          </cell>
          <cell r="S256" t="str">
            <v/>
          </cell>
          <cell r="T256" t="e">
            <v>#VALUE!</v>
          </cell>
          <cell r="W256">
            <v>0.112</v>
          </cell>
        </row>
        <row r="257">
          <cell r="L257" t="str">
            <v>RFN</v>
          </cell>
          <cell r="M257" t="str">
            <v>CS09</v>
          </cell>
          <cell r="P257" t="str">
            <v/>
          </cell>
          <cell r="Q257" t="str">
            <v/>
          </cell>
          <cell r="R257" t="str">
            <v/>
          </cell>
          <cell r="S257">
            <v>1</v>
          </cell>
          <cell r="T257" t="e">
            <v>#VALUE!</v>
          </cell>
          <cell r="X257">
            <v>1</v>
          </cell>
        </row>
        <row r="258">
          <cell r="L258" t="str">
            <v>RFN</v>
          </cell>
          <cell r="M258" t="str">
            <v>CS09</v>
          </cell>
          <cell r="N258">
            <v>21</v>
          </cell>
          <cell r="P258" t="str">
            <v/>
          </cell>
          <cell r="Q258" t="str">
            <v/>
          </cell>
          <cell r="R258" t="str">
            <v/>
          </cell>
          <cell r="S258" t="str">
            <v/>
          </cell>
          <cell r="T258" t="e">
            <v>#VALUE!</v>
          </cell>
          <cell r="Y258">
            <v>0.12372982665869695</v>
          </cell>
        </row>
        <row r="259">
          <cell r="L259" t="str">
            <v>RFN</v>
          </cell>
          <cell r="M259" t="str">
            <v>CS09</v>
          </cell>
          <cell r="N259">
            <v>32</v>
          </cell>
          <cell r="P259" t="str">
            <v/>
          </cell>
          <cell r="Q259" t="str">
            <v/>
          </cell>
          <cell r="R259" t="str">
            <v/>
          </cell>
          <cell r="S259" t="str">
            <v/>
          </cell>
          <cell r="T259" t="e">
            <v>#VALUE!</v>
          </cell>
          <cell r="Y259">
            <v>0.24267782426778242</v>
          </cell>
        </row>
        <row r="260">
          <cell r="L260" t="str">
            <v>RFN</v>
          </cell>
          <cell r="M260" t="str">
            <v>CS09</v>
          </cell>
          <cell r="N260">
            <v>33</v>
          </cell>
          <cell r="P260" t="str">
            <v/>
          </cell>
          <cell r="Q260" t="str">
            <v/>
          </cell>
          <cell r="R260" t="str">
            <v/>
          </cell>
          <cell r="S260" t="str">
            <v/>
          </cell>
          <cell r="T260" t="e">
            <v>#VALUE!</v>
          </cell>
          <cell r="Y260">
            <v>0.33024506873879261</v>
          </cell>
        </row>
        <row r="261">
          <cell r="L261" t="str">
            <v>RFN</v>
          </cell>
          <cell r="M261" t="str">
            <v>CS09</v>
          </cell>
          <cell r="N261">
            <v>34</v>
          </cell>
          <cell r="P261" t="str">
            <v/>
          </cell>
          <cell r="Q261" t="str">
            <v/>
          </cell>
          <cell r="R261" t="str">
            <v/>
          </cell>
          <cell r="S261" t="str">
            <v/>
          </cell>
          <cell r="T261" t="e">
            <v>#VALUE!</v>
          </cell>
          <cell r="Y261">
            <v>0.18200836820083682</v>
          </cell>
        </row>
        <row r="262">
          <cell r="L262" t="str">
            <v>RFN</v>
          </cell>
          <cell r="M262" t="str">
            <v>CS09</v>
          </cell>
          <cell r="N262">
            <v>11</v>
          </cell>
          <cell r="P262" t="str">
            <v/>
          </cell>
          <cell r="Q262" t="str">
            <v/>
          </cell>
          <cell r="R262" t="str">
            <v/>
          </cell>
          <cell r="S262" t="str">
            <v/>
          </cell>
          <cell r="T262" t="e">
            <v>#VALUE!</v>
          </cell>
          <cell r="Y262">
            <v>0.12133891213389121</v>
          </cell>
        </row>
        <row r="263">
          <cell r="L263" t="str">
            <v>UTL</v>
          </cell>
          <cell r="P263" t="str">
            <v/>
          </cell>
          <cell r="Q263" t="str">
            <v/>
          </cell>
          <cell r="R263">
            <v>1</v>
          </cell>
          <cell r="S263" t="str">
            <v/>
          </cell>
          <cell r="T263" t="e">
            <v>#VALUE!</v>
          </cell>
          <cell r="W263">
            <v>0.16700000000000001</v>
          </cell>
        </row>
        <row r="264">
          <cell r="L264" t="str">
            <v>UTL</v>
          </cell>
          <cell r="M264" t="str">
            <v>CS10</v>
          </cell>
          <cell r="P264" t="str">
            <v/>
          </cell>
          <cell r="Q264" t="str">
            <v/>
          </cell>
          <cell r="R264" t="str">
            <v/>
          </cell>
          <cell r="S264">
            <v>1</v>
          </cell>
          <cell r="T264" t="e">
            <v>#VALUE!</v>
          </cell>
          <cell r="X264">
            <v>0.27</v>
          </cell>
        </row>
        <row r="265">
          <cell r="L265" t="str">
            <v>UTL</v>
          </cell>
          <cell r="M265" t="str">
            <v>CS10</v>
          </cell>
          <cell r="N265">
            <v>21</v>
          </cell>
          <cell r="P265" t="str">
            <v/>
          </cell>
          <cell r="Q265" t="str">
            <v/>
          </cell>
          <cell r="R265" t="str">
            <v/>
          </cell>
          <cell r="S265" t="str">
            <v/>
          </cell>
          <cell r="T265" t="e">
            <v>#VALUE!</v>
          </cell>
          <cell r="Y265">
            <v>0.12093023255813953</v>
          </cell>
        </row>
        <row r="266">
          <cell r="L266" t="str">
            <v>UTL</v>
          </cell>
          <cell r="M266" t="str">
            <v>CS10</v>
          </cell>
          <cell r="N266">
            <v>32</v>
          </cell>
          <cell r="P266" t="str">
            <v/>
          </cell>
          <cell r="Q266" t="str">
            <v/>
          </cell>
          <cell r="R266" t="str">
            <v/>
          </cell>
          <cell r="S266" t="str">
            <v/>
          </cell>
          <cell r="T266" t="e">
            <v>#VALUE!</v>
          </cell>
          <cell r="Y266">
            <v>0.24385382059800664</v>
          </cell>
        </row>
        <row r="267">
          <cell r="L267" t="str">
            <v>UTL</v>
          </cell>
          <cell r="M267" t="str">
            <v>CS10</v>
          </cell>
          <cell r="N267">
            <v>33</v>
          </cell>
          <cell r="P267" t="str">
            <v/>
          </cell>
          <cell r="Q267" t="str">
            <v/>
          </cell>
          <cell r="R267" t="str">
            <v/>
          </cell>
          <cell r="S267" t="str">
            <v/>
          </cell>
          <cell r="T267" t="e">
            <v>#VALUE!</v>
          </cell>
          <cell r="Y267">
            <v>0.3382059800664452</v>
          </cell>
        </row>
        <row r="268">
          <cell r="L268" t="str">
            <v>UTL</v>
          </cell>
          <cell r="M268" t="str">
            <v>CS10</v>
          </cell>
          <cell r="N268">
            <v>34</v>
          </cell>
          <cell r="P268" t="str">
            <v/>
          </cell>
          <cell r="Q268" t="str">
            <v/>
          </cell>
          <cell r="R268" t="str">
            <v/>
          </cell>
          <cell r="S268" t="str">
            <v/>
          </cell>
          <cell r="T268" t="e">
            <v>#VALUE!</v>
          </cell>
          <cell r="Y268">
            <v>0.17807308970099667</v>
          </cell>
        </row>
        <row r="269">
          <cell r="L269" t="str">
            <v>UTL</v>
          </cell>
          <cell r="M269" t="str">
            <v>CS10</v>
          </cell>
          <cell r="N269">
            <v>11</v>
          </cell>
          <cell r="P269" t="str">
            <v/>
          </cell>
          <cell r="Q269" t="str">
            <v/>
          </cell>
          <cell r="R269" t="str">
            <v/>
          </cell>
          <cell r="S269" t="str">
            <v/>
          </cell>
          <cell r="T269" t="e">
            <v>#VALUE!</v>
          </cell>
          <cell r="Y269">
            <v>0.11893687707641196</v>
          </cell>
        </row>
        <row r="270">
          <cell r="L270" t="str">
            <v>UTL</v>
          </cell>
          <cell r="M270" t="str">
            <v>CS11</v>
          </cell>
          <cell r="P270" t="str">
            <v/>
          </cell>
          <cell r="Q270" t="str">
            <v/>
          </cell>
          <cell r="R270" t="str">
            <v/>
          </cell>
          <cell r="S270">
            <v>1</v>
          </cell>
          <cell r="T270" t="e">
            <v>#VALUE!</v>
          </cell>
          <cell r="X270">
            <v>0.42399999999999999</v>
          </cell>
        </row>
        <row r="271">
          <cell r="L271" t="str">
            <v>UTL</v>
          </cell>
          <cell r="M271" t="str">
            <v>CS11</v>
          </cell>
          <cell r="N271">
            <v>21</v>
          </cell>
          <cell r="P271" t="str">
            <v/>
          </cell>
          <cell r="Q271" t="str">
            <v/>
          </cell>
          <cell r="R271" t="str">
            <v/>
          </cell>
          <cell r="S271" t="str">
            <v/>
          </cell>
          <cell r="T271" t="e">
            <v>#VALUE!</v>
          </cell>
          <cell r="Y271">
            <v>0.12296564195298372</v>
          </cell>
        </row>
        <row r="272">
          <cell r="L272" t="str">
            <v>UTL</v>
          </cell>
          <cell r="M272" t="str">
            <v>CS11</v>
          </cell>
          <cell r="N272">
            <v>32</v>
          </cell>
          <cell r="P272" t="str">
            <v/>
          </cell>
          <cell r="Q272" t="str">
            <v/>
          </cell>
          <cell r="R272" t="str">
            <v/>
          </cell>
          <cell r="S272" t="str">
            <v/>
          </cell>
          <cell r="T272" t="e">
            <v>#VALUE!</v>
          </cell>
          <cell r="Y272">
            <v>0.24276672694394213</v>
          </cell>
        </row>
        <row r="273">
          <cell r="L273" t="str">
            <v>UTL</v>
          </cell>
          <cell r="M273" t="str">
            <v>CS11</v>
          </cell>
          <cell r="N273">
            <v>33</v>
          </cell>
          <cell r="P273" t="str">
            <v/>
          </cell>
          <cell r="Q273" t="str">
            <v/>
          </cell>
          <cell r="R273" t="str">
            <v/>
          </cell>
          <cell r="S273" t="str">
            <v/>
          </cell>
          <cell r="T273" t="e">
            <v>#VALUE!</v>
          </cell>
          <cell r="Y273">
            <v>0.33273056057866185</v>
          </cell>
        </row>
        <row r="274">
          <cell r="L274" t="str">
            <v>UTL</v>
          </cell>
          <cell r="M274" t="str">
            <v>CS11</v>
          </cell>
          <cell r="N274">
            <v>34</v>
          </cell>
          <cell r="P274" t="str">
            <v/>
          </cell>
          <cell r="Q274" t="str">
            <v/>
          </cell>
          <cell r="R274" t="str">
            <v/>
          </cell>
          <cell r="S274" t="str">
            <v/>
          </cell>
          <cell r="T274" t="e">
            <v>#VALUE!</v>
          </cell>
          <cell r="Y274">
            <v>0.18083182640144665</v>
          </cell>
        </row>
        <row r="275">
          <cell r="L275" t="str">
            <v>UTL</v>
          </cell>
          <cell r="M275" t="str">
            <v>CS11</v>
          </cell>
          <cell r="N275">
            <v>11</v>
          </cell>
          <cell r="P275" t="str">
            <v/>
          </cell>
          <cell r="Q275" t="str">
            <v/>
          </cell>
          <cell r="R275" t="str">
            <v/>
          </cell>
          <cell r="S275" t="str">
            <v/>
          </cell>
          <cell r="T275" t="e">
            <v>#VALUE!</v>
          </cell>
          <cell r="Y275">
            <v>0.12070524412296564</v>
          </cell>
        </row>
        <row r="276">
          <cell r="L276" t="str">
            <v>UTL</v>
          </cell>
          <cell r="M276" t="str">
            <v>CS12</v>
          </cell>
          <cell r="P276" t="str">
            <v/>
          </cell>
          <cell r="Q276" t="str">
            <v/>
          </cell>
          <cell r="R276" t="str">
            <v/>
          </cell>
          <cell r="S276">
            <v>1</v>
          </cell>
          <cell r="T276" t="e">
            <v>#VALUE!</v>
          </cell>
          <cell r="X276">
            <v>0.28000000000000003</v>
          </cell>
        </row>
        <row r="277">
          <cell r="L277" t="str">
            <v>UTL</v>
          </cell>
          <cell r="M277" t="str">
            <v>CS12</v>
          </cell>
          <cell r="N277">
            <v>21</v>
          </cell>
          <cell r="P277" t="str">
            <v/>
          </cell>
          <cell r="Q277" t="str">
            <v/>
          </cell>
          <cell r="R277" t="str">
            <v/>
          </cell>
          <cell r="S277" t="str">
            <v/>
          </cell>
          <cell r="T277" t="e">
            <v>#VALUE!</v>
          </cell>
          <cell r="Y277">
            <v>0.12162162162162163</v>
          </cell>
        </row>
        <row r="278">
          <cell r="L278" t="str">
            <v>UTL</v>
          </cell>
          <cell r="M278" t="str">
            <v>CS12</v>
          </cell>
          <cell r="N278">
            <v>32</v>
          </cell>
          <cell r="P278" t="str">
            <v/>
          </cell>
          <cell r="Q278" t="str">
            <v/>
          </cell>
          <cell r="R278" t="str">
            <v/>
          </cell>
          <cell r="S278" t="str">
            <v/>
          </cell>
          <cell r="T278" t="e">
            <v>#VALUE!</v>
          </cell>
          <cell r="Y278">
            <v>0.24388674388674389</v>
          </cell>
        </row>
        <row r="279">
          <cell r="L279" t="str">
            <v>UTL</v>
          </cell>
          <cell r="M279" t="str">
            <v>CS12</v>
          </cell>
          <cell r="N279">
            <v>33</v>
          </cell>
          <cell r="P279" t="str">
            <v/>
          </cell>
          <cell r="Q279" t="str">
            <v/>
          </cell>
          <cell r="R279" t="str">
            <v/>
          </cell>
          <cell r="S279" t="str">
            <v/>
          </cell>
          <cell r="T279" t="e">
            <v>#VALUE!</v>
          </cell>
          <cell r="Y279">
            <v>0.33719433719433717</v>
          </cell>
        </row>
        <row r="280">
          <cell r="L280" t="str">
            <v>UTL</v>
          </cell>
          <cell r="M280" t="str">
            <v>CS12</v>
          </cell>
          <cell r="N280">
            <v>34</v>
          </cell>
          <cell r="P280" t="str">
            <v/>
          </cell>
          <cell r="Q280" t="str">
            <v/>
          </cell>
          <cell r="R280" t="str">
            <v/>
          </cell>
          <cell r="S280" t="str">
            <v/>
          </cell>
          <cell r="T280" t="e">
            <v>#VALUE!</v>
          </cell>
          <cell r="Y280">
            <v>0.17824967824967825</v>
          </cell>
        </row>
        <row r="281">
          <cell r="L281" t="str">
            <v>UTL</v>
          </cell>
          <cell r="M281" t="str">
            <v>CS12</v>
          </cell>
          <cell r="N281">
            <v>11</v>
          </cell>
          <cell r="P281" t="str">
            <v/>
          </cell>
          <cell r="Q281" t="str">
            <v/>
          </cell>
          <cell r="R281" t="str">
            <v/>
          </cell>
          <cell r="S281" t="str">
            <v/>
          </cell>
          <cell r="T281" t="e">
            <v>#VALUE!</v>
          </cell>
          <cell r="Y281">
            <v>0.11904761904761904</v>
          </cell>
        </row>
        <row r="282">
          <cell r="L282" t="str">
            <v>UTL</v>
          </cell>
          <cell r="M282" t="str">
            <v>CS13</v>
          </cell>
          <cell r="P282" t="str">
            <v/>
          </cell>
          <cell r="Q282" t="str">
            <v/>
          </cell>
          <cell r="R282" t="str">
            <v/>
          </cell>
          <cell r="S282">
            <v>1</v>
          </cell>
          <cell r="T282" t="e">
            <v>#VALUE!</v>
          </cell>
          <cell r="X282">
            <v>2.5999999999999999E-2</v>
          </cell>
        </row>
        <row r="283">
          <cell r="L283" t="str">
            <v>UTL</v>
          </cell>
          <cell r="M283" t="str">
            <v>CS13</v>
          </cell>
          <cell r="N283">
            <v>21</v>
          </cell>
          <cell r="P283" t="str">
            <v/>
          </cell>
          <cell r="Q283" t="str">
            <v/>
          </cell>
          <cell r="R283" t="str">
            <v/>
          </cell>
          <cell r="S283" t="str">
            <v/>
          </cell>
          <cell r="T283" t="e">
            <v>#VALUE!</v>
          </cell>
          <cell r="Y283">
            <v>0.1253731343283582</v>
          </cell>
        </row>
        <row r="284">
          <cell r="L284" t="str">
            <v>UTL</v>
          </cell>
          <cell r="M284" t="str">
            <v>CS13</v>
          </cell>
          <cell r="N284">
            <v>32</v>
          </cell>
          <cell r="P284" t="str">
            <v/>
          </cell>
          <cell r="Q284" t="str">
            <v/>
          </cell>
          <cell r="R284" t="str">
            <v/>
          </cell>
          <cell r="S284" t="str">
            <v/>
          </cell>
          <cell r="T284" t="e">
            <v>#VALUE!</v>
          </cell>
          <cell r="Y284">
            <v>0.2417910447761194</v>
          </cell>
        </row>
        <row r="285">
          <cell r="L285" t="str">
            <v>UTL</v>
          </cell>
          <cell r="M285" t="str">
            <v>CS13</v>
          </cell>
          <cell r="N285">
            <v>33</v>
          </cell>
          <cell r="P285" t="str">
            <v/>
          </cell>
          <cell r="Q285" t="str">
            <v/>
          </cell>
          <cell r="R285" t="str">
            <v/>
          </cell>
          <cell r="S285" t="str">
            <v/>
          </cell>
          <cell r="T285" t="e">
            <v>#VALUE!</v>
          </cell>
          <cell r="Y285">
            <v>0.31641791044776119</v>
          </cell>
        </row>
        <row r="286">
          <cell r="L286" t="str">
            <v>UTL</v>
          </cell>
          <cell r="M286" t="str">
            <v>CS13</v>
          </cell>
          <cell r="N286">
            <v>34</v>
          </cell>
          <cell r="P286" t="str">
            <v/>
          </cell>
          <cell r="Q286" t="str">
            <v/>
          </cell>
          <cell r="R286" t="str">
            <v/>
          </cell>
          <cell r="S286" t="str">
            <v/>
          </cell>
          <cell r="T286" t="e">
            <v>#VALUE!</v>
          </cell>
          <cell r="Y286">
            <v>0.19104477611940299</v>
          </cell>
        </row>
        <row r="287">
          <cell r="L287" t="str">
            <v>UTL</v>
          </cell>
          <cell r="M287" t="str">
            <v>CS13</v>
          </cell>
          <cell r="N287">
            <v>11</v>
          </cell>
          <cell r="P287" t="str">
            <v/>
          </cell>
          <cell r="Q287" t="str">
            <v/>
          </cell>
          <cell r="R287" t="str">
            <v/>
          </cell>
          <cell r="S287" t="str">
            <v/>
          </cell>
          <cell r="T287" t="e">
            <v>#VALUE!</v>
          </cell>
          <cell r="Y287">
            <v>0.1253731343283582</v>
          </cell>
        </row>
        <row r="288">
          <cell r="L288" t="str">
            <v>MCR</v>
          </cell>
          <cell r="P288" t="str">
            <v/>
          </cell>
          <cell r="Q288" t="str">
            <v/>
          </cell>
          <cell r="R288">
            <v>1</v>
          </cell>
          <cell r="S288" t="str">
            <v/>
          </cell>
          <cell r="T288" t="e">
            <v>#VALUE!</v>
          </cell>
          <cell r="W288">
            <v>1.2E-2</v>
          </cell>
        </row>
        <row r="289">
          <cell r="L289" t="str">
            <v>MCR</v>
          </cell>
          <cell r="M289" t="str">
            <v>CS00</v>
          </cell>
          <cell r="P289" t="str">
            <v/>
          </cell>
          <cell r="Q289" t="str">
            <v/>
          </cell>
          <cell r="R289" t="str">
            <v/>
          </cell>
          <cell r="S289">
            <v>1</v>
          </cell>
          <cell r="T289" t="e">
            <v>#VALUE!</v>
          </cell>
          <cell r="X289">
            <v>1</v>
          </cell>
        </row>
        <row r="290">
          <cell r="L290" t="str">
            <v>MCR</v>
          </cell>
          <cell r="M290" t="str">
            <v>CS00</v>
          </cell>
          <cell r="N290">
            <v>11</v>
          </cell>
          <cell r="P290" t="str">
            <v/>
          </cell>
          <cell r="Q290" t="str">
            <v/>
          </cell>
          <cell r="R290" t="str">
            <v/>
          </cell>
          <cell r="S290" t="str">
            <v/>
          </cell>
          <cell r="T290" t="e">
            <v>#VALUE!</v>
          </cell>
          <cell r="Y290">
            <v>9.569377990430622E-2</v>
          </cell>
        </row>
        <row r="291">
          <cell r="L291" t="str">
            <v>MCR</v>
          </cell>
          <cell r="M291" t="str">
            <v>CS00</v>
          </cell>
          <cell r="N291">
            <v>21</v>
          </cell>
          <cell r="P291" t="str">
            <v/>
          </cell>
          <cell r="Q291" t="str">
            <v/>
          </cell>
          <cell r="R291" t="str">
            <v/>
          </cell>
          <cell r="S291" t="str">
            <v/>
          </cell>
          <cell r="T291" t="e">
            <v>#VALUE!</v>
          </cell>
          <cell r="Y291">
            <v>0.38277511961722488</v>
          </cell>
        </row>
        <row r="292">
          <cell r="L292" t="str">
            <v>MCR</v>
          </cell>
          <cell r="M292" t="str">
            <v>CS00</v>
          </cell>
          <cell r="N292">
            <v>32</v>
          </cell>
          <cell r="P292" t="str">
            <v/>
          </cell>
          <cell r="Q292" t="str">
            <v/>
          </cell>
          <cell r="R292" t="str">
            <v/>
          </cell>
          <cell r="S292" t="str">
            <v/>
          </cell>
          <cell r="T292" t="e">
            <v>#VALUE!</v>
          </cell>
          <cell r="Y292">
            <v>3.8277511961722487E-2</v>
          </cell>
        </row>
        <row r="293">
          <cell r="L293" t="str">
            <v>MCR</v>
          </cell>
          <cell r="M293" t="str">
            <v>CS00</v>
          </cell>
          <cell r="N293">
            <v>33</v>
          </cell>
          <cell r="P293" t="str">
            <v/>
          </cell>
          <cell r="Q293" t="str">
            <v/>
          </cell>
          <cell r="R293" t="str">
            <v/>
          </cell>
          <cell r="S293" t="str">
            <v/>
          </cell>
          <cell r="T293" t="e">
            <v>#VALUE!</v>
          </cell>
          <cell r="Y293">
            <v>0.291866028708134</v>
          </cell>
        </row>
        <row r="294">
          <cell r="L294" t="str">
            <v>MCR</v>
          </cell>
          <cell r="M294" t="str">
            <v>CS00</v>
          </cell>
          <cell r="N294">
            <v>34</v>
          </cell>
          <cell r="P294" t="str">
            <v/>
          </cell>
          <cell r="Q294" t="str">
            <v/>
          </cell>
          <cell r="R294" t="str">
            <v/>
          </cell>
          <cell r="S294" t="str">
            <v/>
          </cell>
          <cell r="T294" t="e">
            <v>#VALUE!</v>
          </cell>
          <cell r="Y294">
            <v>0.19138755980861244</v>
          </cell>
        </row>
        <row r="295">
          <cell r="P295" t="str">
            <v/>
          </cell>
          <cell r="Q295">
            <v>1</v>
          </cell>
          <cell r="R295" t="str">
            <v/>
          </cell>
          <cell r="S295" t="str">
            <v/>
          </cell>
          <cell r="T295" t="e">
            <v>#VALUE!</v>
          </cell>
          <cell r="V295">
            <v>0.02</v>
          </cell>
          <cell r="W295">
            <v>1</v>
          </cell>
        </row>
        <row r="296">
          <cell r="L296" t="str">
            <v>GEN</v>
          </cell>
          <cell r="P296" t="str">
            <v/>
          </cell>
          <cell r="Q296" t="str">
            <v/>
          </cell>
          <cell r="R296">
            <v>1</v>
          </cell>
          <cell r="S296" t="str">
            <v/>
          </cell>
          <cell r="T296" t="e">
            <v>#VALUE!</v>
          </cell>
          <cell r="W296">
            <v>0.5</v>
          </cell>
          <cell r="X296">
            <v>1</v>
          </cell>
        </row>
        <row r="297">
          <cell r="L297" t="str">
            <v>GEN</v>
          </cell>
          <cell r="M297" t="str">
            <v>CSGE</v>
          </cell>
          <cell r="N297">
            <v>11</v>
          </cell>
          <cell r="P297" t="str">
            <v/>
          </cell>
          <cell r="Q297" t="str">
            <v/>
          </cell>
          <cell r="R297" t="str">
            <v/>
          </cell>
          <cell r="S297" t="str">
            <v/>
          </cell>
          <cell r="T297" t="e">
            <v>#VALUE!</v>
          </cell>
          <cell r="Y297">
            <v>7.2463768115942032E-2</v>
          </cell>
        </row>
        <row r="298">
          <cell r="L298" t="str">
            <v>GEN</v>
          </cell>
          <cell r="M298" t="str">
            <v>CSGE</v>
          </cell>
          <cell r="N298">
            <v>21</v>
          </cell>
          <cell r="P298" t="str">
            <v/>
          </cell>
          <cell r="Q298" t="str">
            <v/>
          </cell>
          <cell r="R298" t="str">
            <v/>
          </cell>
          <cell r="S298" t="str">
            <v/>
          </cell>
          <cell r="T298" t="e">
            <v>#VALUE!</v>
          </cell>
          <cell r="Y298">
            <v>0.24154589371980675</v>
          </cell>
        </row>
        <row r="299">
          <cell r="L299" t="str">
            <v>GEN</v>
          </cell>
          <cell r="M299" t="str">
            <v>CSGE</v>
          </cell>
          <cell r="N299">
            <v>22</v>
          </cell>
          <cell r="P299" t="str">
            <v/>
          </cell>
          <cell r="Q299" t="str">
            <v/>
          </cell>
          <cell r="R299" t="str">
            <v/>
          </cell>
          <cell r="S299" t="str">
            <v/>
          </cell>
          <cell r="T299" t="e">
            <v>#VALUE!</v>
          </cell>
          <cell r="Y299">
            <v>9.1787439613526575E-2</v>
          </cell>
        </row>
        <row r="300">
          <cell r="L300" t="str">
            <v>GEN</v>
          </cell>
          <cell r="M300" t="str">
            <v>CSGE</v>
          </cell>
          <cell r="N300">
            <v>23</v>
          </cell>
          <cell r="P300" t="str">
            <v/>
          </cell>
          <cell r="Q300" t="str">
            <v/>
          </cell>
          <cell r="R300" t="str">
            <v/>
          </cell>
          <cell r="S300" t="str">
            <v/>
          </cell>
          <cell r="T300" t="e">
            <v>#VALUE!</v>
          </cell>
          <cell r="Y300">
            <v>0.19323671497584541</v>
          </cell>
        </row>
        <row r="301">
          <cell r="L301" t="str">
            <v>GEN</v>
          </cell>
          <cell r="M301" t="str">
            <v>CSGE</v>
          </cell>
          <cell r="N301">
            <v>32</v>
          </cell>
          <cell r="P301" t="str">
            <v/>
          </cell>
          <cell r="Q301" t="str">
            <v/>
          </cell>
          <cell r="R301" t="str">
            <v/>
          </cell>
          <cell r="S301" t="str">
            <v/>
          </cell>
          <cell r="T301" t="e">
            <v>#VALUE!</v>
          </cell>
          <cell r="Y301">
            <v>0.37681159420289856</v>
          </cell>
        </row>
        <row r="302">
          <cell r="L302" t="str">
            <v>GEN</v>
          </cell>
          <cell r="M302" t="str">
            <v>CSGE</v>
          </cell>
          <cell r="N302">
            <v>33</v>
          </cell>
          <cell r="P302" t="str">
            <v/>
          </cell>
          <cell r="Q302" t="str">
            <v/>
          </cell>
          <cell r="R302" t="str">
            <v/>
          </cell>
          <cell r="S302" t="str">
            <v/>
          </cell>
          <cell r="T302" t="e">
            <v>#VALUE!</v>
          </cell>
          <cell r="Y302">
            <v>2.4154589371980676E-2</v>
          </cell>
        </row>
        <row r="303">
          <cell r="L303" t="str">
            <v>MNE</v>
          </cell>
          <cell r="P303" t="str">
            <v/>
          </cell>
          <cell r="Q303" t="str">
            <v/>
          </cell>
          <cell r="R303">
            <v>1</v>
          </cell>
          <cell r="S303" t="str">
            <v/>
          </cell>
          <cell r="T303" t="e">
            <v>#VALUE!</v>
          </cell>
          <cell r="W303">
            <v>3.5000000000000003E-2</v>
          </cell>
        </row>
        <row r="304">
          <cell r="L304" t="str">
            <v>MNE</v>
          </cell>
          <cell r="M304" t="str">
            <v>CS01</v>
          </cell>
          <cell r="P304" t="str">
            <v/>
          </cell>
          <cell r="Q304" t="str">
            <v/>
          </cell>
          <cell r="R304" t="str">
            <v/>
          </cell>
          <cell r="S304">
            <v>1</v>
          </cell>
          <cell r="T304" t="e">
            <v>#VALUE!</v>
          </cell>
          <cell r="X304">
            <v>1</v>
          </cell>
        </row>
        <row r="305">
          <cell r="L305" t="str">
            <v>MNE</v>
          </cell>
          <cell r="M305" t="str">
            <v>CS01</v>
          </cell>
          <cell r="N305">
            <v>32</v>
          </cell>
          <cell r="P305" t="str">
            <v/>
          </cell>
          <cell r="Q305" t="str">
            <v/>
          </cell>
          <cell r="R305" t="str">
            <v/>
          </cell>
          <cell r="S305" t="str">
            <v/>
          </cell>
          <cell r="T305" t="e">
            <v>#VALUE!</v>
          </cell>
          <cell r="Y305">
            <v>1</v>
          </cell>
        </row>
        <row r="306">
          <cell r="L306" t="str">
            <v>CNC</v>
          </cell>
          <cell r="P306" t="str">
            <v/>
          </cell>
          <cell r="Q306" t="str">
            <v/>
          </cell>
          <cell r="R306">
            <v>1</v>
          </cell>
          <cell r="S306" t="str">
            <v/>
          </cell>
          <cell r="T306" t="e">
            <v>#VALUE!</v>
          </cell>
          <cell r="W306">
            <v>0.12</v>
          </cell>
        </row>
        <row r="307">
          <cell r="L307" t="str">
            <v>CNC</v>
          </cell>
          <cell r="M307" t="str">
            <v>CS02</v>
          </cell>
          <cell r="P307" t="str">
            <v/>
          </cell>
          <cell r="Q307" t="str">
            <v/>
          </cell>
          <cell r="R307" t="str">
            <v/>
          </cell>
          <cell r="S307">
            <v>1</v>
          </cell>
          <cell r="T307" t="e">
            <v>#VALUE!</v>
          </cell>
          <cell r="X307">
            <v>0.20799999999999999</v>
          </cell>
        </row>
        <row r="308">
          <cell r="L308" t="str">
            <v>CNC</v>
          </cell>
          <cell r="M308" t="str">
            <v>CS02</v>
          </cell>
          <cell r="N308">
            <v>32</v>
          </cell>
          <cell r="P308" t="str">
            <v/>
          </cell>
          <cell r="Q308" t="str">
            <v/>
          </cell>
          <cell r="R308" t="str">
            <v/>
          </cell>
          <cell r="S308" t="str">
            <v/>
          </cell>
          <cell r="T308" t="e">
            <v>#VALUE!</v>
          </cell>
          <cell r="Y308">
            <v>1</v>
          </cell>
        </row>
        <row r="309">
          <cell r="L309" t="str">
            <v>CNC</v>
          </cell>
          <cell r="M309" t="str">
            <v>CS03</v>
          </cell>
          <cell r="P309" t="str">
            <v/>
          </cell>
          <cell r="Q309" t="str">
            <v/>
          </cell>
          <cell r="R309" t="str">
            <v/>
          </cell>
          <cell r="S309">
            <v>1</v>
          </cell>
          <cell r="T309" t="e">
            <v>#VALUE!</v>
          </cell>
          <cell r="X309">
            <v>0.20799999999999999</v>
          </cell>
        </row>
        <row r="310">
          <cell r="L310" t="str">
            <v>CNC</v>
          </cell>
          <cell r="M310" t="str">
            <v>CS03</v>
          </cell>
          <cell r="N310">
            <v>32</v>
          </cell>
          <cell r="P310" t="str">
            <v/>
          </cell>
          <cell r="Q310" t="str">
            <v/>
          </cell>
          <cell r="R310" t="str">
            <v/>
          </cell>
          <cell r="S310" t="str">
            <v/>
          </cell>
          <cell r="T310" t="e">
            <v>#VALUE!</v>
          </cell>
          <cell r="Y310">
            <v>1</v>
          </cell>
        </row>
        <row r="311">
          <cell r="L311" t="str">
            <v>CNC</v>
          </cell>
          <cell r="M311" t="str">
            <v>CS04</v>
          </cell>
          <cell r="P311" t="str">
            <v/>
          </cell>
          <cell r="Q311" t="str">
            <v/>
          </cell>
          <cell r="R311" t="str">
            <v/>
          </cell>
          <cell r="S311">
            <v>1</v>
          </cell>
          <cell r="T311" t="e">
            <v>#VALUE!</v>
          </cell>
          <cell r="X311">
            <v>0.25</v>
          </cell>
        </row>
        <row r="312">
          <cell r="L312" t="str">
            <v>CNC</v>
          </cell>
          <cell r="M312" t="str">
            <v>CS04</v>
          </cell>
          <cell r="N312">
            <v>32</v>
          </cell>
          <cell r="P312" t="str">
            <v/>
          </cell>
          <cell r="Q312" t="str">
            <v/>
          </cell>
          <cell r="R312" t="str">
            <v/>
          </cell>
          <cell r="S312" t="str">
            <v/>
          </cell>
          <cell r="T312" t="e">
            <v>#VALUE!</v>
          </cell>
          <cell r="Y312">
            <v>1</v>
          </cell>
        </row>
        <row r="313">
          <cell r="L313" t="str">
            <v>CNC</v>
          </cell>
          <cell r="M313" t="str">
            <v>CS05</v>
          </cell>
          <cell r="P313" t="str">
            <v/>
          </cell>
          <cell r="Q313" t="str">
            <v/>
          </cell>
          <cell r="R313" t="str">
            <v/>
          </cell>
          <cell r="S313">
            <v>1</v>
          </cell>
          <cell r="T313" t="e">
            <v>#VALUE!</v>
          </cell>
          <cell r="X313">
            <v>0.16700000000000001</v>
          </cell>
        </row>
        <row r="314">
          <cell r="L314" t="str">
            <v>CNC</v>
          </cell>
          <cell r="M314" t="str">
            <v>CS05</v>
          </cell>
          <cell r="N314">
            <v>32</v>
          </cell>
          <cell r="P314" t="str">
            <v/>
          </cell>
          <cell r="Q314" t="str">
            <v/>
          </cell>
          <cell r="R314" t="str">
            <v/>
          </cell>
          <cell r="S314" t="str">
            <v/>
          </cell>
          <cell r="T314" t="e">
            <v>#VALUE!</v>
          </cell>
          <cell r="Y314">
            <v>1</v>
          </cell>
        </row>
        <row r="315">
          <cell r="L315" t="str">
            <v>CNC</v>
          </cell>
          <cell r="M315" t="str">
            <v>CS06</v>
          </cell>
          <cell r="P315" t="str">
            <v/>
          </cell>
          <cell r="Q315" t="str">
            <v/>
          </cell>
          <cell r="R315" t="str">
            <v/>
          </cell>
          <cell r="S315">
            <v>1</v>
          </cell>
          <cell r="T315" t="e">
            <v>#VALUE!</v>
          </cell>
          <cell r="X315">
            <v>0.16700000000000001</v>
          </cell>
        </row>
        <row r="316">
          <cell r="L316" t="str">
            <v>CNC</v>
          </cell>
          <cell r="M316" t="str">
            <v>CS06</v>
          </cell>
          <cell r="N316">
            <v>32</v>
          </cell>
          <cell r="P316" t="str">
            <v/>
          </cell>
          <cell r="Q316" t="str">
            <v/>
          </cell>
          <cell r="R316" t="str">
            <v/>
          </cell>
          <cell r="S316" t="str">
            <v/>
          </cell>
          <cell r="T316" t="e">
            <v>#VALUE!</v>
          </cell>
          <cell r="Y316">
            <v>1</v>
          </cell>
        </row>
        <row r="317">
          <cell r="L317" t="str">
            <v>SML</v>
          </cell>
          <cell r="P317" t="str">
            <v/>
          </cell>
          <cell r="Q317" t="str">
            <v/>
          </cell>
          <cell r="R317">
            <v>1</v>
          </cell>
          <cell r="S317" t="str">
            <v/>
          </cell>
          <cell r="T317" t="e">
            <v>#VALUE!</v>
          </cell>
          <cell r="W317">
            <v>0.17499999999999999</v>
          </cell>
        </row>
        <row r="318">
          <cell r="L318" t="str">
            <v>SML</v>
          </cell>
          <cell r="M318" t="str">
            <v>CS07</v>
          </cell>
          <cell r="P318" t="str">
            <v/>
          </cell>
          <cell r="Q318" t="str">
            <v/>
          </cell>
          <cell r="R318" t="str">
            <v/>
          </cell>
          <cell r="S318">
            <v>1</v>
          </cell>
          <cell r="T318" t="e">
            <v>#VALUE!</v>
          </cell>
          <cell r="X318">
            <v>0.28599999999999998</v>
          </cell>
        </row>
        <row r="319">
          <cell r="L319" t="str">
            <v>SML</v>
          </cell>
          <cell r="M319" t="str">
            <v>CS07</v>
          </cell>
          <cell r="N319">
            <v>32</v>
          </cell>
          <cell r="P319" t="str">
            <v/>
          </cell>
          <cell r="Q319" t="str">
            <v/>
          </cell>
          <cell r="R319" t="str">
            <v/>
          </cell>
          <cell r="S319" t="str">
            <v/>
          </cell>
          <cell r="T319" t="e">
            <v>#VALUE!</v>
          </cell>
          <cell r="Y319">
            <v>1</v>
          </cell>
        </row>
        <row r="320">
          <cell r="L320" t="str">
            <v>SML</v>
          </cell>
          <cell r="M320" t="str">
            <v>CS08</v>
          </cell>
          <cell r="P320" t="str">
            <v/>
          </cell>
          <cell r="Q320" t="str">
            <v/>
          </cell>
          <cell r="R320" t="str">
            <v/>
          </cell>
          <cell r="S320">
            <v>1</v>
          </cell>
          <cell r="T320" t="e">
            <v>#VALUE!</v>
          </cell>
          <cell r="X320">
            <v>0.71399999999999997</v>
          </cell>
        </row>
        <row r="321">
          <cell r="L321" t="str">
            <v>SML</v>
          </cell>
          <cell r="M321" t="str">
            <v>CS08</v>
          </cell>
          <cell r="N321">
            <v>32</v>
          </cell>
          <cell r="P321" t="str">
            <v/>
          </cell>
          <cell r="Q321" t="str">
            <v/>
          </cell>
          <cell r="R321" t="str">
            <v/>
          </cell>
          <cell r="S321" t="str">
            <v/>
          </cell>
          <cell r="T321" t="e">
            <v>#VALUE!</v>
          </cell>
          <cell r="Y321">
            <v>1</v>
          </cell>
        </row>
        <row r="322">
          <cell r="L322" t="str">
            <v>RFN</v>
          </cell>
          <cell r="P322" t="str">
            <v/>
          </cell>
          <cell r="Q322" t="str">
            <v/>
          </cell>
          <cell r="R322">
            <v>1</v>
          </cell>
          <cell r="S322" t="str">
            <v/>
          </cell>
          <cell r="T322" t="e">
            <v>#VALUE!</v>
          </cell>
          <cell r="W322">
            <v>0.05</v>
          </cell>
        </row>
        <row r="323">
          <cell r="L323" t="str">
            <v>RFN</v>
          </cell>
          <cell r="M323" t="str">
            <v>CS09</v>
          </cell>
          <cell r="P323" t="str">
            <v/>
          </cell>
          <cell r="Q323" t="str">
            <v/>
          </cell>
          <cell r="R323" t="str">
            <v/>
          </cell>
          <cell r="S323">
            <v>1</v>
          </cell>
          <cell r="T323" t="e">
            <v>#VALUE!</v>
          </cell>
          <cell r="X323">
            <v>1</v>
          </cell>
        </row>
        <row r="324">
          <cell r="L324" t="str">
            <v>RFN</v>
          </cell>
          <cell r="M324" t="str">
            <v>CS09</v>
          </cell>
          <cell r="N324">
            <v>32</v>
          </cell>
          <cell r="P324" t="str">
            <v/>
          </cell>
          <cell r="Q324" t="str">
            <v/>
          </cell>
          <cell r="R324" t="str">
            <v/>
          </cell>
          <cell r="S324" t="str">
            <v/>
          </cell>
          <cell r="T324" t="e">
            <v>#VALUE!</v>
          </cell>
          <cell r="Y324">
            <v>1</v>
          </cell>
        </row>
        <row r="325">
          <cell r="L325" t="str">
            <v>UTL</v>
          </cell>
          <cell r="P325" t="str">
            <v/>
          </cell>
          <cell r="Q325" t="str">
            <v/>
          </cell>
          <cell r="R325">
            <v>1</v>
          </cell>
          <cell r="S325" t="str">
            <v/>
          </cell>
          <cell r="T325" t="e">
            <v>#VALUE!</v>
          </cell>
          <cell r="W325">
            <v>7.0000000000000007E-2</v>
          </cell>
        </row>
        <row r="326">
          <cell r="L326" t="str">
            <v>UTL</v>
          </cell>
          <cell r="M326" t="str">
            <v>CS10</v>
          </cell>
          <cell r="P326" t="str">
            <v/>
          </cell>
          <cell r="Q326" t="str">
            <v/>
          </cell>
          <cell r="R326" t="str">
            <v/>
          </cell>
          <cell r="S326">
            <v>1</v>
          </cell>
          <cell r="T326" t="e">
            <v>#VALUE!</v>
          </cell>
          <cell r="X326">
            <v>0.5</v>
          </cell>
        </row>
        <row r="327">
          <cell r="L327" t="str">
            <v>UTL</v>
          </cell>
          <cell r="M327" t="str">
            <v>CS10</v>
          </cell>
          <cell r="N327">
            <v>32</v>
          </cell>
          <cell r="P327" t="str">
            <v/>
          </cell>
          <cell r="Q327" t="str">
            <v/>
          </cell>
          <cell r="R327" t="str">
            <v/>
          </cell>
          <cell r="S327" t="str">
            <v/>
          </cell>
          <cell r="T327" t="e">
            <v>#VALUE!</v>
          </cell>
          <cell r="Y327">
            <v>1</v>
          </cell>
        </row>
        <row r="328">
          <cell r="L328" t="str">
            <v>UTL</v>
          </cell>
          <cell r="M328" t="str">
            <v>CS11</v>
          </cell>
          <cell r="P328" t="str">
            <v/>
          </cell>
          <cell r="Q328" t="str">
            <v/>
          </cell>
          <cell r="R328" t="str">
            <v/>
          </cell>
          <cell r="S328">
            <v>1</v>
          </cell>
          <cell r="T328" t="e">
            <v>#VALUE!</v>
          </cell>
          <cell r="X328">
            <v>0.5</v>
          </cell>
        </row>
        <row r="329">
          <cell r="L329" t="str">
            <v>UTL</v>
          </cell>
          <cell r="M329" t="str">
            <v>CS11</v>
          </cell>
          <cell r="N329">
            <v>32</v>
          </cell>
          <cell r="P329" t="str">
            <v/>
          </cell>
          <cell r="Q329" t="str">
            <v/>
          </cell>
          <cell r="R329" t="str">
            <v/>
          </cell>
          <cell r="S329" t="str">
            <v/>
          </cell>
          <cell r="T329" t="e">
            <v>#VALUE!</v>
          </cell>
          <cell r="Y329">
            <v>1</v>
          </cell>
        </row>
        <row r="330">
          <cell r="L330" t="str">
            <v>MCR</v>
          </cell>
          <cell r="P330" t="str">
            <v/>
          </cell>
          <cell r="Q330" t="str">
            <v/>
          </cell>
          <cell r="R330">
            <v>1</v>
          </cell>
          <cell r="S330" t="str">
            <v/>
          </cell>
          <cell r="T330" t="e">
            <v>#VALUE!</v>
          </cell>
          <cell r="W330">
            <v>0.05</v>
          </cell>
        </row>
        <row r="331">
          <cell r="L331" t="str">
            <v>MCR</v>
          </cell>
          <cell r="M331" t="str">
            <v>CS00</v>
          </cell>
          <cell r="P331" t="str">
            <v/>
          </cell>
          <cell r="Q331" t="str">
            <v/>
          </cell>
          <cell r="R331" t="str">
            <v/>
          </cell>
          <cell r="S331">
            <v>1</v>
          </cell>
          <cell r="T331" t="e">
            <v>#VALUE!</v>
          </cell>
          <cell r="X331">
            <v>1</v>
          </cell>
        </row>
        <row r="332">
          <cell r="L332" t="str">
            <v>MCR</v>
          </cell>
          <cell r="M332" t="str">
            <v>CS00</v>
          </cell>
          <cell r="N332">
            <v>32</v>
          </cell>
          <cell r="P332" t="str">
            <v/>
          </cell>
          <cell r="Q332" t="str">
            <v/>
          </cell>
          <cell r="R332" t="str">
            <v/>
          </cell>
          <cell r="S332" t="str">
            <v/>
          </cell>
          <cell r="T332" t="e">
            <v>#VALUE!</v>
          </cell>
          <cell r="Y332">
            <v>1</v>
          </cell>
        </row>
      </sheetData>
      <sheetData sheetId="5" refreshError="1"/>
      <sheetData sheetId="6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-test"/>
      <sheetName val="BrSec"/>
      <sheetName val="CombSec"/>
      <sheetName val="CSec"/>
      <sheetName val="SSec"/>
      <sheetName val="Acc"/>
      <sheetName val="EQ. FOUNDATION"/>
      <sheetName val="STEEL PIPE RACK"/>
      <sheetName val="SE - BOQ"/>
      <sheetName val="Summary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CJ1">
            <v>1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2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3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4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5</v>
          </cell>
          <cell r="DX1">
            <v>6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0</v>
          </cell>
          <cell r="EE1">
            <v>0</v>
          </cell>
          <cell r="EF1">
            <v>0</v>
          </cell>
          <cell r="EG1">
            <v>0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0</v>
          </cell>
          <cell r="FA1">
            <v>0</v>
          </cell>
          <cell r="FB1">
            <v>0</v>
          </cell>
          <cell r="FC1">
            <v>0</v>
          </cell>
          <cell r="FD1">
            <v>0</v>
          </cell>
          <cell r="FE1">
            <v>0</v>
          </cell>
          <cell r="FF1">
            <v>0</v>
          </cell>
          <cell r="FG1">
            <v>0</v>
          </cell>
          <cell r="FH1">
            <v>0</v>
          </cell>
          <cell r="FI1">
            <v>0</v>
          </cell>
          <cell r="FJ1">
            <v>0</v>
          </cell>
          <cell r="FK1">
            <v>0</v>
          </cell>
          <cell r="FL1">
            <v>0</v>
          </cell>
          <cell r="FM1">
            <v>0</v>
          </cell>
          <cell r="FN1">
            <v>0</v>
          </cell>
          <cell r="FO1">
            <v>0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  <cell r="FX1">
            <v>6.5</v>
          </cell>
          <cell r="FY1">
            <v>7</v>
          </cell>
          <cell r="FZ1">
            <v>8</v>
          </cell>
          <cell r="GA1">
            <v>9</v>
          </cell>
          <cell r="GB1">
            <v>10</v>
          </cell>
          <cell r="GC1">
            <v>11</v>
          </cell>
          <cell r="GD1">
            <v>12</v>
          </cell>
          <cell r="GE1">
            <v>13</v>
          </cell>
          <cell r="GF1">
            <v>14</v>
          </cell>
          <cell r="GG1">
            <v>15</v>
          </cell>
          <cell r="GH1">
            <v>16</v>
          </cell>
          <cell r="GI1">
            <v>17</v>
          </cell>
          <cell r="GJ1">
            <v>18</v>
          </cell>
          <cell r="GK1">
            <v>19</v>
          </cell>
          <cell r="GL1">
            <v>20</v>
          </cell>
          <cell r="GM1">
            <v>21</v>
          </cell>
          <cell r="GN1">
            <v>22</v>
          </cell>
          <cell r="GO1">
            <v>23</v>
          </cell>
          <cell r="GP1">
            <v>24</v>
          </cell>
          <cell r="GQ1">
            <v>25</v>
          </cell>
          <cell r="GR1">
            <v>26</v>
          </cell>
          <cell r="GS1">
            <v>27</v>
          </cell>
          <cell r="GT1">
            <v>28</v>
          </cell>
          <cell r="GU1">
            <v>29</v>
          </cell>
          <cell r="GV1">
            <v>30</v>
          </cell>
          <cell r="GW1">
            <v>31</v>
          </cell>
          <cell r="GX1">
            <v>32</v>
          </cell>
          <cell r="GY1">
            <v>101</v>
          </cell>
          <cell r="GZ1">
            <v>102</v>
          </cell>
          <cell r="HA1">
            <v>103</v>
          </cell>
          <cell r="HB1">
            <v>104</v>
          </cell>
          <cell r="HC1">
            <v>105</v>
          </cell>
        </row>
        <row r="2"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 t="str">
            <v>Structural Material Take Off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 t="str">
            <v>TOTAL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</row>
        <row r="3"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 t="str">
            <v>Paint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 t="str">
            <v>Concrete</v>
          </cell>
          <cell r="CZ3">
            <v>0</v>
          </cell>
          <cell r="DA3">
            <v>0</v>
          </cell>
          <cell r="DB3" t="str">
            <v>Reinforcement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 t="str">
            <v>FormWork MTO</v>
          </cell>
          <cell r="DX3" t="str">
            <v>Brick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 t="str">
            <v>Foundation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0</v>
          </cell>
          <cell r="EP3">
            <v>0</v>
          </cell>
          <cell r="EQ3" t="str">
            <v>Pedestal / Wall</v>
          </cell>
          <cell r="ER3">
            <v>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 t="str">
            <v>Soil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 t="str">
            <v>Tie Beams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 t="str">
            <v>Under Ground Material Teke Off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</row>
        <row r="4">
          <cell r="CJ4" t="str">
            <v>Sum</v>
          </cell>
          <cell r="CK4">
            <v>0</v>
          </cell>
          <cell r="CL4" t="str">
            <v>Paint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 t="str">
            <v>Steel Paint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Str. Volume</v>
          </cell>
          <cell r="CZ4" t="str">
            <v>Reinf weight / Conc.</v>
          </cell>
          <cell r="DA4">
            <v>0</v>
          </cell>
          <cell r="DB4">
            <v>0</v>
          </cell>
          <cell r="DC4" t="str">
            <v>Reinforcement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 t="str">
            <v>Reinforcement Percentage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Reinf. Weight</v>
          </cell>
          <cell r="DP4" t="str">
            <v>Reinforcement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 t="str">
            <v xml:space="preserve">FormWork </v>
          </cell>
          <cell r="DX4" t="str">
            <v>Brick</v>
          </cell>
          <cell r="DY4">
            <v>0</v>
          </cell>
          <cell r="DZ4">
            <v>0</v>
          </cell>
          <cell r="EA4">
            <v>0</v>
          </cell>
          <cell r="EB4" t="str">
            <v xml:space="preserve">No. per </v>
          </cell>
          <cell r="EC4" t="str">
            <v>Lf</v>
          </cell>
          <cell r="ED4" t="str">
            <v>Wf</v>
          </cell>
          <cell r="EE4" t="str">
            <v>Hf</v>
          </cell>
          <cell r="EF4" t="str">
            <v>Tank Prime coat type</v>
          </cell>
          <cell r="EG4" t="str">
            <v>Foundation perimeter</v>
          </cell>
          <cell r="EH4" t="str">
            <v>Af</v>
          </cell>
          <cell r="EI4" t="str">
            <v>Vf</v>
          </cell>
          <cell r="EJ4" t="str">
            <v>Concrete F</v>
          </cell>
          <cell r="EK4" t="str">
            <v>Formwork F</v>
          </cell>
          <cell r="EL4" t="str">
            <v>LEAN Concrete Thk.</v>
          </cell>
          <cell r="EM4">
            <v>0</v>
          </cell>
          <cell r="EN4">
            <v>0</v>
          </cell>
          <cell r="EO4">
            <v>0</v>
          </cell>
          <cell r="EP4" t="str">
            <v>No. per</v>
          </cell>
          <cell r="EQ4" t="str">
            <v>Lp</v>
          </cell>
          <cell r="ER4" t="str">
            <v>Wp</v>
          </cell>
          <cell r="ES4" t="str">
            <v>Hp</v>
          </cell>
          <cell r="ET4" t="str">
            <v>Thk 
of Wall</v>
          </cell>
          <cell r="EU4" t="str">
            <v>Pedestal perimeter</v>
          </cell>
          <cell r="EV4" t="str">
            <v>Ap</v>
          </cell>
          <cell r="EW4" t="str">
            <v>Vp</v>
          </cell>
          <cell r="EX4" t="str">
            <v>Concrete P</v>
          </cell>
          <cell r="EY4" t="str">
            <v>Formwork P</v>
          </cell>
          <cell r="EZ4" t="str">
            <v>Grout Thk.</v>
          </cell>
          <cell r="FA4" t="str">
            <v>T.O.P
 or
T.O.F</v>
          </cell>
          <cell r="FB4" t="str">
            <v>Soil hight</v>
          </cell>
          <cell r="FC4" t="str">
            <v>Slope</v>
          </cell>
          <cell r="FD4" t="str">
            <v>Additional Length at each side</v>
          </cell>
          <cell r="FE4" t="str">
            <v>AEB</v>
          </cell>
          <cell r="FF4" t="str">
            <v>added Length due to Hieght of soil &amp; Slope</v>
          </cell>
          <cell r="FG4" t="str">
            <v>AET</v>
          </cell>
          <cell r="FH4" t="str">
            <v>Excavation</v>
          </cell>
          <cell r="FI4" t="str">
            <v>tie Width</v>
          </cell>
          <cell r="FJ4">
            <v>0</v>
          </cell>
          <cell r="FK4" t="str">
            <v>Dimentions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 t="str">
            <v>sum</v>
          </cell>
          <cell r="FQ4">
            <v>0</v>
          </cell>
          <cell r="FR4" t="str">
            <v>Concrete T</v>
          </cell>
          <cell r="FS4" t="str">
            <v>Formwork T</v>
          </cell>
          <cell r="FT4" t="str">
            <v>Excavation T</v>
          </cell>
          <cell r="FU4" t="str">
            <v>Coating T</v>
          </cell>
          <cell r="FV4" t="str">
            <v>LEAN Concrete T</v>
          </cell>
          <cell r="FW4" t="str">
            <v>Grating Area</v>
          </cell>
          <cell r="FX4" t="str">
            <v>Grating Weight</v>
          </cell>
          <cell r="FY4" t="str">
            <v>Survey</v>
          </cell>
          <cell r="FZ4" t="str">
            <v>Found. Lean Concrete</v>
          </cell>
          <cell r="GA4" t="str">
            <v>Coating</v>
          </cell>
          <cell r="GB4" t="str">
            <v>POLY. SHEET</v>
          </cell>
          <cell r="GC4" t="str">
            <v>Excavation</v>
          </cell>
          <cell r="GD4" t="str">
            <v>Compaction of Foundation</v>
          </cell>
          <cell r="GE4" t="str">
            <v>Backfill</v>
          </cell>
          <cell r="GF4" t="str">
            <v>Prime coat Area</v>
          </cell>
          <cell r="GG4" t="str">
            <v>Compacted Soil for Tank</v>
          </cell>
          <cell r="GH4" t="str">
            <v>LEAN Concrete</v>
          </cell>
          <cell r="GI4" t="str">
            <v>Grout</v>
          </cell>
          <cell r="GJ4" t="str">
            <v>Concrete</v>
          </cell>
          <cell r="GK4" t="str">
            <v>Formwork of Pedestal</v>
          </cell>
          <cell r="GL4" t="str">
            <v>Formwork</v>
          </cell>
          <cell r="GM4" t="str">
            <v>Reinforce weight per Conc. volume</v>
          </cell>
          <cell r="GN4" t="str">
            <v>Reinforce</v>
          </cell>
          <cell r="GO4">
            <v>0</v>
          </cell>
          <cell r="GP4" t="str">
            <v>Tank Prime coat type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 t="str">
            <v>ANCHOR BOLTs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 t="str">
            <v>Gable Frame Buildings Roof &amp; wall Items</v>
          </cell>
          <cell r="HB4">
            <v>0</v>
          </cell>
          <cell r="HC4">
            <v>0</v>
          </cell>
        </row>
        <row r="5">
          <cell r="CJ5" t="str">
            <v>Weight</v>
          </cell>
          <cell r="CK5" t="str">
            <v>Columns</v>
          </cell>
          <cell r="CL5" t="str">
            <v>Beams L</v>
          </cell>
          <cell r="CM5" t="str">
            <v>Beams W</v>
          </cell>
          <cell r="CN5" t="str">
            <v>V Brace L</v>
          </cell>
          <cell r="CO5" t="str">
            <v>V Brace W</v>
          </cell>
          <cell r="CP5" t="str">
            <v>H Brace W</v>
          </cell>
          <cell r="CQ5" t="str">
            <v>Secondary</v>
          </cell>
          <cell r="CR5">
            <v>0</v>
          </cell>
          <cell r="CS5" t="str">
            <v>Columns</v>
          </cell>
          <cell r="CT5" t="str">
            <v>Beams L</v>
          </cell>
          <cell r="CU5" t="str">
            <v>Beams W</v>
          </cell>
          <cell r="CV5" t="str">
            <v>Secondary</v>
          </cell>
          <cell r="CW5" t="str">
            <v>Wall</v>
          </cell>
          <cell r="CX5" t="str">
            <v>Slab</v>
          </cell>
          <cell r="CY5" t="str">
            <v>Total</v>
          </cell>
          <cell r="CZ5" t="str">
            <v>Wall</v>
          </cell>
          <cell r="DA5" t="str">
            <v>Slab</v>
          </cell>
          <cell r="DB5" t="str">
            <v>Wall</v>
          </cell>
          <cell r="DC5" t="str">
            <v>Slab</v>
          </cell>
          <cell r="DD5" t="str">
            <v>Columns</v>
          </cell>
          <cell r="DE5" t="str">
            <v>Beams L</v>
          </cell>
          <cell r="DF5">
            <v>0</v>
          </cell>
          <cell r="DG5" t="str">
            <v>Beams W</v>
          </cell>
          <cell r="DH5">
            <v>0</v>
          </cell>
          <cell r="DI5" t="str">
            <v>Secondary</v>
          </cell>
          <cell r="DJ5">
            <v>0</v>
          </cell>
          <cell r="DK5" t="str">
            <v>Wall</v>
          </cell>
          <cell r="DL5">
            <v>0</v>
          </cell>
          <cell r="DM5" t="str">
            <v>Slab</v>
          </cell>
          <cell r="DN5">
            <v>0</v>
          </cell>
          <cell r="DO5" t="str">
            <v>Sub Total</v>
          </cell>
          <cell r="DP5" t="str">
            <v>Total Weight</v>
          </cell>
          <cell r="DQ5" t="str">
            <v>Columns</v>
          </cell>
          <cell r="DR5" t="str">
            <v>Beams L</v>
          </cell>
          <cell r="DS5" t="str">
            <v>Beams W</v>
          </cell>
          <cell r="DT5" t="str">
            <v>Secondary</v>
          </cell>
          <cell r="DU5" t="str">
            <v>Wall</v>
          </cell>
          <cell r="DV5" t="str">
            <v>Slab</v>
          </cell>
          <cell r="DW5" t="str">
            <v xml:space="preserve"> Total Area</v>
          </cell>
          <cell r="DX5" t="str">
            <v>Brick</v>
          </cell>
          <cell r="DY5" t="str">
            <v>Shape type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 t="str">
            <v>Shape Type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 t="str">
            <v>LT</v>
          </cell>
          <cell r="FK5" t="str">
            <v>WT</v>
          </cell>
          <cell r="FL5" t="str">
            <v>PT</v>
          </cell>
          <cell r="FM5" t="str">
            <v>AT</v>
          </cell>
          <cell r="FN5" t="str">
            <v>VT</v>
          </cell>
          <cell r="FO5" t="str">
            <v>PT</v>
          </cell>
          <cell r="FP5" t="str">
            <v>AT</v>
          </cell>
          <cell r="FQ5" t="str">
            <v>VT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 t="str">
            <v xml:space="preserve"> m2</v>
          </cell>
          <cell r="GQ5">
            <v>0</v>
          </cell>
          <cell r="GR5" t="str">
            <v>No. per SIZE</v>
          </cell>
          <cell r="GS5">
            <v>0</v>
          </cell>
          <cell r="GT5">
            <v>0</v>
          </cell>
          <cell r="GU5">
            <v>0</v>
          </cell>
          <cell r="GV5" t="str">
            <v>Sum</v>
          </cell>
          <cell r="GW5" t="str">
            <v>Length</v>
          </cell>
          <cell r="GX5" t="str">
            <v>Weight</v>
          </cell>
          <cell r="GY5" t="str">
            <v>Roof Sandwich Pannel</v>
          </cell>
          <cell r="GZ5" t="str">
            <v>Wall Sandwich Pannel</v>
          </cell>
          <cell r="HA5" t="str">
            <v>Roof Corrugated Plate</v>
          </cell>
          <cell r="HB5" t="str">
            <v>Wire Mesh</v>
          </cell>
          <cell r="HC5" t="str">
            <v>Glass Wool</v>
          </cell>
        </row>
        <row r="6">
          <cell r="CJ6" t="str">
            <v>Ton</v>
          </cell>
          <cell r="CK6" t="str">
            <v>m2</v>
          </cell>
          <cell r="CL6" t="str">
            <v>m2</v>
          </cell>
          <cell r="CM6" t="str">
            <v>m2</v>
          </cell>
          <cell r="CN6" t="str">
            <v>m2</v>
          </cell>
          <cell r="CO6" t="str">
            <v>m2</v>
          </cell>
          <cell r="CP6" t="str">
            <v>m2</v>
          </cell>
          <cell r="CQ6" t="str">
            <v>m2</v>
          </cell>
          <cell r="CR6" t="str">
            <v>m2</v>
          </cell>
          <cell r="CS6" t="str">
            <v>m3</v>
          </cell>
          <cell r="CT6" t="str">
            <v>m3</v>
          </cell>
          <cell r="CU6" t="str">
            <v>m3</v>
          </cell>
          <cell r="CV6" t="str">
            <v>m3</v>
          </cell>
          <cell r="CW6" t="str">
            <v>m3</v>
          </cell>
          <cell r="CX6" t="str">
            <v>m3</v>
          </cell>
          <cell r="CY6" t="str">
            <v>m3</v>
          </cell>
          <cell r="CZ6" t="str">
            <v>kg/m3</v>
          </cell>
          <cell r="DA6" t="str">
            <v>kg/m3</v>
          </cell>
          <cell r="DB6" t="str">
            <v>Ton</v>
          </cell>
          <cell r="DC6" t="str">
            <v>Ton</v>
          </cell>
          <cell r="DD6" t="str">
            <v>Kg</v>
          </cell>
          <cell r="DE6" t="str">
            <v>%</v>
          </cell>
          <cell r="DF6" t="str">
            <v>Kg</v>
          </cell>
          <cell r="DG6" t="str">
            <v>%</v>
          </cell>
          <cell r="DH6" t="str">
            <v>Kg</v>
          </cell>
          <cell r="DI6" t="str">
            <v>%</v>
          </cell>
          <cell r="DJ6" t="str">
            <v>Kg</v>
          </cell>
          <cell r="DK6" t="str">
            <v>%</v>
          </cell>
          <cell r="DL6" t="str">
            <v>Kg</v>
          </cell>
          <cell r="DM6" t="str">
            <v>%</v>
          </cell>
          <cell r="DN6" t="str">
            <v>Kg</v>
          </cell>
          <cell r="DO6" t="str">
            <v>Ton</v>
          </cell>
          <cell r="DP6" t="str">
            <v>Ton</v>
          </cell>
          <cell r="DQ6" t="str">
            <v>m2</v>
          </cell>
          <cell r="DR6" t="str">
            <v>m2</v>
          </cell>
          <cell r="DS6" t="str">
            <v>m2</v>
          </cell>
          <cell r="DT6" t="str">
            <v>m3</v>
          </cell>
          <cell r="DU6" t="str">
            <v>m2</v>
          </cell>
          <cell r="DV6" t="str">
            <v>m2</v>
          </cell>
          <cell r="DW6" t="str">
            <v>m3</v>
          </cell>
          <cell r="DX6" t="str">
            <v>m3</v>
          </cell>
          <cell r="DY6">
            <v>0</v>
          </cell>
          <cell r="DZ6">
            <v>0</v>
          </cell>
          <cell r="EA6">
            <v>0</v>
          </cell>
          <cell r="EB6" t="str">
            <v>Eq. tag</v>
          </cell>
          <cell r="EC6" t="str">
            <v>m</v>
          </cell>
          <cell r="ED6" t="str">
            <v>m</v>
          </cell>
          <cell r="EE6" t="str">
            <v>m</v>
          </cell>
          <cell r="EF6">
            <v>0</v>
          </cell>
          <cell r="EG6" t="str">
            <v>m</v>
          </cell>
          <cell r="EH6" t="str">
            <v>m2</v>
          </cell>
          <cell r="EI6" t="str">
            <v>m3</v>
          </cell>
          <cell r="EJ6" t="str">
            <v>m3</v>
          </cell>
          <cell r="EK6" t="str">
            <v>m2</v>
          </cell>
          <cell r="EL6" t="str">
            <v>Cm</v>
          </cell>
          <cell r="EM6">
            <v>0</v>
          </cell>
          <cell r="EN6">
            <v>0</v>
          </cell>
          <cell r="EO6">
            <v>0</v>
          </cell>
          <cell r="EP6" t="str">
            <v>Found.</v>
          </cell>
          <cell r="EQ6" t="str">
            <v>m</v>
          </cell>
          <cell r="ER6" t="str">
            <v>m</v>
          </cell>
          <cell r="ES6" t="str">
            <v>m</v>
          </cell>
          <cell r="ET6" t="str">
            <v>m</v>
          </cell>
          <cell r="EU6" t="str">
            <v>m</v>
          </cell>
          <cell r="EV6" t="str">
            <v>m2</v>
          </cell>
          <cell r="EW6" t="str">
            <v>m3</v>
          </cell>
          <cell r="EX6" t="str">
            <v>m3</v>
          </cell>
          <cell r="EY6" t="str">
            <v>m3</v>
          </cell>
          <cell r="EZ6" t="str">
            <v>Cm</v>
          </cell>
          <cell r="FA6" t="str">
            <v>m</v>
          </cell>
          <cell r="FB6" t="str">
            <v>m</v>
          </cell>
          <cell r="FC6" t="str">
            <v>1  :  0.5</v>
          </cell>
          <cell r="FD6" t="str">
            <v>m</v>
          </cell>
          <cell r="FE6" t="str">
            <v>m2</v>
          </cell>
          <cell r="FF6" t="str">
            <v>m</v>
          </cell>
          <cell r="FG6" t="str">
            <v>m2</v>
          </cell>
          <cell r="FH6" t="str">
            <v>m3</v>
          </cell>
          <cell r="FI6" t="str">
            <v>m</v>
          </cell>
          <cell r="FJ6" t="str">
            <v>m</v>
          </cell>
          <cell r="FK6" t="str">
            <v>m</v>
          </cell>
          <cell r="FL6" t="str">
            <v>m</v>
          </cell>
          <cell r="FM6" t="str">
            <v>m2</v>
          </cell>
          <cell r="FN6" t="str">
            <v>m3</v>
          </cell>
          <cell r="FO6" t="str">
            <v>m</v>
          </cell>
          <cell r="FP6" t="str">
            <v>m2</v>
          </cell>
          <cell r="FQ6" t="str">
            <v>m3</v>
          </cell>
          <cell r="FR6" t="str">
            <v>m3</v>
          </cell>
          <cell r="FS6" t="str">
            <v>m2</v>
          </cell>
          <cell r="FT6" t="str">
            <v>m3</v>
          </cell>
          <cell r="FU6" t="str">
            <v>m2</v>
          </cell>
          <cell r="FV6" t="str">
            <v>m3</v>
          </cell>
          <cell r="FW6" t="str">
            <v>m2</v>
          </cell>
          <cell r="FX6" t="str">
            <v>Ton</v>
          </cell>
          <cell r="FY6" t="str">
            <v>No.</v>
          </cell>
          <cell r="FZ6" t="str">
            <v>m3</v>
          </cell>
          <cell r="GA6" t="str">
            <v>m2</v>
          </cell>
          <cell r="GB6" t="str">
            <v>m2</v>
          </cell>
          <cell r="GC6" t="str">
            <v>m3</v>
          </cell>
          <cell r="GD6" t="str">
            <v>m2</v>
          </cell>
          <cell r="GE6" t="str">
            <v>m3</v>
          </cell>
          <cell r="GF6" t="str">
            <v>m2</v>
          </cell>
          <cell r="GG6" t="str">
            <v>m3</v>
          </cell>
          <cell r="GH6" t="str">
            <v>m3</v>
          </cell>
          <cell r="GI6" t="str">
            <v>m3</v>
          </cell>
          <cell r="GJ6" t="str">
            <v>m3</v>
          </cell>
          <cell r="GK6" t="str">
            <v>m2</v>
          </cell>
          <cell r="GL6" t="str">
            <v>m2</v>
          </cell>
          <cell r="GM6" t="str">
            <v>kg/m3</v>
          </cell>
          <cell r="GN6" t="str">
            <v>Ton</v>
          </cell>
          <cell r="GO6" t="str">
            <v>Asphalt</v>
          </cell>
          <cell r="GP6" t="str">
            <v>Geo-Textile</v>
          </cell>
          <cell r="GQ6" t="str">
            <v>Geo-Membrane</v>
          </cell>
          <cell r="GR6">
            <v>24</v>
          </cell>
          <cell r="GS6">
            <v>36</v>
          </cell>
          <cell r="GT6">
            <v>56</v>
          </cell>
          <cell r="GU6">
            <v>72</v>
          </cell>
          <cell r="GV6" t="str">
            <v>No.</v>
          </cell>
          <cell r="GW6" t="str">
            <v>m</v>
          </cell>
          <cell r="GX6" t="str">
            <v>ton</v>
          </cell>
          <cell r="GY6" t="str">
            <v>m2</v>
          </cell>
          <cell r="GZ6" t="str">
            <v>m2</v>
          </cell>
          <cell r="HA6" t="str">
            <v>m2</v>
          </cell>
          <cell r="HB6" t="str">
            <v>m2</v>
          </cell>
          <cell r="HC6" t="str">
            <v>m2</v>
          </cell>
        </row>
        <row r="7"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</row>
        <row r="8">
          <cell r="CJ8">
            <v>2068.5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51712.5</v>
          </cell>
          <cell r="CS8">
            <v>981.3950000000001</v>
          </cell>
          <cell r="CT8">
            <v>1070.5349999999999</v>
          </cell>
          <cell r="CU8">
            <v>893.34750000000008</v>
          </cell>
          <cell r="CV8">
            <v>0</v>
          </cell>
          <cell r="CW8">
            <v>0</v>
          </cell>
          <cell r="CX8">
            <v>0</v>
          </cell>
          <cell r="CY8">
            <v>2945.2775000000001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82377.115000000005</v>
          </cell>
          <cell r="DE8">
            <v>0</v>
          </cell>
          <cell r="DF8">
            <v>252110.99249999999</v>
          </cell>
          <cell r="DG8">
            <v>0</v>
          </cell>
          <cell r="DH8">
            <v>210383.33625000002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544.87144375000003</v>
          </cell>
          <cell r="DP8">
            <v>261</v>
          </cell>
          <cell r="DQ8">
            <v>8359.4</v>
          </cell>
          <cell r="DR8">
            <v>6786</v>
          </cell>
          <cell r="DS8">
            <v>5535.9</v>
          </cell>
          <cell r="DT8">
            <v>0</v>
          </cell>
          <cell r="DU8">
            <v>0</v>
          </cell>
          <cell r="DV8">
            <v>0</v>
          </cell>
          <cell r="DW8">
            <v>20681.300000000003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14408.397311413752</v>
          </cell>
          <cell r="EK8">
            <v>6373.5946228275006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819.93715789784721</v>
          </cell>
          <cell r="EY8">
            <v>4148.1677193189871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47336.660871136934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18230</v>
          </cell>
          <cell r="FP8">
            <v>2780</v>
          </cell>
          <cell r="FQ8">
            <v>1406.4</v>
          </cell>
          <cell r="FR8">
            <v>1406.4</v>
          </cell>
          <cell r="FS8">
            <v>5625.6</v>
          </cell>
          <cell r="FT8">
            <v>13705.525000000001</v>
          </cell>
          <cell r="FU8">
            <v>8405.6</v>
          </cell>
          <cell r="FV8">
            <v>227.60000000000002</v>
          </cell>
          <cell r="FW8">
            <v>0</v>
          </cell>
          <cell r="FX8">
            <v>0</v>
          </cell>
          <cell r="FY8">
            <v>72</v>
          </cell>
          <cell r="FZ8">
            <v>2353.3624747816416</v>
          </cell>
          <cell r="GA8">
            <v>21482.28264476679</v>
          </cell>
          <cell r="GB8">
            <v>18302.909902852571</v>
          </cell>
          <cell r="GC8">
            <v>46596.735871136923</v>
          </cell>
          <cell r="GD8">
            <v>19521.624747816415</v>
          </cell>
          <cell r="GE8">
            <v>15667.429613537828</v>
          </cell>
          <cell r="GF8">
            <v>2107.1368785973796</v>
          </cell>
          <cell r="GG8">
            <v>3576.8288998181233</v>
          </cell>
          <cell r="GH8">
            <v>2580.962474781642</v>
          </cell>
          <cell r="GI8">
            <v>110.44707680940012</v>
          </cell>
          <cell r="GJ8">
            <v>16634.734469311596</v>
          </cell>
          <cell r="GK8">
            <v>4148.1677193189871</v>
          </cell>
          <cell r="GL8">
            <v>16147.362342146489</v>
          </cell>
          <cell r="GM8">
            <v>0</v>
          </cell>
          <cell r="GN8">
            <v>1908.4174469311597</v>
          </cell>
          <cell r="GO8">
            <v>2107.1368785973796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</row>
      </sheetData>
      <sheetData sheetId="9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تجهيز کارگاه"/>
      <sheetName val="ويلاهاي يک طبقه"/>
      <sheetName val="ويلاهاي دو طبقه"/>
      <sheetName val="مهمانسرا"/>
      <sheetName val="پست برق"/>
      <sheetName val="Daily Report"/>
      <sheetName val="نمودار نفر روز"/>
      <sheetName val="کارگاه ساخت"/>
      <sheetName val="Original"/>
      <sheetName val="Sub-Total"/>
      <sheetName val="Weight Factor"/>
      <sheetName val="P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rence"/>
      <sheetName val="GHT"/>
      <sheetName val="KHT"/>
      <sheetName val="painting"/>
      <sheetName val="3099-XXLC002-Piping"/>
      <sheetName val="Info"/>
      <sheetName val="Overall Table"/>
      <sheetName val="INDEX"/>
      <sheetName val="COVER"/>
    </sheetNames>
    <sheetDataSet>
      <sheetData sheetId="0">
        <row r="2">
          <cell r="Q2" t="str">
            <v>Console</v>
          </cell>
        </row>
        <row r="3">
          <cell r="Q3" t="str">
            <v>SIS</v>
          </cell>
        </row>
        <row r="4">
          <cell r="Q4" t="str">
            <v>PCS</v>
          </cell>
        </row>
        <row r="5">
          <cell r="Q5" t="str">
            <v>SCS</v>
          </cell>
        </row>
        <row r="6">
          <cell r="Q6" t="str">
            <v>F&amp;G</v>
          </cell>
        </row>
        <row r="7">
          <cell r="Q7" t="str">
            <v>UCP</v>
          </cell>
        </row>
        <row r="8">
          <cell r="Q8" t="str">
            <v>PDCS</v>
          </cell>
        </row>
        <row r="9">
          <cell r="Q9" t="str">
            <v>TGS</v>
          </cell>
        </row>
        <row r="10">
          <cell r="Q10" t="str">
            <v>LCP</v>
          </cell>
        </row>
        <row r="11">
          <cell r="Q11" t="str">
            <v>IRP</v>
          </cell>
        </row>
        <row r="12">
          <cell r="Q12" t="str">
            <v>OLTE</v>
          </cell>
        </row>
        <row r="13">
          <cell r="Q13" t="str">
            <v>Analyzer cabinet</v>
          </cell>
        </row>
        <row r="14">
          <cell r="Q14" t="str">
            <v>Analyzer House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قراردادها "/>
      <sheetName val="جدول توزيع پيشرفت"/>
    </sheetNames>
    <sheetDataSet>
      <sheetData sheetId="0"/>
      <sheetData sheetId="1">
        <row r="2">
          <cell r="R2" t="str">
            <v>جدول توزيع درصد پيشرفت طرح PTA/PET دوم</v>
          </cell>
        </row>
        <row r="3">
          <cell r="B3" t="str">
            <v>دي ماه 1378</v>
          </cell>
        </row>
        <row r="4">
          <cell r="B4" t="str">
            <v>سال</v>
          </cell>
          <cell r="C4">
            <v>1999</v>
          </cell>
          <cell r="I4">
            <v>2000</v>
          </cell>
          <cell r="U4">
            <v>2001</v>
          </cell>
          <cell r="AG4">
            <v>2002</v>
          </cell>
        </row>
        <row r="5">
          <cell r="B5" t="str">
            <v>ماه</v>
          </cell>
          <cell r="C5">
            <v>12</v>
          </cell>
          <cell r="D5">
            <v>1</v>
          </cell>
          <cell r="E5">
            <v>2</v>
          </cell>
          <cell r="F5">
            <v>3</v>
          </cell>
          <cell r="G5">
            <v>4</v>
          </cell>
          <cell r="H5">
            <v>5</v>
          </cell>
          <cell r="I5">
            <v>6</v>
          </cell>
          <cell r="J5">
            <v>7</v>
          </cell>
          <cell r="K5">
            <v>8</v>
          </cell>
          <cell r="L5">
            <v>9</v>
          </cell>
          <cell r="M5">
            <v>10</v>
          </cell>
          <cell r="N5">
            <v>11</v>
          </cell>
          <cell r="O5">
            <v>12</v>
          </cell>
          <cell r="P5">
            <v>1</v>
          </cell>
          <cell r="Q5">
            <v>2</v>
          </cell>
          <cell r="R5">
            <v>3</v>
          </cell>
          <cell r="S5">
            <v>4</v>
          </cell>
          <cell r="T5">
            <v>5</v>
          </cell>
          <cell r="U5">
            <v>6</v>
          </cell>
          <cell r="V5">
            <v>7</v>
          </cell>
          <cell r="W5">
            <v>8</v>
          </cell>
          <cell r="X5">
            <v>9</v>
          </cell>
          <cell r="Y5">
            <v>10</v>
          </cell>
          <cell r="Z5">
            <v>11</v>
          </cell>
          <cell r="AA5">
            <v>12</v>
          </cell>
          <cell r="AB5">
            <v>1</v>
          </cell>
          <cell r="AC5">
            <v>2</v>
          </cell>
          <cell r="AD5">
            <v>3</v>
          </cell>
          <cell r="AE5">
            <v>4</v>
          </cell>
          <cell r="AF5">
            <v>5</v>
          </cell>
          <cell r="AG5">
            <v>6</v>
          </cell>
          <cell r="AH5">
            <v>7</v>
          </cell>
          <cell r="AI5">
            <v>8</v>
          </cell>
          <cell r="AJ5">
            <v>9</v>
          </cell>
        </row>
        <row r="6">
          <cell r="A6" t="str">
            <v>شـــــرح كـــار</v>
          </cell>
          <cell r="B6" t="str">
            <v>سال</v>
          </cell>
          <cell r="D6">
            <v>1378</v>
          </cell>
          <cell r="L6">
            <v>1379</v>
          </cell>
          <cell r="X6">
            <v>1380</v>
          </cell>
          <cell r="AH6">
            <v>1381</v>
          </cell>
        </row>
        <row r="7">
          <cell r="A7" t="str">
            <v>درصد وزني</v>
          </cell>
          <cell r="B7" t="str">
            <v>ماه</v>
          </cell>
          <cell r="C7">
            <v>9</v>
          </cell>
          <cell r="D7">
            <v>10</v>
          </cell>
          <cell r="E7">
            <v>11</v>
          </cell>
          <cell r="F7">
            <v>12</v>
          </cell>
          <cell r="G7">
            <v>1</v>
          </cell>
          <cell r="H7">
            <v>2</v>
          </cell>
          <cell r="I7">
            <v>3</v>
          </cell>
          <cell r="J7">
            <v>4</v>
          </cell>
          <cell r="K7">
            <v>5</v>
          </cell>
          <cell r="L7">
            <v>6</v>
          </cell>
          <cell r="M7">
            <v>7</v>
          </cell>
          <cell r="N7">
            <v>8</v>
          </cell>
          <cell r="O7">
            <v>9</v>
          </cell>
          <cell r="P7">
            <v>10</v>
          </cell>
          <cell r="Q7">
            <v>11</v>
          </cell>
          <cell r="R7">
            <v>12</v>
          </cell>
          <cell r="S7">
            <v>1</v>
          </cell>
          <cell r="T7">
            <v>2</v>
          </cell>
          <cell r="U7">
            <v>3</v>
          </cell>
          <cell r="V7">
            <v>4</v>
          </cell>
          <cell r="W7">
            <v>5</v>
          </cell>
          <cell r="X7">
            <v>6</v>
          </cell>
          <cell r="Y7">
            <v>7</v>
          </cell>
          <cell r="Z7">
            <v>8</v>
          </cell>
          <cell r="AA7">
            <v>9</v>
          </cell>
          <cell r="AB7">
            <v>10</v>
          </cell>
          <cell r="AC7">
            <v>11</v>
          </cell>
          <cell r="AD7">
            <v>12</v>
          </cell>
          <cell r="AE7">
            <v>1</v>
          </cell>
          <cell r="AF7">
            <v>2</v>
          </cell>
          <cell r="AG7">
            <v>3</v>
          </cell>
          <cell r="AH7">
            <v>4</v>
          </cell>
          <cell r="AI7">
            <v>5</v>
          </cell>
          <cell r="AJ7">
            <v>6</v>
          </cell>
        </row>
        <row r="9">
          <cell r="A9" t="str">
            <v>مهندسي اصولي  PTA  دوم</v>
          </cell>
          <cell r="B9" t="str">
            <v>Mon.Prog.</v>
          </cell>
          <cell r="C9">
            <v>0.25</v>
          </cell>
          <cell r="D9">
            <v>0.25</v>
          </cell>
          <cell r="E9">
            <v>0.5</v>
          </cell>
          <cell r="F9">
            <v>0.5</v>
          </cell>
          <cell r="G9">
            <v>2.5</v>
          </cell>
          <cell r="H9">
            <v>7.5</v>
          </cell>
          <cell r="I9">
            <v>10.08</v>
          </cell>
          <cell r="J9">
            <v>11.88</v>
          </cell>
          <cell r="K9">
            <v>12.24</v>
          </cell>
          <cell r="L9">
            <v>13</v>
          </cell>
          <cell r="M9">
            <v>13.5</v>
          </cell>
          <cell r="N9">
            <v>13.55</v>
          </cell>
          <cell r="O9">
            <v>14.25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A10">
            <v>0.65</v>
          </cell>
          <cell r="B10" t="str">
            <v>Cum.Prog.</v>
          </cell>
          <cell r="C10">
            <v>0.25</v>
          </cell>
          <cell r="D10">
            <v>0.5</v>
          </cell>
          <cell r="E10">
            <v>1</v>
          </cell>
          <cell r="F10">
            <v>1.5</v>
          </cell>
          <cell r="G10">
            <v>4</v>
          </cell>
          <cell r="H10">
            <v>11.5</v>
          </cell>
          <cell r="I10">
            <v>21.58</v>
          </cell>
          <cell r="J10">
            <v>33.46</v>
          </cell>
          <cell r="K10">
            <v>45.7</v>
          </cell>
          <cell r="L10">
            <v>58.7</v>
          </cell>
          <cell r="M10">
            <v>72.2</v>
          </cell>
          <cell r="N10">
            <v>85.75</v>
          </cell>
          <cell r="O10">
            <v>100</v>
          </cell>
          <cell r="P10">
            <v>100</v>
          </cell>
          <cell r="Q10">
            <v>100</v>
          </cell>
          <cell r="R10">
            <v>100</v>
          </cell>
          <cell r="S10">
            <v>100</v>
          </cell>
          <cell r="T10">
            <v>100</v>
          </cell>
          <cell r="U10">
            <v>100</v>
          </cell>
          <cell r="V10">
            <v>100</v>
          </cell>
          <cell r="W10">
            <v>100</v>
          </cell>
          <cell r="X10">
            <v>100</v>
          </cell>
          <cell r="Y10">
            <v>100</v>
          </cell>
          <cell r="Z10">
            <v>100</v>
          </cell>
          <cell r="AA10">
            <v>100</v>
          </cell>
          <cell r="AB10">
            <v>100</v>
          </cell>
          <cell r="AC10">
            <v>100</v>
          </cell>
          <cell r="AD10">
            <v>100</v>
          </cell>
          <cell r="AE10">
            <v>100</v>
          </cell>
          <cell r="AF10">
            <v>100</v>
          </cell>
          <cell r="AG10">
            <v>100</v>
          </cell>
          <cell r="AH10">
            <v>100</v>
          </cell>
          <cell r="AI10">
            <v>100</v>
          </cell>
          <cell r="AJ10">
            <v>100</v>
          </cell>
        </row>
        <row r="11">
          <cell r="A11" t="str">
            <v>مهندسي اصولي  PET  دوم</v>
          </cell>
          <cell r="B11" t="str">
            <v>Mon.Prog.</v>
          </cell>
          <cell r="C11">
            <v>0.25</v>
          </cell>
          <cell r="D11">
            <v>0.25</v>
          </cell>
          <cell r="E11">
            <v>0.5</v>
          </cell>
          <cell r="F11">
            <v>0.5</v>
          </cell>
          <cell r="G11">
            <v>2.5</v>
          </cell>
          <cell r="H11">
            <v>7.5</v>
          </cell>
          <cell r="I11">
            <v>10.08</v>
          </cell>
          <cell r="J11">
            <v>11.88</v>
          </cell>
          <cell r="K11">
            <v>12.24</v>
          </cell>
          <cell r="L11">
            <v>13</v>
          </cell>
          <cell r="M11">
            <v>13.5</v>
          </cell>
          <cell r="N11">
            <v>13.55</v>
          </cell>
          <cell r="O11">
            <v>14.2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A12">
            <v>0.35</v>
          </cell>
          <cell r="B12" t="str">
            <v>Cum.Prog.</v>
          </cell>
          <cell r="C12">
            <v>0.25</v>
          </cell>
          <cell r="D12">
            <v>0.5</v>
          </cell>
          <cell r="E12">
            <v>1</v>
          </cell>
          <cell r="F12">
            <v>1.5</v>
          </cell>
          <cell r="G12">
            <v>4</v>
          </cell>
          <cell r="H12">
            <v>11.5</v>
          </cell>
          <cell r="I12">
            <v>21.58</v>
          </cell>
          <cell r="J12">
            <v>33.46</v>
          </cell>
          <cell r="K12">
            <v>45.7</v>
          </cell>
          <cell r="L12">
            <v>58.7</v>
          </cell>
          <cell r="M12">
            <v>72.2</v>
          </cell>
          <cell r="N12">
            <v>85.75</v>
          </cell>
          <cell r="O12">
            <v>100</v>
          </cell>
          <cell r="P12">
            <v>100</v>
          </cell>
          <cell r="Q12">
            <v>100</v>
          </cell>
          <cell r="R12">
            <v>100</v>
          </cell>
          <cell r="S12">
            <v>100</v>
          </cell>
          <cell r="T12">
            <v>100</v>
          </cell>
          <cell r="U12">
            <v>100</v>
          </cell>
          <cell r="V12">
            <v>100</v>
          </cell>
          <cell r="W12">
            <v>100</v>
          </cell>
          <cell r="X12">
            <v>100</v>
          </cell>
          <cell r="Y12">
            <v>100</v>
          </cell>
          <cell r="Z12">
            <v>100</v>
          </cell>
          <cell r="AA12">
            <v>100</v>
          </cell>
          <cell r="AB12">
            <v>100</v>
          </cell>
          <cell r="AC12">
            <v>100</v>
          </cell>
          <cell r="AD12">
            <v>100</v>
          </cell>
          <cell r="AE12">
            <v>100</v>
          </cell>
          <cell r="AF12">
            <v>100</v>
          </cell>
          <cell r="AG12">
            <v>100</v>
          </cell>
          <cell r="AH12">
            <v>100</v>
          </cell>
          <cell r="AI12">
            <v>100</v>
          </cell>
          <cell r="AJ12">
            <v>100</v>
          </cell>
        </row>
        <row r="13">
          <cell r="A13" t="str">
            <v xml:space="preserve">مهندسي اصولي كل طرح   </v>
          </cell>
          <cell r="B13" t="str">
            <v>Mon.Prog.</v>
          </cell>
          <cell r="C13">
            <v>0.25</v>
          </cell>
          <cell r="D13">
            <v>0.25</v>
          </cell>
          <cell r="E13">
            <v>0.5</v>
          </cell>
          <cell r="F13">
            <v>0.5</v>
          </cell>
          <cell r="G13">
            <v>2.5</v>
          </cell>
          <cell r="H13">
            <v>7.5</v>
          </cell>
          <cell r="I13">
            <v>10.08</v>
          </cell>
          <cell r="J13">
            <v>11.88</v>
          </cell>
          <cell r="K13">
            <v>12.24</v>
          </cell>
          <cell r="L13">
            <v>13</v>
          </cell>
          <cell r="M13">
            <v>13.5</v>
          </cell>
          <cell r="N13">
            <v>13.55</v>
          </cell>
          <cell r="O13">
            <v>14.2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A14">
            <v>0.05</v>
          </cell>
          <cell r="B14" t="str">
            <v>Cum.Prog.</v>
          </cell>
          <cell r="C14">
            <v>0.25</v>
          </cell>
          <cell r="D14">
            <v>0.5</v>
          </cell>
          <cell r="E14">
            <v>1</v>
          </cell>
          <cell r="F14">
            <v>1.5</v>
          </cell>
          <cell r="G14">
            <v>4</v>
          </cell>
          <cell r="H14">
            <v>11.5</v>
          </cell>
          <cell r="I14">
            <v>21.58</v>
          </cell>
          <cell r="J14">
            <v>33.46</v>
          </cell>
          <cell r="K14">
            <v>45.7</v>
          </cell>
          <cell r="L14">
            <v>58.7</v>
          </cell>
          <cell r="M14">
            <v>72.2</v>
          </cell>
          <cell r="N14">
            <v>85.75</v>
          </cell>
          <cell r="O14">
            <v>100</v>
          </cell>
          <cell r="P14">
            <v>100</v>
          </cell>
          <cell r="Q14">
            <v>100</v>
          </cell>
          <cell r="R14">
            <v>100</v>
          </cell>
          <cell r="S14">
            <v>100</v>
          </cell>
          <cell r="T14">
            <v>100</v>
          </cell>
          <cell r="U14">
            <v>10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100</v>
          </cell>
          <cell r="AB14">
            <v>100</v>
          </cell>
          <cell r="AC14">
            <v>100</v>
          </cell>
          <cell r="AD14">
            <v>100</v>
          </cell>
          <cell r="AE14">
            <v>100</v>
          </cell>
          <cell r="AF14">
            <v>100</v>
          </cell>
          <cell r="AG14">
            <v>100</v>
          </cell>
          <cell r="AH14">
            <v>100</v>
          </cell>
          <cell r="AI14">
            <v>100</v>
          </cell>
          <cell r="AJ14">
            <v>100</v>
          </cell>
        </row>
        <row r="16">
          <cell r="A16" t="str">
            <v>مهندسي تفصيلي  PTA  دوم</v>
          </cell>
          <cell r="B16" t="str">
            <v>Mon.Prog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.25</v>
          </cell>
          <cell r="M16">
            <v>1.75</v>
          </cell>
          <cell r="N16">
            <v>2.5</v>
          </cell>
          <cell r="O16">
            <v>4.5</v>
          </cell>
          <cell r="P16">
            <v>6</v>
          </cell>
          <cell r="Q16">
            <v>10</v>
          </cell>
          <cell r="R16">
            <v>11.5</v>
          </cell>
          <cell r="S16">
            <v>12.5</v>
          </cell>
          <cell r="T16">
            <v>12.5</v>
          </cell>
          <cell r="U16">
            <v>11.5</v>
          </cell>
          <cell r="V16">
            <v>10</v>
          </cell>
          <cell r="W16">
            <v>6</v>
          </cell>
          <cell r="X16">
            <v>4.5</v>
          </cell>
          <cell r="Y16">
            <v>2.5</v>
          </cell>
          <cell r="Z16">
            <v>1.75</v>
          </cell>
          <cell r="AA16">
            <v>1.25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A17">
            <v>0.65</v>
          </cell>
          <cell r="B17" t="str">
            <v>Cum.Prog.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.25</v>
          </cell>
          <cell r="M17">
            <v>3</v>
          </cell>
          <cell r="N17">
            <v>5.5</v>
          </cell>
          <cell r="O17">
            <v>10</v>
          </cell>
          <cell r="P17">
            <v>16</v>
          </cell>
          <cell r="Q17">
            <v>26</v>
          </cell>
          <cell r="R17">
            <v>37.5</v>
          </cell>
          <cell r="S17">
            <v>50</v>
          </cell>
          <cell r="T17">
            <v>62.5</v>
          </cell>
          <cell r="U17">
            <v>74</v>
          </cell>
          <cell r="V17">
            <v>84</v>
          </cell>
          <cell r="W17">
            <v>90</v>
          </cell>
          <cell r="X17">
            <v>94.5</v>
          </cell>
          <cell r="Y17">
            <v>97</v>
          </cell>
          <cell r="Z17">
            <v>98.75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>
            <v>100</v>
          </cell>
          <cell r="AF17">
            <v>100</v>
          </cell>
          <cell r="AG17">
            <v>100</v>
          </cell>
          <cell r="AH17">
            <v>100</v>
          </cell>
          <cell r="AI17">
            <v>100</v>
          </cell>
          <cell r="AJ17">
            <v>100</v>
          </cell>
        </row>
        <row r="18">
          <cell r="A18" t="str">
            <v>مهندسي تفصيلي  PET  دوم</v>
          </cell>
          <cell r="B18" t="str">
            <v>Mon.Prog.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.25</v>
          </cell>
          <cell r="M18">
            <v>1.75</v>
          </cell>
          <cell r="N18">
            <v>2.5</v>
          </cell>
          <cell r="O18">
            <v>4.5</v>
          </cell>
          <cell r="P18">
            <v>6</v>
          </cell>
          <cell r="Q18">
            <v>10</v>
          </cell>
          <cell r="R18">
            <v>11.5</v>
          </cell>
          <cell r="S18">
            <v>12.5</v>
          </cell>
          <cell r="T18">
            <v>12.5</v>
          </cell>
          <cell r="U18">
            <v>11.5</v>
          </cell>
          <cell r="V18">
            <v>10</v>
          </cell>
          <cell r="W18">
            <v>6</v>
          </cell>
          <cell r="X18">
            <v>4.5</v>
          </cell>
          <cell r="Y18">
            <v>2.5</v>
          </cell>
          <cell r="Z18">
            <v>1.75</v>
          </cell>
          <cell r="AA18">
            <v>1.25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A19">
            <v>0.35</v>
          </cell>
          <cell r="B19" t="str">
            <v>Cum.Prog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.25</v>
          </cell>
          <cell r="M19">
            <v>3</v>
          </cell>
          <cell r="N19">
            <v>5.5</v>
          </cell>
          <cell r="O19">
            <v>10</v>
          </cell>
          <cell r="P19">
            <v>16</v>
          </cell>
          <cell r="Q19">
            <v>26</v>
          </cell>
          <cell r="R19">
            <v>37.5</v>
          </cell>
          <cell r="S19">
            <v>50</v>
          </cell>
          <cell r="T19">
            <v>62.5</v>
          </cell>
          <cell r="U19">
            <v>74</v>
          </cell>
          <cell r="V19">
            <v>84</v>
          </cell>
          <cell r="W19">
            <v>90</v>
          </cell>
          <cell r="X19">
            <v>94.5</v>
          </cell>
          <cell r="Y19">
            <v>97</v>
          </cell>
          <cell r="Z19">
            <v>98.75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</row>
        <row r="20">
          <cell r="A20" t="str">
            <v xml:space="preserve">مهندسي تفصيلي كل طرح   </v>
          </cell>
          <cell r="B20" t="str">
            <v>Mon.Prog.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.25</v>
          </cell>
          <cell r="M20">
            <v>1.75</v>
          </cell>
          <cell r="N20">
            <v>2.5</v>
          </cell>
          <cell r="O20">
            <v>4.5</v>
          </cell>
          <cell r="P20">
            <v>6</v>
          </cell>
          <cell r="Q20">
            <v>10</v>
          </cell>
          <cell r="R20">
            <v>11.5</v>
          </cell>
          <cell r="S20">
            <v>12.5</v>
          </cell>
          <cell r="T20">
            <v>12.5</v>
          </cell>
          <cell r="U20">
            <v>11.5</v>
          </cell>
          <cell r="V20">
            <v>10</v>
          </cell>
          <cell r="W20">
            <v>6</v>
          </cell>
          <cell r="X20">
            <v>4.5</v>
          </cell>
          <cell r="Y20">
            <v>2.5</v>
          </cell>
          <cell r="Z20">
            <v>1.75</v>
          </cell>
          <cell r="AA20">
            <v>1.2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21">
            <v>0.08</v>
          </cell>
          <cell r="B21" t="str">
            <v>Cum.Prog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1.25</v>
          </cell>
          <cell r="M21">
            <v>3</v>
          </cell>
          <cell r="N21">
            <v>5.5</v>
          </cell>
          <cell r="O21">
            <v>10</v>
          </cell>
          <cell r="P21">
            <v>16</v>
          </cell>
          <cell r="Q21">
            <v>26</v>
          </cell>
          <cell r="R21">
            <v>37.5</v>
          </cell>
          <cell r="S21">
            <v>50</v>
          </cell>
          <cell r="T21">
            <v>62.5</v>
          </cell>
          <cell r="U21">
            <v>74</v>
          </cell>
          <cell r="V21">
            <v>84</v>
          </cell>
          <cell r="W21">
            <v>90</v>
          </cell>
          <cell r="X21">
            <v>94.5</v>
          </cell>
          <cell r="Y21">
            <v>97</v>
          </cell>
          <cell r="Z21">
            <v>98.75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</row>
        <row r="23">
          <cell r="A23" t="str">
            <v>تداركات  PTA  دوم</v>
          </cell>
          <cell r="B23" t="str">
            <v>Mon.Prog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2.56</v>
          </cell>
          <cell r="N23">
            <v>4.68</v>
          </cell>
          <cell r="O23">
            <v>6.8</v>
          </cell>
          <cell r="P23">
            <v>8.92</v>
          </cell>
          <cell r="Q23">
            <v>10.23</v>
          </cell>
          <cell r="R23">
            <v>10.23</v>
          </cell>
          <cell r="S23">
            <v>10.23</v>
          </cell>
          <cell r="T23">
            <v>10.23</v>
          </cell>
          <cell r="U23">
            <v>8.19</v>
          </cell>
          <cell r="V23">
            <v>6.07</v>
          </cell>
          <cell r="W23">
            <v>3.95</v>
          </cell>
          <cell r="X23">
            <v>2.56</v>
          </cell>
          <cell r="Y23">
            <v>2.5499999999999998</v>
          </cell>
          <cell r="Z23">
            <v>2.56</v>
          </cell>
          <cell r="AA23">
            <v>2.56</v>
          </cell>
          <cell r="AB23">
            <v>2.56</v>
          </cell>
          <cell r="AC23">
            <v>2.56</v>
          </cell>
          <cell r="AD23">
            <v>2.56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A24">
            <v>0.65</v>
          </cell>
          <cell r="B24" t="str">
            <v>Cum.Prog.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2.56</v>
          </cell>
          <cell r="N24">
            <v>7.24</v>
          </cell>
          <cell r="O24">
            <v>14.04</v>
          </cell>
          <cell r="P24">
            <v>22.96</v>
          </cell>
          <cell r="Q24">
            <v>33.19</v>
          </cell>
          <cell r="R24">
            <v>43.42</v>
          </cell>
          <cell r="S24">
            <v>53.650000000000006</v>
          </cell>
          <cell r="T24">
            <v>63.88000000000001</v>
          </cell>
          <cell r="U24">
            <v>72.070000000000007</v>
          </cell>
          <cell r="V24">
            <v>78.140000000000015</v>
          </cell>
          <cell r="W24">
            <v>82.090000000000018</v>
          </cell>
          <cell r="X24">
            <v>84.65000000000002</v>
          </cell>
          <cell r="Y24">
            <v>87.200000000000017</v>
          </cell>
          <cell r="Z24">
            <v>89.760000000000019</v>
          </cell>
          <cell r="AA24">
            <v>92.320000000000022</v>
          </cell>
          <cell r="AB24">
            <v>94.880000000000024</v>
          </cell>
          <cell r="AC24">
            <v>97.440000000000026</v>
          </cell>
          <cell r="AD24">
            <v>100.00000000000003</v>
          </cell>
          <cell r="AE24">
            <v>100.00000000000003</v>
          </cell>
          <cell r="AF24">
            <v>100.00000000000003</v>
          </cell>
          <cell r="AG24">
            <v>100.00000000000003</v>
          </cell>
          <cell r="AH24">
            <v>100.00000000000003</v>
          </cell>
          <cell r="AI24">
            <v>100.00000000000003</v>
          </cell>
          <cell r="AJ24">
            <v>100.00000000000003</v>
          </cell>
        </row>
        <row r="25">
          <cell r="A25" t="str">
            <v>تداركات  PET  دوم</v>
          </cell>
          <cell r="B25" t="str">
            <v>Mon.Prog.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2.56</v>
          </cell>
          <cell r="N25">
            <v>4.68</v>
          </cell>
          <cell r="O25">
            <v>6.8</v>
          </cell>
          <cell r="P25">
            <v>8.92</v>
          </cell>
          <cell r="Q25">
            <v>10.23</v>
          </cell>
          <cell r="R25">
            <v>10.23</v>
          </cell>
          <cell r="S25">
            <v>10.23</v>
          </cell>
          <cell r="T25">
            <v>10.23</v>
          </cell>
          <cell r="U25">
            <v>8.19</v>
          </cell>
          <cell r="V25">
            <v>6.07</v>
          </cell>
          <cell r="W25">
            <v>3.95</v>
          </cell>
          <cell r="X25">
            <v>2.56</v>
          </cell>
          <cell r="Y25">
            <v>2.5499999999999998</v>
          </cell>
          <cell r="Z25">
            <v>2.56</v>
          </cell>
          <cell r="AA25">
            <v>2.56</v>
          </cell>
          <cell r="AB25">
            <v>2.56</v>
          </cell>
          <cell r="AC25">
            <v>2.56</v>
          </cell>
          <cell r="AD25">
            <v>2.56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</row>
        <row r="26">
          <cell r="A26">
            <v>0.35</v>
          </cell>
          <cell r="B26" t="str">
            <v>Cum.Prog.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2.56</v>
          </cell>
          <cell r="N26">
            <v>7.24</v>
          </cell>
          <cell r="O26">
            <v>14.04</v>
          </cell>
          <cell r="P26">
            <v>22.96</v>
          </cell>
          <cell r="Q26">
            <v>33.19</v>
          </cell>
          <cell r="R26">
            <v>43.42</v>
          </cell>
          <cell r="S26">
            <v>53.650000000000006</v>
          </cell>
          <cell r="T26">
            <v>63.88000000000001</v>
          </cell>
          <cell r="U26">
            <v>72.070000000000007</v>
          </cell>
          <cell r="V26">
            <v>78.140000000000015</v>
          </cell>
          <cell r="W26">
            <v>82.090000000000018</v>
          </cell>
          <cell r="X26">
            <v>84.65000000000002</v>
          </cell>
          <cell r="Y26">
            <v>87.200000000000017</v>
          </cell>
          <cell r="Z26">
            <v>89.760000000000019</v>
          </cell>
          <cell r="AA26">
            <v>92.320000000000022</v>
          </cell>
          <cell r="AB26">
            <v>94.880000000000024</v>
          </cell>
          <cell r="AC26">
            <v>97.440000000000026</v>
          </cell>
          <cell r="AD26">
            <v>100.00000000000003</v>
          </cell>
          <cell r="AE26">
            <v>100.00000000000003</v>
          </cell>
          <cell r="AF26">
            <v>100.00000000000003</v>
          </cell>
          <cell r="AG26">
            <v>100.00000000000003</v>
          </cell>
          <cell r="AH26">
            <v>100.00000000000003</v>
          </cell>
          <cell r="AI26">
            <v>100.00000000000003</v>
          </cell>
          <cell r="AJ26">
            <v>100.00000000000003</v>
          </cell>
        </row>
        <row r="27">
          <cell r="A27" t="str">
            <v xml:space="preserve">تداركات كل طرح   </v>
          </cell>
          <cell r="B27" t="str">
            <v>Mon.Prog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2.56</v>
          </cell>
          <cell r="N27">
            <v>4.68</v>
          </cell>
          <cell r="O27">
            <v>6.8</v>
          </cell>
          <cell r="P27">
            <v>8.92</v>
          </cell>
          <cell r="Q27">
            <v>10.23</v>
          </cell>
          <cell r="R27">
            <v>10.23</v>
          </cell>
          <cell r="S27">
            <v>10.23</v>
          </cell>
          <cell r="T27">
            <v>10.23</v>
          </cell>
          <cell r="U27">
            <v>8.19</v>
          </cell>
          <cell r="V27">
            <v>6.07</v>
          </cell>
          <cell r="W27">
            <v>3.95</v>
          </cell>
          <cell r="X27">
            <v>2.56</v>
          </cell>
          <cell r="Y27">
            <v>2.5499999999999998</v>
          </cell>
          <cell r="Z27">
            <v>2.56</v>
          </cell>
          <cell r="AA27">
            <v>2.56</v>
          </cell>
          <cell r="AB27">
            <v>2.56</v>
          </cell>
          <cell r="AC27">
            <v>2.56</v>
          </cell>
          <cell r="AD27">
            <v>2.56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A28">
            <v>0.5</v>
          </cell>
          <cell r="B28" t="str">
            <v>Cum.Prog.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2.56</v>
          </cell>
          <cell r="N28">
            <v>7.24</v>
          </cell>
          <cell r="O28">
            <v>14.04</v>
          </cell>
          <cell r="P28">
            <v>22.96</v>
          </cell>
          <cell r="Q28">
            <v>33.19</v>
          </cell>
          <cell r="R28">
            <v>43.42</v>
          </cell>
          <cell r="S28">
            <v>53.650000000000006</v>
          </cell>
          <cell r="T28">
            <v>63.88000000000001</v>
          </cell>
          <cell r="U28">
            <v>72.070000000000007</v>
          </cell>
          <cell r="V28">
            <v>78.140000000000015</v>
          </cell>
          <cell r="W28">
            <v>82.090000000000018</v>
          </cell>
          <cell r="X28">
            <v>84.65000000000002</v>
          </cell>
          <cell r="Y28">
            <v>87.200000000000017</v>
          </cell>
          <cell r="Z28">
            <v>89.760000000000019</v>
          </cell>
          <cell r="AA28">
            <v>92.320000000000022</v>
          </cell>
          <cell r="AB28">
            <v>94.880000000000024</v>
          </cell>
          <cell r="AC28">
            <v>97.440000000000026</v>
          </cell>
          <cell r="AD28">
            <v>100.00000000000003</v>
          </cell>
          <cell r="AE28">
            <v>100.00000000000003</v>
          </cell>
          <cell r="AF28">
            <v>100.00000000000003</v>
          </cell>
          <cell r="AG28">
            <v>100.00000000000003</v>
          </cell>
          <cell r="AH28">
            <v>100.00000000000003</v>
          </cell>
          <cell r="AI28">
            <v>100.00000000000003</v>
          </cell>
          <cell r="AJ28">
            <v>100.00000000000003</v>
          </cell>
        </row>
        <row r="30">
          <cell r="A30" t="str">
            <v>ساختمان و نصب  PTA  دوم</v>
          </cell>
          <cell r="B30" t="str">
            <v>Mon.Prog.</v>
          </cell>
          <cell r="C30">
            <v>0</v>
          </cell>
          <cell r="D30">
            <v>0</v>
          </cell>
          <cell r="E30">
            <v>0.25</v>
          </cell>
          <cell r="F30">
            <v>0.25</v>
          </cell>
          <cell r="G30">
            <v>0.35</v>
          </cell>
          <cell r="H30">
            <v>0.65</v>
          </cell>
          <cell r="I30">
            <v>0.75</v>
          </cell>
          <cell r="J30">
            <v>0.88</v>
          </cell>
          <cell r="K30">
            <v>1.25</v>
          </cell>
          <cell r="L30">
            <v>1.35</v>
          </cell>
          <cell r="M30">
            <v>1.65</v>
          </cell>
          <cell r="N30">
            <v>1.75</v>
          </cell>
          <cell r="O30">
            <v>1.85</v>
          </cell>
          <cell r="P30">
            <v>2.25</v>
          </cell>
          <cell r="Q30">
            <v>2.5</v>
          </cell>
          <cell r="R30">
            <v>2.78</v>
          </cell>
          <cell r="S30">
            <v>2.94</v>
          </cell>
          <cell r="T30">
            <v>3.45</v>
          </cell>
          <cell r="U30">
            <v>4.95</v>
          </cell>
          <cell r="V30">
            <v>4.95</v>
          </cell>
          <cell r="W30">
            <v>6.02</v>
          </cell>
          <cell r="X30">
            <v>6.6</v>
          </cell>
          <cell r="Y30">
            <v>6.6</v>
          </cell>
          <cell r="Z30">
            <v>6.6</v>
          </cell>
          <cell r="AA30">
            <v>6.6</v>
          </cell>
          <cell r="AB30">
            <v>6.6</v>
          </cell>
          <cell r="AC30">
            <v>5.25</v>
          </cell>
          <cell r="AD30">
            <v>4.8</v>
          </cell>
          <cell r="AE30">
            <v>3.86</v>
          </cell>
          <cell r="AF30">
            <v>3.3</v>
          </cell>
          <cell r="AG30">
            <v>3.14</v>
          </cell>
          <cell r="AH30">
            <v>2.5299999999999998</v>
          </cell>
          <cell r="AI30">
            <v>1.65</v>
          </cell>
          <cell r="AJ30">
            <v>1.65</v>
          </cell>
        </row>
        <row r="31">
          <cell r="A31">
            <v>0.65</v>
          </cell>
          <cell r="B31" t="str">
            <v>Cum.Prog.</v>
          </cell>
          <cell r="C31">
            <v>0</v>
          </cell>
          <cell r="D31">
            <v>0</v>
          </cell>
          <cell r="E31">
            <v>0.25</v>
          </cell>
          <cell r="F31">
            <v>0.5</v>
          </cell>
          <cell r="G31">
            <v>0.85</v>
          </cell>
          <cell r="H31">
            <v>1.5</v>
          </cell>
          <cell r="I31">
            <v>2.25</v>
          </cell>
          <cell r="J31">
            <v>3.13</v>
          </cell>
          <cell r="K31">
            <v>4.38</v>
          </cell>
          <cell r="L31">
            <v>5.73</v>
          </cell>
          <cell r="M31">
            <v>7.3800000000000008</v>
          </cell>
          <cell r="N31">
            <v>9.1300000000000008</v>
          </cell>
          <cell r="O31">
            <v>10.98</v>
          </cell>
          <cell r="P31">
            <v>13.23</v>
          </cell>
          <cell r="Q31">
            <v>15.73</v>
          </cell>
          <cell r="R31">
            <v>18.510000000000002</v>
          </cell>
          <cell r="S31">
            <v>21.450000000000003</v>
          </cell>
          <cell r="T31">
            <v>24.900000000000002</v>
          </cell>
          <cell r="U31">
            <v>29.85</v>
          </cell>
          <cell r="V31">
            <v>34.800000000000004</v>
          </cell>
          <cell r="W31">
            <v>40.820000000000007</v>
          </cell>
          <cell r="X31">
            <v>47.420000000000009</v>
          </cell>
          <cell r="Y31">
            <v>54.02000000000001</v>
          </cell>
          <cell r="Z31">
            <v>60.620000000000012</v>
          </cell>
          <cell r="AA31">
            <v>67.220000000000013</v>
          </cell>
          <cell r="AB31">
            <v>73.820000000000007</v>
          </cell>
          <cell r="AC31">
            <v>79.070000000000007</v>
          </cell>
          <cell r="AD31">
            <v>83.87</v>
          </cell>
          <cell r="AE31">
            <v>87.73</v>
          </cell>
          <cell r="AF31">
            <v>91.03</v>
          </cell>
          <cell r="AG31">
            <v>94.17</v>
          </cell>
          <cell r="AH31">
            <v>96.7</v>
          </cell>
          <cell r="AI31">
            <v>98.350000000000009</v>
          </cell>
          <cell r="AJ31">
            <v>100.00000000000001</v>
          </cell>
        </row>
        <row r="32">
          <cell r="A32" t="str">
            <v>ساختمان و نصب  PET  دوم</v>
          </cell>
          <cell r="B32" t="str">
            <v>Mon.Prog.</v>
          </cell>
          <cell r="C32">
            <v>0</v>
          </cell>
          <cell r="D32">
            <v>0</v>
          </cell>
          <cell r="E32">
            <v>0.25</v>
          </cell>
          <cell r="F32">
            <v>0.25</v>
          </cell>
          <cell r="G32">
            <v>0.35</v>
          </cell>
          <cell r="H32">
            <v>0.65</v>
          </cell>
          <cell r="I32">
            <v>0.75</v>
          </cell>
          <cell r="J32">
            <v>0.88</v>
          </cell>
          <cell r="K32">
            <v>1.25</v>
          </cell>
          <cell r="L32">
            <v>1.35</v>
          </cell>
          <cell r="M32">
            <v>1.65</v>
          </cell>
          <cell r="N32">
            <v>1.75</v>
          </cell>
          <cell r="O32">
            <v>1.85</v>
          </cell>
          <cell r="P32">
            <v>2.25</v>
          </cell>
          <cell r="Q32">
            <v>2.5</v>
          </cell>
          <cell r="R32">
            <v>2.78</v>
          </cell>
          <cell r="S32">
            <v>2.94</v>
          </cell>
          <cell r="T32">
            <v>3.45</v>
          </cell>
          <cell r="U32">
            <v>4.95</v>
          </cell>
          <cell r="V32">
            <v>4.95</v>
          </cell>
          <cell r="W32">
            <v>6.02</v>
          </cell>
          <cell r="X32">
            <v>6.6</v>
          </cell>
          <cell r="Y32">
            <v>6.6</v>
          </cell>
          <cell r="Z32">
            <v>6.6</v>
          </cell>
          <cell r="AA32">
            <v>6.6</v>
          </cell>
          <cell r="AB32">
            <v>6.6</v>
          </cell>
          <cell r="AC32">
            <v>5.25</v>
          </cell>
          <cell r="AD32">
            <v>4.8</v>
          </cell>
          <cell r="AE32">
            <v>3.86</v>
          </cell>
          <cell r="AF32">
            <v>3.3</v>
          </cell>
          <cell r="AG32">
            <v>3.14</v>
          </cell>
          <cell r="AH32">
            <v>2.5299999999999998</v>
          </cell>
          <cell r="AI32">
            <v>1.65</v>
          </cell>
          <cell r="AJ32">
            <v>1.65</v>
          </cell>
        </row>
        <row r="33">
          <cell r="A33">
            <v>0.35</v>
          </cell>
          <cell r="B33" t="str">
            <v>Cum.Prog.</v>
          </cell>
          <cell r="C33">
            <v>0</v>
          </cell>
          <cell r="D33">
            <v>0</v>
          </cell>
          <cell r="E33">
            <v>0.25</v>
          </cell>
          <cell r="F33">
            <v>0.5</v>
          </cell>
          <cell r="G33">
            <v>0.85</v>
          </cell>
          <cell r="H33">
            <v>1.5</v>
          </cell>
          <cell r="I33">
            <v>2.25</v>
          </cell>
          <cell r="J33">
            <v>3.13</v>
          </cell>
          <cell r="K33">
            <v>4.38</v>
          </cell>
          <cell r="L33">
            <v>5.73</v>
          </cell>
          <cell r="M33">
            <v>7.3800000000000008</v>
          </cell>
          <cell r="N33">
            <v>9.1300000000000008</v>
          </cell>
          <cell r="O33">
            <v>10.98</v>
          </cell>
          <cell r="P33">
            <v>13.23</v>
          </cell>
          <cell r="Q33">
            <v>15.73</v>
          </cell>
          <cell r="R33">
            <v>18.510000000000002</v>
          </cell>
          <cell r="S33">
            <v>21.450000000000003</v>
          </cell>
          <cell r="T33">
            <v>24.900000000000002</v>
          </cell>
          <cell r="U33">
            <v>29.85</v>
          </cell>
          <cell r="V33">
            <v>34.800000000000004</v>
          </cell>
          <cell r="W33">
            <v>40.820000000000007</v>
          </cell>
          <cell r="X33">
            <v>47.420000000000009</v>
          </cell>
          <cell r="Y33">
            <v>54.02000000000001</v>
          </cell>
          <cell r="Z33">
            <v>60.620000000000012</v>
          </cell>
          <cell r="AA33">
            <v>67.220000000000013</v>
          </cell>
          <cell r="AB33">
            <v>73.820000000000007</v>
          </cell>
          <cell r="AC33">
            <v>79.070000000000007</v>
          </cell>
          <cell r="AD33">
            <v>83.87</v>
          </cell>
          <cell r="AE33">
            <v>87.73</v>
          </cell>
          <cell r="AF33">
            <v>91.03</v>
          </cell>
          <cell r="AG33">
            <v>94.17</v>
          </cell>
          <cell r="AH33">
            <v>96.7</v>
          </cell>
          <cell r="AI33">
            <v>98.350000000000009</v>
          </cell>
          <cell r="AJ33">
            <v>100.00000000000001</v>
          </cell>
        </row>
        <row r="34">
          <cell r="A34" t="str">
            <v xml:space="preserve">ساختمان و نصب كل طرح   </v>
          </cell>
          <cell r="B34" t="str">
            <v>Mon.Prog.</v>
          </cell>
          <cell r="C34">
            <v>0</v>
          </cell>
          <cell r="D34">
            <v>0</v>
          </cell>
          <cell r="E34">
            <v>0.25</v>
          </cell>
          <cell r="F34">
            <v>0.25</v>
          </cell>
          <cell r="G34">
            <v>0.35</v>
          </cell>
          <cell r="H34">
            <v>0.65</v>
          </cell>
          <cell r="I34">
            <v>0.75</v>
          </cell>
          <cell r="J34">
            <v>0.88000000000000012</v>
          </cell>
          <cell r="K34">
            <v>1.25</v>
          </cell>
          <cell r="L34">
            <v>1.35</v>
          </cell>
          <cell r="M34">
            <v>1.65</v>
          </cell>
          <cell r="N34">
            <v>1.75</v>
          </cell>
          <cell r="O34">
            <v>1.85</v>
          </cell>
          <cell r="P34">
            <v>2.25</v>
          </cell>
          <cell r="Q34">
            <v>2.5</v>
          </cell>
          <cell r="R34">
            <v>2.78</v>
          </cell>
          <cell r="S34">
            <v>2.94</v>
          </cell>
          <cell r="T34">
            <v>3.45</v>
          </cell>
          <cell r="U34">
            <v>4.95</v>
          </cell>
          <cell r="V34">
            <v>4.95</v>
          </cell>
          <cell r="W34">
            <v>6.02</v>
          </cell>
          <cell r="X34">
            <v>6.6</v>
          </cell>
          <cell r="Y34">
            <v>6.6</v>
          </cell>
          <cell r="Z34">
            <v>6.6</v>
          </cell>
          <cell r="AA34">
            <v>6.6</v>
          </cell>
          <cell r="AB34">
            <v>6.6</v>
          </cell>
          <cell r="AC34">
            <v>5.25</v>
          </cell>
          <cell r="AD34">
            <v>4.8</v>
          </cell>
          <cell r="AE34">
            <v>3.86</v>
          </cell>
          <cell r="AF34">
            <v>3.3</v>
          </cell>
          <cell r="AG34">
            <v>3.1400000000000006</v>
          </cell>
          <cell r="AH34">
            <v>2.5299999999999998</v>
          </cell>
          <cell r="AI34">
            <v>1.65</v>
          </cell>
          <cell r="AJ34">
            <v>1.65</v>
          </cell>
        </row>
        <row r="35">
          <cell r="A35">
            <v>0.37</v>
          </cell>
          <cell r="B35" t="str">
            <v>Cum.Prog.</v>
          </cell>
          <cell r="C35">
            <v>0</v>
          </cell>
          <cell r="D35">
            <v>0</v>
          </cell>
          <cell r="E35">
            <v>0.25</v>
          </cell>
          <cell r="F35">
            <v>0.5</v>
          </cell>
          <cell r="G35">
            <v>0.85</v>
          </cell>
          <cell r="H35">
            <v>1.5</v>
          </cell>
          <cell r="I35">
            <v>2.25</v>
          </cell>
          <cell r="J35">
            <v>3.13</v>
          </cell>
          <cell r="K35">
            <v>4.38</v>
          </cell>
          <cell r="L35">
            <v>5.73</v>
          </cell>
          <cell r="M35">
            <v>7.3800000000000008</v>
          </cell>
          <cell r="N35">
            <v>9.1300000000000008</v>
          </cell>
          <cell r="O35">
            <v>10.98</v>
          </cell>
          <cell r="P35">
            <v>13.23</v>
          </cell>
          <cell r="Q35">
            <v>15.73</v>
          </cell>
          <cell r="R35">
            <v>18.510000000000002</v>
          </cell>
          <cell r="S35">
            <v>21.450000000000003</v>
          </cell>
          <cell r="T35">
            <v>24.900000000000002</v>
          </cell>
          <cell r="U35">
            <v>29.85</v>
          </cell>
          <cell r="V35">
            <v>34.800000000000004</v>
          </cell>
          <cell r="W35">
            <v>40.820000000000007</v>
          </cell>
          <cell r="X35">
            <v>47.420000000000009</v>
          </cell>
          <cell r="Y35">
            <v>54.02000000000001</v>
          </cell>
          <cell r="Z35">
            <v>60.620000000000012</v>
          </cell>
          <cell r="AA35">
            <v>67.220000000000013</v>
          </cell>
          <cell r="AB35">
            <v>73.820000000000007</v>
          </cell>
          <cell r="AC35">
            <v>79.070000000000007</v>
          </cell>
          <cell r="AD35">
            <v>83.87</v>
          </cell>
          <cell r="AE35">
            <v>87.73</v>
          </cell>
          <cell r="AF35">
            <v>91.03</v>
          </cell>
          <cell r="AG35">
            <v>94.17</v>
          </cell>
          <cell r="AH35">
            <v>96.7</v>
          </cell>
          <cell r="AI35">
            <v>98.350000000000009</v>
          </cell>
          <cell r="AJ35">
            <v>100.00000000000001</v>
          </cell>
        </row>
        <row r="37">
          <cell r="A37" t="str">
            <v>يرنامه پيشرفت ماهانه PTA  دوم</v>
          </cell>
          <cell r="B37" t="str">
            <v>Mon.Prog.</v>
          </cell>
          <cell r="C37">
            <v>1.2500000000000001E-2</v>
          </cell>
          <cell r="D37">
            <v>1.2500000000000001E-2</v>
          </cell>
          <cell r="E37">
            <v>0.11749999999999999</v>
          </cell>
          <cell r="F37">
            <v>0.11749999999999999</v>
          </cell>
          <cell r="G37">
            <v>0.2545</v>
          </cell>
          <cell r="H37">
            <v>0.61549999999999994</v>
          </cell>
          <cell r="I37">
            <v>0.78149999999999997</v>
          </cell>
          <cell r="J37">
            <v>0.91960000000000008</v>
          </cell>
          <cell r="K37">
            <v>1.0745</v>
          </cell>
          <cell r="L37">
            <v>1.2495000000000001</v>
          </cell>
          <cell r="M37">
            <v>2.7055000000000002</v>
          </cell>
          <cell r="N37">
            <v>3.8650000000000002</v>
          </cell>
          <cell r="O37">
            <v>5.157</v>
          </cell>
          <cell r="P37">
            <v>5.7724999999999991</v>
          </cell>
          <cell r="Q37">
            <v>6.84</v>
          </cell>
          <cell r="R37">
            <v>7.0636000000000001</v>
          </cell>
          <cell r="S37">
            <v>7.2027999999999999</v>
          </cell>
          <cell r="T37">
            <v>7.3915000000000006</v>
          </cell>
          <cell r="U37">
            <v>6.8464999999999998</v>
          </cell>
          <cell r="V37">
            <v>5.6665000000000001</v>
          </cell>
          <cell r="W37">
            <v>4.6823999999999995</v>
          </cell>
          <cell r="X37">
            <v>4.0819999999999999</v>
          </cell>
          <cell r="Y37">
            <v>3.9169999999999998</v>
          </cell>
          <cell r="Z37">
            <v>3.8619999999999997</v>
          </cell>
          <cell r="AA37">
            <v>3.8220000000000001</v>
          </cell>
          <cell r="AB37">
            <v>3.7219999999999995</v>
          </cell>
          <cell r="AC37">
            <v>3.2225000000000001</v>
          </cell>
          <cell r="AD37">
            <v>3.056</v>
          </cell>
          <cell r="AE37">
            <v>1.4281999999999999</v>
          </cell>
          <cell r="AF37">
            <v>1.2209999999999999</v>
          </cell>
          <cell r="AG37">
            <v>1.1617999999999999</v>
          </cell>
          <cell r="AH37">
            <v>0.93609999999999993</v>
          </cell>
          <cell r="AI37">
            <v>0.61049999999999993</v>
          </cell>
          <cell r="AJ37">
            <v>0.61049999999999993</v>
          </cell>
        </row>
        <row r="38">
          <cell r="A38" t="str">
            <v>يرنامه پيشرفت تجمعي PTA  دوم</v>
          </cell>
          <cell r="B38" t="str">
            <v>Cum.Prog.</v>
          </cell>
          <cell r="C38">
            <v>1.2500000000000001E-2</v>
          </cell>
          <cell r="D38">
            <v>2.5000000000000001E-2</v>
          </cell>
          <cell r="E38">
            <v>0.14249999999999999</v>
          </cell>
          <cell r="F38">
            <v>0.26</v>
          </cell>
          <cell r="G38">
            <v>0.51449999999999996</v>
          </cell>
          <cell r="H38">
            <v>1.1299999999999999</v>
          </cell>
          <cell r="I38">
            <v>1.9114999999999998</v>
          </cell>
          <cell r="J38">
            <v>2.8310999999999997</v>
          </cell>
          <cell r="K38">
            <v>3.9055999999999997</v>
          </cell>
          <cell r="L38">
            <v>5.1551</v>
          </cell>
          <cell r="M38">
            <v>7.8605999999999998</v>
          </cell>
          <cell r="N38">
            <v>11.7256</v>
          </cell>
          <cell r="O38">
            <v>16.8826</v>
          </cell>
          <cell r="P38">
            <v>22.655099999999997</v>
          </cell>
          <cell r="Q38">
            <v>29.495099999999997</v>
          </cell>
          <cell r="R38">
            <v>36.558699999999995</v>
          </cell>
          <cell r="S38">
            <v>43.761499999999998</v>
          </cell>
          <cell r="T38">
            <v>51.152999999999999</v>
          </cell>
          <cell r="U38">
            <v>57.999499999999998</v>
          </cell>
          <cell r="V38">
            <v>63.665999999999997</v>
          </cell>
          <cell r="W38">
            <v>68.348399999999998</v>
          </cell>
          <cell r="X38">
            <v>72.430399999999992</v>
          </cell>
          <cell r="Y38">
            <v>76.347399999999993</v>
          </cell>
          <cell r="Z38">
            <v>80.209399999999988</v>
          </cell>
          <cell r="AA38">
            <v>84.031399999999991</v>
          </cell>
          <cell r="AB38">
            <v>87.753399999999985</v>
          </cell>
          <cell r="AC38">
            <v>90.975899999999982</v>
          </cell>
          <cell r="AD38">
            <v>94.031899999999979</v>
          </cell>
          <cell r="AE38">
            <v>95.460099999999983</v>
          </cell>
          <cell r="AF38">
            <v>96.681099999999986</v>
          </cell>
          <cell r="AG38">
            <v>97.842899999999986</v>
          </cell>
          <cell r="AH38">
            <v>98.778999999999982</v>
          </cell>
          <cell r="AI38">
            <v>99.389499999999984</v>
          </cell>
          <cell r="AJ38">
            <v>99.999999999999986</v>
          </cell>
        </row>
        <row r="39">
          <cell r="A39" t="str">
            <v>يرنامه پيشرفت ماهانه  PET  دوم</v>
          </cell>
          <cell r="B39" t="str">
            <v>Mon.Prog.</v>
          </cell>
          <cell r="C39">
            <v>1.2500000000000001E-2</v>
          </cell>
          <cell r="D39">
            <v>1.2500000000000001E-2</v>
          </cell>
          <cell r="E39">
            <v>0.11749999999999999</v>
          </cell>
          <cell r="F39">
            <v>0.11749999999999999</v>
          </cell>
          <cell r="G39">
            <v>0.2545</v>
          </cell>
          <cell r="H39">
            <v>0.61549999999999994</v>
          </cell>
          <cell r="I39">
            <v>0.78149999999999997</v>
          </cell>
          <cell r="J39">
            <v>0.91960000000000008</v>
          </cell>
          <cell r="K39">
            <v>1.0745</v>
          </cell>
          <cell r="L39">
            <v>1.2495000000000001</v>
          </cell>
          <cell r="M39">
            <v>2.7055000000000002</v>
          </cell>
          <cell r="N39">
            <v>3.8650000000000002</v>
          </cell>
          <cell r="O39">
            <v>5.157</v>
          </cell>
          <cell r="P39">
            <v>5.7724999999999991</v>
          </cell>
          <cell r="Q39">
            <v>6.84</v>
          </cell>
          <cell r="R39">
            <v>7.0636000000000001</v>
          </cell>
          <cell r="S39">
            <v>7.2027999999999999</v>
          </cell>
          <cell r="T39">
            <v>7.3915000000000006</v>
          </cell>
          <cell r="U39">
            <v>6.8464999999999998</v>
          </cell>
          <cell r="V39">
            <v>5.6665000000000001</v>
          </cell>
          <cell r="W39">
            <v>4.6823999999999995</v>
          </cell>
          <cell r="X39">
            <v>4.0819999999999999</v>
          </cell>
          <cell r="Y39">
            <v>3.9169999999999998</v>
          </cell>
          <cell r="Z39">
            <v>3.8619999999999997</v>
          </cell>
          <cell r="AA39">
            <v>3.8220000000000001</v>
          </cell>
          <cell r="AB39">
            <v>3.7219999999999995</v>
          </cell>
          <cell r="AC39">
            <v>3.2225000000000001</v>
          </cell>
          <cell r="AD39">
            <v>3.056</v>
          </cell>
          <cell r="AE39">
            <v>1.4281999999999999</v>
          </cell>
          <cell r="AF39">
            <v>1.2209999999999999</v>
          </cell>
          <cell r="AG39">
            <v>1.1617999999999999</v>
          </cell>
          <cell r="AH39">
            <v>0.93609999999999993</v>
          </cell>
          <cell r="AI39">
            <v>0.61049999999999993</v>
          </cell>
          <cell r="AJ39">
            <v>0.61049999999999993</v>
          </cell>
        </row>
        <row r="40">
          <cell r="A40" t="str">
            <v>يرنامه پيشرفت تجمعي PET  دوم</v>
          </cell>
          <cell r="B40" t="str">
            <v>Cum.Prog.</v>
          </cell>
          <cell r="C40">
            <v>1.2500000000000001E-2</v>
          </cell>
          <cell r="D40">
            <v>2.5000000000000001E-2</v>
          </cell>
          <cell r="E40">
            <v>0.14249999999999999</v>
          </cell>
          <cell r="F40">
            <v>0.26</v>
          </cell>
          <cell r="G40">
            <v>0.51449999999999996</v>
          </cell>
          <cell r="H40">
            <v>1.1299999999999999</v>
          </cell>
          <cell r="I40">
            <v>1.9114999999999998</v>
          </cell>
          <cell r="J40">
            <v>2.8310999999999997</v>
          </cell>
          <cell r="K40">
            <v>3.9055999999999997</v>
          </cell>
          <cell r="L40">
            <v>5.1551</v>
          </cell>
          <cell r="M40">
            <v>7.8605999999999998</v>
          </cell>
          <cell r="N40">
            <v>11.7256</v>
          </cell>
          <cell r="O40">
            <v>16.8826</v>
          </cell>
          <cell r="P40">
            <v>22.655099999999997</v>
          </cell>
          <cell r="Q40">
            <v>29.495099999999997</v>
          </cell>
          <cell r="R40">
            <v>36.558699999999995</v>
          </cell>
          <cell r="S40">
            <v>43.761499999999998</v>
          </cell>
          <cell r="T40">
            <v>51.152999999999999</v>
          </cell>
          <cell r="U40">
            <v>57.999499999999998</v>
          </cell>
          <cell r="V40">
            <v>63.665999999999997</v>
          </cell>
          <cell r="W40">
            <v>68.348399999999998</v>
          </cell>
          <cell r="X40">
            <v>72.430399999999992</v>
          </cell>
          <cell r="Y40">
            <v>76.347399999999993</v>
          </cell>
          <cell r="Z40">
            <v>80.209399999999988</v>
          </cell>
          <cell r="AA40">
            <v>84.031399999999991</v>
          </cell>
          <cell r="AB40">
            <v>87.753399999999985</v>
          </cell>
          <cell r="AC40">
            <v>90.975899999999982</v>
          </cell>
          <cell r="AD40">
            <v>94.031899999999979</v>
          </cell>
          <cell r="AE40">
            <v>95.460099999999983</v>
          </cell>
          <cell r="AF40">
            <v>96.681099999999986</v>
          </cell>
          <cell r="AG40">
            <v>97.842899999999986</v>
          </cell>
          <cell r="AH40">
            <v>98.778999999999982</v>
          </cell>
          <cell r="AI40">
            <v>99.389499999999984</v>
          </cell>
          <cell r="AJ40">
            <v>99.999999999999986</v>
          </cell>
        </row>
        <row r="41">
          <cell r="A41" t="str">
            <v>يرنامه پيشرفت ماهانه كل طرح</v>
          </cell>
          <cell r="B41" t="str">
            <v>Mon.Prog.</v>
          </cell>
          <cell r="C41">
            <v>1.2500000000000001E-2</v>
          </cell>
          <cell r="D41">
            <v>1.2500000000000001E-2</v>
          </cell>
          <cell r="E41">
            <v>0.11749999999999999</v>
          </cell>
          <cell r="F41">
            <v>0.11749999999999999</v>
          </cell>
          <cell r="G41">
            <v>0.2545</v>
          </cell>
          <cell r="H41">
            <v>0.61549999999999994</v>
          </cell>
          <cell r="I41">
            <v>0.78149999999999997</v>
          </cell>
          <cell r="J41">
            <v>0.9196000000000002</v>
          </cell>
          <cell r="K41">
            <v>1.0745</v>
          </cell>
          <cell r="L41">
            <v>1.2495000000000001</v>
          </cell>
          <cell r="M41">
            <v>2.7055000000000002</v>
          </cell>
          <cell r="N41">
            <v>3.8650000000000002</v>
          </cell>
          <cell r="O41">
            <v>5.157</v>
          </cell>
          <cell r="P41">
            <v>5.7724999999999991</v>
          </cell>
          <cell r="Q41">
            <v>6.84</v>
          </cell>
          <cell r="R41">
            <v>7.0636000000000001</v>
          </cell>
          <cell r="S41">
            <v>7.2027999999999999</v>
          </cell>
          <cell r="T41">
            <v>7.3915000000000006</v>
          </cell>
          <cell r="U41">
            <v>6.8464999999999998</v>
          </cell>
          <cell r="V41">
            <v>5.6665000000000001</v>
          </cell>
          <cell r="W41">
            <v>4.6823999999999995</v>
          </cell>
          <cell r="X41">
            <v>4.0819999999999999</v>
          </cell>
          <cell r="Y41">
            <v>3.9169999999999998</v>
          </cell>
          <cell r="Z41">
            <v>3.8619999999999997</v>
          </cell>
          <cell r="AA41">
            <v>3.8220000000000001</v>
          </cell>
          <cell r="AB41">
            <v>3.7219999999999995</v>
          </cell>
          <cell r="AC41">
            <v>3.2225000000000001</v>
          </cell>
          <cell r="AD41">
            <v>3.056</v>
          </cell>
          <cell r="AE41">
            <v>1.4281999999999999</v>
          </cell>
          <cell r="AF41">
            <v>1.2209999999999999</v>
          </cell>
          <cell r="AG41">
            <v>1.1618000000000002</v>
          </cell>
          <cell r="AH41">
            <v>0.93609999999999993</v>
          </cell>
          <cell r="AI41">
            <v>0.61049999999999993</v>
          </cell>
          <cell r="AJ41">
            <v>0.61049999999999993</v>
          </cell>
        </row>
        <row r="42">
          <cell r="A42" t="str">
            <v>يرنامه پيشرفت تجمعي كل طرح</v>
          </cell>
          <cell r="B42" t="str">
            <v>Cum.Prog.</v>
          </cell>
          <cell r="C42">
            <v>1.2500000000000001E-2</v>
          </cell>
          <cell r="D42">
            <v>2.5000000000000001E-2</v>
          </cell>
          <cell r="E42">
            <v>0.14249999999999999</v>
          </cell>
          <cell r="F42">
            <v>0.26</v>
          </cell>
          <cell r="G42">
            <v>0.51449999999999996</v>
          </cell>
          <cell r="H42">
            <v>1.1299999999999999</v>
          </cell>
          <cell r="I42">
            <v>1.9114999999999998</v>
          </cell>
          <cell r="J42">
            <v>2.8311000000000002</v>
          </cell>
          <cell r="K42">
            <v>3.9056000000000002</v>
          </cell>
          <cell r="L42">
            <v>5.1551</v>
          </cell>
          <cell r="M42">
            <v>7.8605999999999998</v>
          </cell>
          <cell r="N42">
            <v>11.7256</v>
          </cell>
          <cell r="O42">
            <v>16.8826</v>
          </cell>
          <cell r="P42">
            <v>22.655099999999997</v>
          </cell>
          <cell r="Q42">
            <v>29.495099999999997</v>
          </cell>
          <cell r="R42">
            <v>36.558699999999995</v>
          </cell>
          <cell r="S42">
            <v>43.761499999999998</v>
          </cell>
          <cell r="T42">
            <v>51.152999999999999</v>
          </cell>
          <cell r="U42">
            <v>57.999499999999998</v>
          </cell>
          <cell r="V42">
            <v>63.665999999999997</v>
          </cell>
          <cell r="W42">
            <v>68.348399999999998</v>
          </cell>
          <cell r="X42">
            <v>72.430399999999992</v>
          </cell>
          <cell r="Y42">
            <v>76.347399999999993</v>
          </cell>
          <cell r="Z42">
            <v>80.209399999999988</v>
          </cell>
          <cell r="AA42">
            <v>84.031399999999991</v>
          </cell>
          <cell r="AB42">
            <v>87.753399999999985</v>
          </cell>
          <cell r="AC42">
            <v>90.975899999999982</v>
          </cell>
          <cell r="AD42">
            <v>94.031899999999979</v>
          </cell>
          <cell r="AE42">
            <v>95.460099999999983</v>
          </cell>
          <cell r="AF42">
            <v>96.681099999999986</v>
          </cell>
          <cell r="AG42">
            <v>97.842899999999986</v>
          </cell>
          <cell r="AH42">
            <v>98.778999999999982</v>
          </cell>
          <cell r="AI42">
            <v>99.389499999999984</v>
          </cell>
          <cell r="AJ42">
            <v>99.999999999999986</v>
          </cell>
        </row>
      </sheetData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PR"/>
      <sheetName val="Physical Progress Summary"/>
      <sheetName val="Levels 3 &amp; 4 Workitem Data"/>
      <sheetName val="Sheet2"/>
      <sheetName val="M-invoice"/>
      <sheetName val="SPROG"/>
      <sheetName val="WS Weight Factor Table"/>
      <sheetName val="Sheet1"/>
      <sheetName val="UNITS"/>
      <sheetName val="XL4Poppy"/>
      <sheetName val="00000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with factor (Tax and Ins)"/>
      <sheetName val="TOTAL"/>
      <sheetName val="civil work"/>
      <sheetName val="(AREA1)"/>
      <sheetName val="(AREA2) "/>
      <sheetName val="(AREA3) "/>
      <sheetName val="(AREA5) "/>
      <sheetName val="F&amp;G"/>
      <sheetName val="CONTROL SYSTEM"/>
      <sheetName val="Loop Test"/>
      <sheetName val="CALIBRATION"/>
    </sheetNames>
    <sheetDataSet>
      <sheetData sheetId="0">
        <row r="2">
          <cell r="I2">
            <v>1.3764705882382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كل ح"/>
      <sheetName val="آرمور ح"/>
      <sheetName val="فيلتر ح"/>
      <sheetName val="مغزه ح"/>
      <sheetName val="حمل ـ تجمعي "/>
      <sheetName val="حمل"/>
      <sheetName val="كل اس"/>
      <sheetName val="آرمور اس"/>
      <sheetName val="فيلتر اس"/>
      <sheetName val="مغزه اس"/>
      <sheetName val="استقرار ـ تجمعي"/>
      <sheetName val="استقرار"/>
      <sheetName val="كل"/>
      <sheetName val="آرمور"/>
      <sheetName val="فيلتر"/>
      <sheetName val="مغزه"/>
      <sheetName val="استخراج ـ تجمعي"/>
      <sheetName val="استخراج"/>
      <sheetName val="Main"/>
      <sheetName val="S-Curve Feed Pipeline"/>
      <sheetName val="5.소재"/>
      <sheetName val="Sheet23"/>
      <sheetName val="COLUMN Sh. 2"/>
      <sheetName val="kdcurve30"/>
      <sheetName val="Paint OF Fitting"/>
      <sheetName val="Pipe Paint"/>
      <sheetName val="PMS_CON"/>
      <sheetName val="Plan Progress"/>
      <sheetName val="집계표"/>
      <sheetName val="ZOT_DB_REF"/>
      <sheetName val="كل_ح1"/>
      <sheetName val="آرمور_ح1"/>
      <sheetName val="فيلتر_ح1"/>
      <sheetName val="مغزه_ح1"/>
      <sheetName val="حمل_ـ_تجمعي_1"/>
      <sheetName val="كل_اس1"/>
      <sheetName val="آرمور_اس1"/>
      <sheetName val="فيلتر_اس1"/>
      <sheetName val="مغزه_اس1"/>
      <sheetName val="استقرار_ـ_تجمعي1"/>
      <sheetName val="استخراج_ـ_تجمعي1"/>
      <sheetName val="S-Curve_Feed_Pipeline1"/>
      <sheetName val="5_소재1"/>
      <sheetName val="Paint_OF_Fitting1"/>
      <sheetName val="Pipe_Paint1"/>
      <sheetName val="Plan_Progress1"/>
      <sheetName val="كل_ح"/>
      <sheetName val="آرمور_ح"/>
      <sheetName val="فيلتر_ح"/>
      <sheetName val="مغزه_ح"/>
      <sheetName val="حمل_ـ_تجمعي_"/>
      <sheetName val="كل_اس"/>
      <sheetName val="آرمور_اس"/>
      <sheetName val="فيلتر_اس"/>
      <sheetName val="مغزه_اس"/>
      <sheetName val="استقرار_ـ_تجمعي"/>
      <sheetName val="استخراج_ـ_تجمعي"/>
      <sheetName val="S-Curve_Feed_Pipeline"/>
      <sheetName val="5_소재"/>
      <sheetName val="Paint_OF_Fitting"/>
      <sheetName val="Pipe_Paint"/>
      <sheetName val="Plan_Progres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>
        <row r="10">
          <cell r="H10">
            <v>0</v>
          </cell>
          <cell r="I10">
            <v>2085</v>
          </cell>
          <cell r="J10">
            <v>5000</v>
          </cell>
          <cell r="K10">
            <v>6000</v>
          </cell>
          <cell r="L10">
            <v>8500</v>
          </cell>
          <cell r="M10">
            <v>9000</v>
          </cell>
          <cell r="N10">
            <v>9000</v>
          </cell>
          <cell r="O10">
            <v>8500</v>
          </cell>
          <cell r="P10">
            <v>7500</v>
          </cell>
          <cell r="Q10">
            <v>8500</v>
          </cell>
          <cell r="R10">
            <v>5620</v>
          </cell>
          <cell r="S10">
            <v>4614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23">
          <cell r="H23">
            <v>0</v>
          </cell>
          <cell r="I23">
            <v>1000</v>
          </cell>
          <cell r="J23">
            <v>2000</v>
          </cell>
          <cell r="K23">
            <v>3000</v>
          </cell>
          <cell r="L23">
            <v>7000</v>
          </cell>
          <cell r="M23">
            <v>8000</v>
          </cell>
          <cell r="N23">
            <v>7000</v>
          </cell>
          <cell r="O23">
            <v>7000</v>
          </cell>
          <cell r="P23">
            <v>7000</v>
          </cell>
          <cell r="Q23">
            <v>4056</v>
          </cell>
          <cell r="R23">
            <v>3750</v>
          </cell>
          <cell r="S23">
            <v>375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3000</v>
          </cell>
          <cell r="T36">
            <v>7000</v>
          </cell>
          <cell r="U36">
            <v>7000</v>
          </cell>
          <cell r="V36">
            <v>7000</v>
          </cell>
          <cell r="W36">
            <v>6000</v>
          </cell>
          <cell r="X36">
            <v>5000</v>
          </cell>
          <cell r="Y36">
            <v>5000</v>
          </cell>
          <cell r="Z36">
            <v>4580</v>
          </cell>
          <cell r="AA36">
            <v>0</v>
          </cell>
          <cell r="AB36">
            <v>0</v>
          </cell>
        </row>
        <row r="49"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00</v>
          </cell>
          <cell r="Q49">
            <v>5000</v>
          </cell>
          <cell r="R49">
            <v>7130</v>
          </cell>
          <cell r="S49">
            <v>5500</v>
          </cell>
          <cell r="T49">
            <v>8000</v>
          </cell>
          <cell r="U49">
            <v>8000</v>
          </cell>
          <cell r="V49">
            <v>8000</v>
          </cell>
          <cell r="W49">
            <v>8000</v>
          </cell>
          <cell r="X49">
            <v>8500</v>
          </cell>
          <cell r="Y49">
            <v>8500</v>
          </cell>
          <cell r="Z49">
            <v>8000</v>
          </cell>
          <cell r="AA49">
            <v>8000</v>
          </cell>
          <cell r="AB49">
            <v>0</v>
          </cell>
        </row>
        <row r="66">
          <cell r="H66">
            <v>0</v>
          </cell>
          <cell r="I66">
            <v>3085</v>
          </cell>
          <cell r="J66">
            <v>7000</v>
          </cell>
          <cell r="K66">
            <v>9000</v>
          </cell>
          <cell r="L66">
            <v>15500</v>
          </cell>
          <cell r="M66">
            <v>17000</v>
          </cell>
          <cell r="N66">
            <v>16000</v>
          </cell>
          <cell r="O66">
            <v>15500</v>
          </cell>
          <cell r="P66">
            <v>17500</v>
          </cell>
          <cell r="Q66">
            <v>17556</v>
          </cell>
          <cell r="R66">
            <v>16500</v>
          </cell>
          <cell r="S66">
            <v>16864</v>
          </cell>
          <cell r="T66">
            <v>15000</v>
          </cell>
          <cell r="U66">
            <v>15000</v>
          </cell>
          <cell r="V66">
            <v>15000</v>
          </cell>
          <cell r="W66">
            <v>14000</v>
          </cell>
          <cell r="X66">
            <v>13500</v>
          </cell>
          <cell r="Y66">
            <v>13500</v>
          </cell>
          <cell r="Z66">
            <v>12580</v>
          </cell>
          <cell r="AA66">
            <v>8000</v>
          </cell>
          <cell r="AB66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P002"/>
      <sheetName val="RFP003A"/>
      <sheetName val="RFP003B"/>
      <sheetName val="RFP003E"/>
      <sheetName val="RFP003F"/>
      <sheetName val="RFP003G"/>
      <sheetName val="RFP003E_BRK-DWN"/>
      <sheetName val="RFP004"/>
      <sheetName val="RFP005"/>
      <sheetName val="RFP006"/>
      <sheetName val="RFP007"/>
      <sheetName val="RFP008"/>
      <sheetName val="RFP009"/>
      <sheetName val="RFP010"/>
      <sheetName val="RFP012"/>
      <sheetName val="RFP013"/>
      <sheetName val="RFP014"/>
      <sheetName val="RFP015"/>
      <sheetName val="RFP11(1)"/>
      <sheetName val="RFP11(2)"/>
      <sheetName val="RFP11(3)"/>
      <sheetName val="BID1"/>
      <sheetName val="ITB7-FORM OF PROPOSAL-MECH-C4B3"/>
      <sheetName val="Engineering"/>
      <sheetName val="3099-XXLC002-Piping"/>
      <sheetName val="PMS"/>
      <sheetName val="Status"/>
      <sheetName val="S- EPC"/>
      <sheetName val="painting"/>
      <sheetName val="old"/>
      <sheetName val="Survey-Material"/>
      <sheetName val="Cover"/>
      <sheetName val="IN-HOOK UP"/>
      <sheetName val="Refrence"/>
      <sheetName val="Date"/>
      <sheetName val="استخراج"/>
      <sheetName val="QTY-Backup"/>
      <sheetName val="Progress &amp; Plan"/>
      <sheetName val="1500"/>
      <sheetName val="COVERSHEET PAGE"/>
      <sheetName val="Category &amp; Area1"/>
      <sheetName val="Summary Sheets"/>
    </sheetNames>
    <sheetDataSet>
      <sheetData sheetId="0" refreshError="1">
        <row r="1">
          <cell r="H1" t="str">
            <v>SP678-0X-41-005 (C4-B PACKAGE-03)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- Equipment"/>
      <sheetName val="List - Components"/>
      <sheetName val="Proj Cost Sumry"/>
      <sheetName val="TDC Key Qty Sumry"/>
      <sheetName val="TDC COA Sumry"/>
      <sheetName val="COA Sumry by Contr"/>
      <sheetName val="COA Sumry by RG"/>
      <sheetName val="COA Sumry by Area"/>
      <sheetName val="TDC COA Grp Sumry"/>
      <sheetName val="TDC Item Sumry"/>
      <sheetName val="TDC Item Dets"/>
      <sheetName val="TDC Item Dets-Full"/>
      <sheetName val="Proj TIC - Std Imp"/>
      <sheetName val="Contr TDC - Std Imp"/>
      <sheetName val="COA Sumry - Std Imp"/>
      <sheetName val="Item Sumry - Std Imp"/>
      <sheetName val="Unit Costs - Std Imp"/>
      <sheetName val="Unit MH - Std Imp"/>
      <sheetName val="Project Metrics"/>
      <sheetName val="CIV"/>
      <sheetName val="본지점중"/>
      <sheetName val="Eq. Mobilization"/>
      <sheetName val="List_-_Equipment5"/>
      <sheetName val="List_-_Components5"/>
      <sheetName val="Proj_Cost_Sumry5"/>
      <sheetName val="TDC_Key_Qty_Sumry5"/>
      <sheetName val="TDC_COA_Sumry5"/>
      <sheetName val="COA_Sumry_by_Contr5"/>
      <sheetName val="COA_Sumry_by_RG5"/>
      <sheetName val="COA_Sumry_by_Area5"/>
      <sheetName val="TDC_COA_Grp_Sumry5"/>
      <sheetName val="TDC_Item_Sumry5"/>
      <sheetName val="TDC_Item_Dets5"/>
      <sheetName val="TDC_Item_Dets-Full5"/>
      <sheetName val="Proj_TIC_-_Std_Imp5"/>
      <sheetName val="Contr_TDC_-_Std_Imp5"/>
      <sheetName val="COA_Sumry_-_Std_Imp5"/>
      <sheetName val="Item_Sumry_-_Std_Imp5"/>
      <sheetName val="Unit_Costs_-_Std_Imp5"/>
      <sheetName val="Unit_MH_-_Std_Imp5"/>
      <sheetName val="Project_Metrics5"/>
      <sheetName val="List_-_Equipment3"/>
      <sheetName val="List_-_Components3"/>
      <sheetName val="Proj_Cost_Sumry3"/>
      <sheetName val="TDC_Key_Qty_Sumry3"/>
      <sheetName val="TDC_COA_Sumry3"/>
      <sheetName val="COA_Sumry_by_Contr3"/>
      <sheetName val="COA_Sumry_by_RG3"/>
      <sheetName val="COA_Sumry_by_Area3"/>
      <sheetName val="TDC_COA_Grp_Sumry3"/>
      <sheetName val="TDC_Item_Sumry3"/>
      <sheetName val="TDC_Item_Dets3"/>
      <sheetName val="TDC_Item_Dets-Full3"/>
      <sheetName val="Proj_TIC_-_Std_Imp3"/>
      <sheetName val="Contr_TDC_-_Std_Imp3"/>
      <sheetName val="COA_Sumry_-_Std_Imp3"/>
      <sheetName val="Item_Sumry_-_Std_Imp3"/>
      <sheetName val="Unit_Costs_-_Std_Imp3"/>
      <sheetName val="Unit_MH_-_Std_Imp3"/>
      <sheetName val="Project_Metrics3"/>
      <sheetName val="List_-_Equipment"/>
      <sheetName val="List_-_Components"/>
      <sheetName val="Proj_Cost_Sumry"/>
      <sheetName val="TDC_Key_Qty_Sumry"/>
      <sheetName val="TDC_COA_Sumry"/>
      <sheetName val="COA_Sumry_by_Contr"/>
      <sheetName val="COA_Sumry_by_RG"/>
      <sheetName val="COA_Sumry_by_Area"/>
      <sheetName val="TDC_COA_Grp_Sumry"/>
      <sheetName val="TDC_Item_Sumry"/>
      <sheetName val="TDC_Item_Dets"/>
      <sheetName val="TDC_Item_Dets-Full"/>
      <sheetName val="Proj_TIC_-_Std_Imp"/>
      <sheetName val="Contr_TDC_-_Std_Imp"/>
      <sheetName val="COA_Sumry_-_Std_Imp"/>
      <sheetName val="Item_Sumry_-_Std_Imp"/>
      <sheetName val="Unit_Costs_-_Std_Imp"/>
      <sheetName val="Unit_MH_-_Std_Imp"/>
      <sheetName val="Project_Metrics"/>
      <sheetName val="Eq__Mobilization"/>
      <sheetName val="List_-_Equipment1"/>
      <sheetName val="List_-_Components1"/>
      <sheetName val="Proj_Cost_Sumry1"/>
      <sheetName val="TDC_Key_Qty_Sumry1"/>
      <sheetName val="TDC_COA_Sumry1"/>
      <sheetName val="COA_Sumry_by_Contr1"/>
      <sheetName val="COA_Sumry_by_RG1"/>
      <sheetName val="COA_Sumry_by_Area1"/>
      <sheetName val="TDC_COA_Grp_Sumry1"/>
      <sheetName val="TDC_Item_Sumry1"/>
      <sheetName val="TDC_Item_Dets1"/>
      <sheetName val="TDC_Item_Dets-Full1"/>
      <sheetName val="Proj_TIC_-_Std_Imp1"/>
      <sheetName val="Contr_TDC_-_Std_Imp1"/>
      <sheetName val="COA_Sumry_-_Std_Imp1"/>
      <sheetName val="Item_Sumry_-_Std_Imp1"/>
      <sheetName val="Unit_Costs_-_Std_Imp1"/>
      <sheetName val="Unit_MH_-_Std_Imp1"/>
      <sheetName val="Project_Metrics1"/>
      <sheetName val="List_-_Equipment2"/>
      <sheetName val="List_-_Components2"/>
      <sheetName val="Proj_Cost_Sumry2"/>
      <sheetName val="TDC_Key_Qty_Sumry2"/>
      <sheetName val="TDC_COA_Sumry2"/>
      <sheetName val="COA_Sumry_by_Contr2"/>
      <sheetName val="COA_Sumry_by_RG2"/>
      <sheetName val="COA_Sumry_by_Area2"/>
      <sheetName val="TDC_COA_Grp_Sumry2"/>
      <sheetName val="TDC_Item_Sumry2"/>
      <sheetName val="TDC_Item_Dets2"/>
      <sheetName val="TDC_Item_Dets-Full2"/>
      <sheetName val="Proj_TIC_-_Std_Imp2"/>
      <sheetName val="Contr_TDC_-_Std_Imp2"/>
      <sheetName val="COA_Sumry_-_Std_Imp2"/>
      <sheetName val="Item_Sumry_-_Std_Imp2"/>
      <sheetName val="Unit_Costs_-_Std_Imp2"/>
      <sheetName val="Unit_MH_-_Std_Imp2"/>
      <sheetName val="Project_Metrics2"/>
      <sheetName val="List_-_Equipment4"/>
      <sheetName val="List_-_Components4"/>
      <sheetName val="Proj_Cost_Sumry4"/>
      <sheetName val="TDC_Key_Qty_Sumry4"/>
      <sheetName val="TDC_COA_Sumry4"/>
      <sheetName val="COA_Sumry_by_Contr4"/>
      <sheetName val="COA_Sumry_by_RG4"/>
      <sheetName val="COA_Sumry_by_Area4"/>
      <sheetName val="TDC_COA_Grp_Sumry4"/>
      <sheetName val="TDC_Item_Sumry4"/>
      <sheetName val="TDC_Item_Dets4"/>
      <sheetName val="TDC_Item_Dets-Full4"/>
      <sheetName val="Proj_TIC_-_Std_Imp4"/>
      <sheetName val="Contr_TDC_-_Std_Imp4"/>
      <sheetName val="COA_Sumry_-_Std_Imp4"/>
      <sheetName val="Item_Sumry_-_Std_Imp4"/>
      <sheetName val="Unit_Costs_-_Std_Imp4"/>
      <sheetName val="Unit_MH_-_Std_Imp4"/>
      <sheetName val="Project_Metrics4"/>
      <sheetName val="Eq__Mobilization1"/>
      <sheetName val="List_-_Equipment6"/>
      <sheetName val="List_-_Components6"/>
      <sheetName val="Proj_Cost_Sumry6"/>
      <sheetName val="TDC_Key_Qty_Sumry6"/>
      <sheetName val="TDC_COA_Sumry6"/>
      <sheetName val="COA_Sumry_by_Contr6"/>
      <sheetName val="COA_Sumry_by_RG6"/>
      <sheetName val="COA_Sumry_by_Area6"/>
      <sheetName val="TDC_COA_Grp_Sumry6"/>
      <sheetName val="TDC_Item_Sumry6"/>
      <sheetName val="TDC_Item_Dets6"/>
      <sheetName val="TDC_Item_Dets-Full6"/>
      <sheetName val="Proj_TIC_-_Std_Imp6"/>
      <sheetName val="Contr_TDC_-_Std_Imp6"/>
      <sheetName val="COA_Sumry_-_Std_Imp6"/>
      <sheetName val="Item_Sumry_-_Std_Imp6"/>
      <sheetName val="Unit_Costs_-_Std_Imp6"/>
      <sheetName val="Unit_MH_-_Std_Imp6"/>
      <sheetName val="Project_Metrics6"/>
      <sheetName val="List_-_Equipment14"/>
      <sheetName val="List_-_Components14"/>
      <sheetName val="Proj_Cost_Sumry14"/>
      <sheetName val="TDC_Key_Qty_Sumry14"/>
      <sheetName val="TDC_COA_Sumry14"/>
      <sheetName val="COA_Sumry_by_Contr14"/>
      <sheetName val="COA_Sumry_by_RG14"/>
      <sheetName val="COA_Sumry_by_Area14"/>
      <sheetName val="TDC_COA_Grp_Sumry14"/>
      <sheetName val="TDC_Item_Sumry14"/>
      <sheetName val="TDC_Item_Dets14"/>
      <sheetName val="TDC_Item_Dets-Full14"/>
      <sheetName val="Proj_TIC_-_Std_Imp14"/>
      <sheetName val="Contr_TDC_-_Std_Imp14"/>
      <sheetName val="COA_Sumry_-_Std_Imp14"/>
      <sheetName val="Item_Sumry_-_Std_Imp14"/>
      <sheetName val="Unit_Costs_-_Std_Imp14"/>
      <sheetName val="Unit_MH_-_Std_Imp14"/>
      <sheetName val="Project_Metrics14"/>
      <sheetName val="Eq__Mobilization2"/>
      <sheetName val="List_-_Equipment7"/>
      <sheetName val="List_-_Components7"/>
      <sheetName val="Proj_Cost_Sumry7"/>
      <sheetName val="TDC_Key_Qty_Sumry7"/>
      <sheetName val="TDC_COA_Sumry7"/>
      <sheetName val="COA_Sumry_by_Contr7"/>
      <sheetName val="COA_Sumry_by_RG7"/>
      <sheetName val="COA_Sumry_by_Area7"/>
      <sheetName val="TDC_COA_Grp_Sumry7"/>
      <sheetName val="TDC_Item_Sumry7"/>
      <sheetName val="TDC_Item_Dets7"/>
      <sheetName val="TDC_Item_Dets-Full7"/>
      <sheetName val="Proj_TIC_-_Std_Imp7"/>
      <sheetName val="Contr_TDC_-_Std_Imp7"/>
      <sheetName val="COA_Sumry_-_Std_Imp7"/>
      <sheetName val="Item_Sumry_-_Std_Imp7"/>
      <sheetName val="Unit_Costs_-_Std_Imp7"/>
      <sheetName val="Unit_MH_-_Std_Imp7"/>
      <sheetName val="Project_Metrics7"/>
      <sheetName val="List_-_Equipment8"/>
      <sheetName val="List_-_Components8"/>
      <sheetName val="Proj_Cost_Sumry8"/>
      <sheetName val="TDC_Key_Qty_Sumry8"/>
      <sheetName val="TDC_COA_Sumry8"/>
      <sheetName val="COA_Sumry_by_Contr8"/>
      <sheetName val="COA_Sumry_by_RG8"/>
      <sheetName val="COA_Sumry_by_Area8"/>
      <sheetName val="TDC_COA_Grp_Sumry8"/>
      <sheetName val="TDC_Item_Sumry8"/>
      <sheetName val="TDC_Item_Dets8"/>
      <sheetName val="TDC_Item_Dets-Full8"/>
      <sheetName val="Proj_TIC_-_Std_Imp8"/>
      <sheetName val="Contr_TDC_-_Std_Imp8"/>
      <sheetName val="COA_Sumry_-_Std_Imp8"/>
      <sheetName val="Item_Sumry_-_Std_Imp8"/>
      <sheetName val="Unit_Costs_-_Std_Imp8"/>
      <sheetName val="Unit_MH_-_Std_Imp8"/>
      <sheetName val="Project_Metrics8"/>
      <sheetName val="List_-_Equipment9"/>
      <sheetName val="List_-_Components9"/>
      <sheetName val="Proj_Cost_Sumry9"/>
      <sheetName val="TDC_Key_Qty_Sumry9"/>
      <sheetName val="TDC_COA_Sumry9"/>
      <sheetName val="COA_Sumry_by_Contr9"/>
      <sheetName val="COA_Sumry_by_RG9"/>
      <sheetName val="COA_Sumry_by_Area9"/>
      <sheetName val="TDC_COA_Grp_Sumry9"/>
      <sheetName val="TDC_Item_Sumry9"/>
      <sheetName val="TDC_Item_Dets9"/>
      <sheetName val="TDC_Item_Dets-Full9"/>
      <sheetName val="Proj_TIC_-_Std_Imp9"/>
      <sheetName val="Contr_TDC_-_Std_Imp9"/>
      <sheetName val="COA_Sumry_-_Std_Imp9"/>
      <sheetName val="Item_Sumry_-_Std_Imp9"/>
      <sheetName val="Unit_Costs_-_Std_Imp9"/>
      <sheetName val="Unit_MH_-_Std_Imp9"/>
      <sheetName val="Project_Metrics9"/>
      <sheetName val="List_-_Equipment10"/>
      <sheetName val="List_-_Components10"/>
      <sheetName val="Proj_Cost_Sumry10"/>
      <sheetName val="TDC_Key_Qty_Sumry10"/>
      <sheetName val="TDC_COA_Sumry10"/>
      <sheetName val="COA_Sumry_by_Contr10"/>
      <sheetName val="COA_Sumry_by_RG10"/>
      <sheetName val="COA_Sumry_by_Area10"/>
      <sheetName val="TDC_COA_Grp_Sumry10"/>
      <sheetName val="TDC_Item_Sumry10"/>
      <sheetName val="TDC_Item_Dets10"/>
      <sheetName val="TDC_Item_Dets-Full10"/>
      <sheetName val="Proj_TIC_-_Std_Imp10"/>
      <sheetName val="Contr_TDC_-_Std_Imp10"/>
      <sheetName val="COA_Sumry_-_Std_Imp10"/>
      <sheetName val="Item_Sumry_-_Std_Imp10"/>
      <sheetName val="Unit_Costs_-_Std_Imp10"/>
      <sheetName val="Unit_MH_-_Std_Imp10"/>
      <sheetName val="Project_Metrics10"/>
      <sheetName val="List_-_Equipment11"/>
      <sheetName val="List_-_Components11"/>
      <sheetName val="Proj_Cost_Sumry11"/>
      <sheetName val="TDC_Key_Qty_Sumry11"/>
      <sheetName val="TDC_COA_Sumry11"/>
      <sheetName val="COA_Sumry_by_Contr11"/>
      <sheetName val="COA_Sumry_by_RG11"/>
      <sheetName val="COA_Sumry_by_Area11"/>
      <sheetName val="TDC_COA_Grp_Sumry11"/>
      <sheetName val="TDC_Item_Sumry11"/>
      <sheetName val="TDC_Item_Dets11"/>
      <sheetName val="TDC_Item_Dets-Full11"/>
      <sheetName val="Proj_TIC_-_Std_Imp11"/>
      <sheetName val="Contr_TDC_-_Std_Imp11"/>
      <sheetName val="COA_Sumry_-_Std_Imp11"/>
      <sheetName val="Item_Sumry_-_Std_Imp11"/>
      <sheetName val="Unit_Costs_-_Std_Imp11"/>
      <sheetName val="Unit_MH_-_Std_Imp11"/>
      <sheetName val="Project_Metrics11"/>
      <sheetName val="List_-_Equipment13"/>
      <sheetName val="List_-_Components13"/>
      <sheetName val="Proj_Cost_Sumry13"/>
      <sheetName val="TDC_Key_Qty_Sumry13"/>
      <sheetName val="TDC_COA_Sumry13"/>
      <sheetName val="COA_Sumry_by_Contr13"/>
      <sheetName val="COA_Sumry_by_RG13"/>
      <sheetName val="COA_Sumry_by_Area13"/>
      <sheetName val="TDC_COA_Grp_Sumry13"/>
      <sheetName val="TDC_Item_Sumry13"/>
      <sheetName val="TDC_Item_Dets13"/>
      <sheetName val="TDC_Item_Dets-Full13"/>
      <sheetName val="Proj_TIC_-_Std_Imp13"/>
      <sheetName val="Contr_TDC_-_Std_Imp13"/>
      <sheetName val="COA_Sumry_-_Std_Imp13"/>
      <sheetName val="Item_Sumry_-_Std_Imp13"/>
      <sheetName val="Unit_Costs_-_Std_Imp13"/>
      <sheetName val="Unit_MH_-_Std_Imp13"/>
      <sheetName val="Project_Metrics13"/>
      <sheetName val="List_-_Equipment12"/>
      <sheetName val="List_-_Components12"/>
      <sheetName val="Proj_Cost_Sumry12"/>
      <sheetName val="TDC_Key_Qty_Sumry12"/>
      <sheetName val="TDC_COA_Sumry12"/>
      <sheetName val="COA_Sumry_by_Contr12"/>
      <sheetName val="COA_Sumry_by_RG12"/>
      <sheetName val="COA_Sumry_by_Area12"/>
      <sheetName val="TDC_COA_Grp_Sumry12"/>
      <sheetName val="TDC_Item_Sumry12"/>
      <sheetName val="TDC_Item_Dets12"/>
      <sheetName val="TDC_Item_Dets-Full12"/>
      <sheetName val="Proj_TIC_-_Std_Imp12"/>
      <sheetName val="Contr_TDC_-_Std_Imp12"/>
      <sheetName val="COA_Sumry_-_Std_Imp12"/>
      <sheetName val="Item_Sumry_-_Std_Imp12"/>
      <sheetName val="Unit_Costs_-_Std_Imp12"/>
      <sheetName val="Unit_MH_-_Std_Imp12"/>
      <sheetName val="Project_Metrics12"/>
      <sheetName val="جدول ماشين الات "/>
      <sheetName val="PC-002"/>
      <sheetName val="WIP"/>
    </sheetNames>
    <sheetDataSet>
      <sheetData sheetId="0" refreshError="1">
        <row r="6">
          <cell r="A6" t="str">
            <v>Equipment Class</v>
          </cell>
        </row>
      </sheetData>
      <sheetData sheetId="1" refreshError="1">
        <row r="7">
          <cell r="A7" t="str">
            <v>Component/Source</v>
          </cell>
        </row>
      </sheetData>
      <sheetData sheetId="2"/>
      <sheetData sheetId="3" refreshError="1">
        <row r="6">
          <cell r="A6" t="str">
            <v>Account</v>
          </cell>
        </row>
      </sheetData>
      <sheetData sheetId="4" refreshError="1">
        <row r="7">
          <cell r="A7" t="str">
            <v>Account</v>
          </cell>
        </row>
      </sheetData>
      <sheetData sheetId="5" refreshError="1">
        <row r="7">
          <cell r="A7" t="str">
            <v>No</v>
          </cell>
        </row>
      </sheetData>
      <sheetData sheetId="6" refreshError="1">
        <row r="7">
          <cell r="A7" t="str">
            <v>No</v>
          </cell>
        </row>
      </sheetData>
      <sheetData sheetId="7" refreshError="1">
        <row r="7">
          <cell r="A7" t="str">
            <v>No</v>
          </cell>
        </row>
      </sheetData>
      <sheetData sheetId="8" refreshError="1">
        <row r="6">
          <cell r="A6" t="str">
            <v>Account</v>
          </cell>
        </row>
      </sheetData>
      <sheetData sheetId="9" refreshError="1">
        <row r="6">
          <cell r="A6" t="str">
            <v>Account</v>
          </cell>
        </row>
      </sheetData>
      <sheetData sheetId="10" refreshError="1">
        <row r="6">
          <cell r="A6" t="str">
            <v>Component/Source</v>
          </cell>
        </row>
      </sheetData>
      <sheetData sheetId="11" refreshError="1">
        <row r="6">
          <cell r="A6" t="str">
            <v>Report Group</v>
          </cell>
        </row>
      </sheetData>
      <sheetData sheetId="12" refreshError="1">
        <row r="7">
          <cell r="A7" t="str">
            <v>Account</v>
          </cell>
        </row>
      </sheetData>
      <sheetData sheetId="13" refreshError="1">
        <row r="7">
          <cell r="A7" t="str">
            <v>Contractor</v>
          </cell>
        </row>
      </sheetData>
      <sheetData sheetId="14" refreshError="1">
        <row r="7">
          <cell r="A7" t="str">
            <v>Account</v>
          </cell>
        </row>
      </sheetData>
      <sheetData sheetId="15" refreshError="1">
        <row r="7">
          <cell r="A7" t="str">
            <v>Code of Account</v>
          </cell>
        </row>
      </sheetData>
      <sheetData sheetId="16" refreshError="1">
        <row r="7">
          <cell r="A7" t="str">
            <v>Code of Account</v>
          </cell>
        </row>
      </sheetData>
      <sheetData sheetId="17" refreshError="1">
        <row r="7">
          <cell r="A7" t="str">
            <v>Code of Account</v>
          </cell>
        </row>
      </sheetData>
      <sheetData sheetId="18"/>
      <sheetData sheetId="19" refreshError="1"/>
      <sheetData sheetId="20" refreshError="1"/>
      <sheetData sheetId="21" refreshError="1"/>
      <sheetData sheetId="22">
        <row r="6">
          <cell r="A6" t="str">
            <v>Account</v>
          </cell>
        </row>
      </sheetData>
      <sheetData sheetId="23">
        <row r="6">
          <cell r="A6" t="str">
            <v>Account</v>
          </cell>
        </row>
      </sheetData>
      <sheetData sheetId="24">
        <row r="6">
          <cell r="A6" t="str">
            <v>Account</v>
          </cell>
        </row>
      </sheetData>
      <sheetData sheetId="25">
        <row r="7">
          <cell r="A7" t="str">
            <v>No</v>
          </cell>
        </row>
      </sheetData>
      <sheetData sheetId="26">
        <row r="7">
          <cell r="A7" t="str">
            <v>No</v>
          </cell>
        </row>
      </sheetData>
      <sheetData sheetId="27">
        <row r="6">
          <cell r="A6" t="str">
            <v>Account</v>
          </cell>
        </row>
      </sheetData>
      <sheetData sheetId="28">
        <row r="6">
          <cell r="A6" t="str">
            <v>Account</v>
          </cell>
        </row>
      </sheetData>
      <sheetData sheetId="29">
        <row r="6">
          <cell r="A6" t="str">
            <v>Account</v>
          </cell>
        </row>
      </sheetData>
      <sheetData sheetId="30">
        <row r="6">
          <cell r="A6" t="str">
            <v>Component/Source</v>
          </cell>
        </row>
      </sheetData>
      <sheetData sheetId="31">
        <row r="6">
          <cell r="A6" t="str">
            <v>Report Group</v>
          </cell>
        </row>
      </sheetData>
      <sheetData sheetId="32">
        <row r="6">
          <cell r="A6" t="str">
            <v>Report Group</v>
          </cell>
        </row>
      </sheetData>
      <sheetData sheetId="33">
        <row r="7">
          <cell r="A7" t="str">
            <v>Contractor</v>
          </cell>
        </row>
      </sheetData>
      <sheetData sheetId="34">
        <row r="7">
          <cell r="A7" t="str">
            <v>Account</v>
          </cell>
        </row>
      </sheetData>
      <sheetData sheetId="35">
        <row r="7">
          <cell r="A7" t="str">
            <v>Code of Account</v>
          </cell>
        </row>
      </sheetData>
      <sheetData sheetId="36">
        <row r="7">
          <cell r="A7" t="str">
            <v>Code of Account</v>
          </cell>
        </row>
      </sheetData>
      <sheetData sheetId="37">
        <row r="7">
          <cell r="A7" t="str">
            <v>Code of Account</v>
          </cell>
        </row>
      </sheetData>
      <sheetData sheetId="38">
        <row r="6">
          <cell r="A6" t="str">
            <v>Equipment Class</v>
          </cell>
        </row>
      </sheetData>
      <sheetData sheetId="39">
        <row r="6">
          <cell r="A6" t="str">
            <v>Equipment Class</v>
          </cell>
        </row>
      </sheetData>
      <sheetData sheetId="40">
        <row r="6">
          <cell r="A6" t="str">
            <v>Equipment Class</v>
          </cell>
        </row>
      </sheetData>
      <sheetData sheetId="41">
        <row r="6">
          <cell r="A6" t="str">
            <v>Equipment Class</v>
          </cell>
        </row>
      </sheetData>
      <sheetData sheetId="42">
        <row r="6">
          <cell r="A6" t="str">
            <v>Account</v>
          </cell>
        </row>
      </sheetData>
      <sheetData sheetId="43">
        <row r="6">
          <cell r="A6" t="str">
            <v>Account</v>
          </cell>
        </row>
      </sheetData>
      <sheetData sheetId="44">
        <row r="6">
          <cell r="A6" t="str">
            <v>Account</v>
          </cell>
        </row>
      </sheetData>
      <sheetData sheetId="45">
        <row r="7">
          <cell r="A7" t="str">
            <v>Account</v>
          </cell>
        </row>
      </sheetData>
      <sheetData sheetId="46">
        <row r="6">
          <cell r="A6" t="str">
            <v>Account</v>
          </cell>
        </row>
      </sheetData>
      <sheetData sheetId="47">
        <row r="6">
          <cell r="A6" t="str">
            <v>Account</v>
          </cell>
        </row>
      </sheetData>
      <sheetData sheetId="48">
        <row r="6">
          <cell r="A6" t="str">
            <v>Account</v>
          </cell>
        </row>
      </sheetData>
      <sheetData sheetId="49">
        <row r="6">
          <cell r="A6" t="str">
            <v>Account</v>
          </cell>
        </row>
      </sheetData>
      <sheetData sheetId="50">
        <row r="6">
          <cell r="A6" t="str">
            <v>Account</v>
          </cell>
        </row>
      </sheetData>
      <sheetData sheetId="51">
        <row r="6">
          <cell r="A6" t="str">
            <v>Component/Source</v>
          </cell>
        </row>
      </sheetData>
      <sheetData sheetId="52">
        <row r="6">
          <cell r="A6" t="str">
            <v>Report Group</v>
          </cell>
        </row>
      </sheetData>
      <sheetData sheetId="53">
        <row r="7">
          <cell r="A7" t="str">
            <v>Account</v>
          </cell>
        </row>
      </sheetData>
      <sheetData sheetId="54">
        <row r="7">
          <cell r="A7" t="str">
            <v>Contractor</v>
          </cell>
        </row>
      </sheetData>
      <sheetData sheetId="55">
        <row r="7">
          <cell r="A7" t="str">
            <v>Account</v>
          </cell>
        </row>
      </sheetData>
      <sheetData sheetId="56">
        <row r="7">
          <cell r="A7" t="str">
            <v>Code of Account</v>
          </cell>
        </row>
      </sheetData>
      <sheetData sheetId="57">
        <row r="7">
          <cell r="A7" t="str">
            <v>Code of Account</v>
          </cell>
        </row>
      </sheetData>
      <sheetData sheetId="58">
        <row r="6">
          <cell r="A6" t="str">
            <v>Equipment Class</v>
          </cell>
        </row>
      </sheetData>
      <sheetData sheetId="59">
        <row r="6">
          <cell r="A6" t="str">
            <v>Equipment Class</v>
          </cell>
        </row>
      </sheetData>
      <sheetData sheetId="60">
        <row r="6">
          <cell r="A6" t="str">
            <v>Equipment Class</v>
          </cell>
        </row>
      </sheetData>
      <sheetData sheetId="61">
        <row r="6">
          <cell r="A6" t="str">
            <v>Equipment Class</v>
          </cell>
        </row>
      </sheetData>
      <sheetData sheetId="62">
        <row r="6">
          <cell r="A6" t="str">
            <v>Account</v>
          </cell>
        </row>
      </sheetData>
      <sheetData sheetId="63">
        <row r="6">
          <cell r="A6" t="str">
            <v>Account</v>
          </cell>
        </row>
      </sheetData>
      <sheetData sheetId="64">
        <row r="6">
          <cell r="A6" t="str">
            <v>Account</v>
          </cell>
        </row>
      </sheetData>
      <sheetData sheetId="65">
        <row r="7">
          <cell r="A7" t="str">
            <v>No</v>
          </cell>
        </row>
      </sheetData>
      <sheetData sheetId="66">
        <row r="6">
          <cell r="A6" t="str">
            <v>Account</v>
          </cell>
        </row>
      </sheetData>
      <sheetData sheetId="67">
        <row r="6">
          <cell r="A6" t="str">
            <v>Account</v>
          </cell>
        </row>
      </sheetData>
      <sheetData sheetId="68">
        <row r="6">
          <cell r="A6" t="str">
            <v>Account</v>
          </cell>
        </row>
      </sheetData>
      <sheetData sheetId="69">
        <row r="6">
          <cell r="A6" t="str">
            <v>Account</v>
          </cell>
        </row>
      </sheetData>
      <sheetData sheetId="70">
        <row r="6">
          <cell r="A6" t="str">
            <v>Component/Source</v>
          </cell>
        </row>
      </sheetData>
      <sheetData sheetId="71">
        <row r="6">
          <cell r="A6" t="str">
            <v>Report Group</v>
          </cell>
        </row>
      </sheetData>
      <sheetData sheetId="72">
        <row r="6">
          <cell r="A6" t="str">
            <v>Report Group</v>
          </cell>
        </row>
      </sheetData>
      <sheetData sheetId="73">
        <row r="7">
          <cell r="A7" t="str">
            <v>Contractor</v>
          </cell>
        </row>
      </sheetData>
      <sheetData sheetId="74">
        <row r="7">
          <cell r="A7" t="str">
            <v>Account</v>
          </cell>
        </row>
      </sheetData>
      <sheetData sheetId="75">
        <row r="7">
          <cell r="A7" t="str">
            <v>Code of Account</v>
          </cell>
        </row>
      </sheetData>
      <sheetData sheetId="76">
        <row r="7">
          <cell r="A7" t="str">
            <v>Code of Account</v>
          </cell>
        </row>
      </sheetData>
      <sheetData sheetId="77">
        <row r="7">
          <cell r="A7" t="str">
            <v>Code of Account</v>
          </cell>
        </row>
      </sheetData>
      <sheetData sheetId="78">
        <row r="7">
          <cell r="A7" t="str">
            <v>Code of Account</v>
          </cell>
        </row>
      </sheetData>
      <sheetData sheetId="79">
        <row r="6">
          <cell r="A6" t="str">
            <v>Equipment Class</v>
          </cell>
        </row>
      </sheetData>
      <sheetData sheetId="80">
        <row r="6">
          <cell r="A6" t="str">
            <v>Equipment Class</v>
          </cell>
        </row>
      </sheetData>
      <sheetData sheetId="81">
        <row r="7">
          <cell r="A7" t="str">
            <v>Component/Source</v>
          </cell>
        </row>
      </sheetData>
      <sheetData sheetId="82">
        <row r="6">
          <cell r="A6" t="str">
            <v>Account</v>
          </cell>
        </row>
      </sheetData>
      <sheetData sheetId="83">
        <row r="6">
          <cell r="A6" t="str">
            <v>Account</v>
          </cell>
        </row>
      </sheetData>
      <sheetData sheetId="84">
        <row r="7">
          <cell r="A7" t="str">
            <v>Account</v>
          </cell>
        </row>
      </sheetData>
      <sheetData sheetId="85">
        <row r="7">
          <cell r="A7" t="str">
            <v>No</v>
          </cell>
        </row>
      </sheetData>
      <sheetData sheetId="86">
        <row r="7">
          <cell r="A7" t="str">
            <v>No</v>
          </cell>
        </row>
      </sheetData>
      <sheetData sheetId="87">
        <row r="6">
          <cell r="A6" t="str">
            <v>Account</v>
          </cell>
        </row>
      </sheetData>
      <sheetData sheetId="88">
        <row r="6">
          <cell r="A6" t="str">
            <v>Account</v>
          </cell>
        </row>
      </sheetData>
      <sheetData sheetId="89">
        <row r="6">
          <cell r="A6" t="str">
            <v>Account</v>
          </cell>
        </row>
      </sheetData>
      <sheetData sheetId="90">
        <row r="6">
          <cell r="A6" t="str">
            <v>Component/Source</v>
          </cell>
        </row>
      </sheetData>
      <sheetData sheetId="91">
        <row r="6">
          <cell r="A6" t="str">
            <v>Report Group</v>
          </cell>
        </row>
      </sheetData>
      <sheetData sheetId="92">
        <row r="7">
          <cell r="A7" t="str">
            <v>Account</v>
          </cell>
        </row>
      </sheetData>
      <sheetData sheetId="93">
        <row r="7">
          <cell r="A7" t="str">
            <v>Contractor</v>
          </cell>
        </row>
      </sheetData>
      <sheetData sheetId="94">
        <row r="7">
          <cell r="A7" t="str">
            <v>Account</v>
          </cell>
        </row>
      </sheetData>
      <sheetData sheetId="95">
        <row r="7">
          <cell r="A7" t="str">
            <v>Code of Account</v>
          </cell>
        </row>
      </sheetData>
      <sheetData sheetId="96">
        <row r="7">
          <cell r="A7" t="str">
            <v>Code of Account</v>
          </cell>
        </row>
      </sheetData>
      <sheetData sheetId="97">
        <row r="7">
          <cell r="A7" t="str">
            <v>Code of Account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6">
          <cell r="A6" t="str">
            <v>Equipment Class</v>
          </cell>
        </row>
      </sheetData>
      <sheetData sheetId="175">
        <row r="6">
          <cell r="A6" t="str">
            <v>Equipment Class</v>
          </cell>
        </row>
      </sheetData>
      <sheetData sheetId="176">
        <row r="6">
          <cell r="A6" t="str">
            <v>Equipment Class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V_MOTOR_(1)1"/>
      <sheetName val="LV_MOTOR(2)1"/>
      <sheetName val="LV_MOTOR_2_1"/>
      <sheetName val="LV_MOTOR_(1)"/>
      <sheetName val="LV_MOTOR(2)"/>
      <sheetName val="LV_MOTOR_2_"/>
      <sheetName val="PMS"/>
      <sheetName val="RFP002"/>
      <sheetName val="DT-233"/>
      <sheetName val="SINT"/>
      <sheetName val="جدول_توزيع_پيشرفت"/>
      <sheetName val="MassBalance"/>
      <sheetName val="استخراج"/>
      <sheetName val="SS2"/>
      <sheetName val="Scal_Pit_(2)"/>
      <sheetName val="LV MOTOR (1)"/>
      <sheetName val="LV MOTOR(2)"/>
      <sheetName val="LV MOTOR_2_"/>
      <sheetName val="جدول توزيع پيشرفت"/>
      <sheetName val="Scal Pit (2)"/>
      <sheetName val="LV_MOTOR_(1)2"/>
      <sheetName val="LV_MOTOR(2)2"/>
      <sheetName val="LV_MOTOR_2_2"/>
      <sheetName val="LV_MOTOR_(1)3"/>
      <sheetName val="LV_MOTOR(2)3"/>
      <sheetName val="LV_MOTOR_2_3"/>
      <sheetName val="Piping4"/>
      <sheetName val="Discipline Registry"/>
      <sheetName val="hourly salary"/>
      <sheetName val="dates"/>
      <sheetName val="%Actual"/>
      <sheetName val="정산표2"/>
      <sheetName val="Overall Table"/>
      <sheetName val="SHELL AND TUBE HEAT EXCH. Sh. 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NOTES"/>
      <sheetName val="RFP002"/>
      <sheetName val="RFP004"/>
      <sheetName val="RFP005"/>
      <sheetName val="RFP006"/>
      <sheetName val="RFP007"/>
      <sheetName val="RFP008"/>
      <sheetName val="RFP009"/>
      <sheetName val="RFP010"/>
      <sheetName val="RFP11(1)"/>
      <sheetName val="RFP11(2)"/>
      <sheetName val="RFP11(3)"/>
      <sheetName val="RFP012"/>
      <sheetName val="RFP013"/>
      <sheetName val="RFP014"/>
      <sheetName val="RFP015"/>
    </sheetNames>
    <sheetDataSet>
      <sheetData sheetId="0"/>
      <sheetData sheetId="1"/>
      <sheetData sheetId="2"/>
      <sheetData sheetId="3">
        <row r="171">
          <cell r="K171">
            <v>196838.11382113822</v>
          </cell>
        </row>
      </sheetData>
      <sheetData sheetId="4">
        <row r="80">
          <cell r="R80">
            <v>20327453058</v>
          </cell>
        </row>
      </sheetData>
      <sheetData sheetId="5">
        <row r="154">
          <cell r="M154">
            <v>1683045.4804878049</v>
          </cell>
        </row>
      </sheetData>
      <sheetData sheetId="6">
        <row r="46">
          <cell r="L46">
            <v>826292.68292682932</v>
          </cell>
        </row>
      </sheetData>
      <sheetData sheetId="7"/>
      <sheetData sheetId="8">
        <row r="110">
          <cell r="I110">
            <v>1561700009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Calculations"/>
      <sheetName val="Material"/>
      <sheetName val="Civil Works"/>
      <sheetName val="Installation L4"/>
      <sheetName val="wb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OVERALL PROGRESS"/>
      <sheetName val="REPORT"/>
      <sheetName val="Sheet2"/>
      <sheetName val="COVER "/>
      <sheetName val="CHART"/>
      <sheetName val="TOTAL OLEFIN INSTALLATION (4)"/>
      <sheetName val=" OVERALL PROGRESS "/>
      <sheetName val="WEEKLY REPORT"/>
      <sheetName val="Main"/>
      <sheetName val="CA1710"/>
      <sheetName val="CA1111"/>
      <sheetName val="CA1121"/>
      <sheetName val="CA1610"/>
      <sheetName val="CA1010"/>
      <sheetName val="CA1020"/>
      <sheetName val="CA1113"/>
      <sheetName val="CA1713"/>
      <sheetName val="CA1711"/>
      <sheetName val="CA1110"/>
      <sheetName val="CA1120"/>
      <sheetName val="CF0510"/>
      <sheetName val="CF0520"/>
      <sheetName val="CD3500"/>
      <sheetName val="CE0100"/>
      <sheetName val="CF1021"/>
      <sheetName val="CF1022"/>
      <sheetName val="CF1023"/>
      <sheetName val="CF1025"/>
      <sheetName val="CH0200"/>
      <sheetName val="CF1029"/>
      <sheetName val="CF1200"/>
      <sheetName val="CF2010"/>
      <sheetName val="CF2510"/>
      <sheetName val="CF2511"/>
      <sheetName val="CF3000"/>
      <sheetName val="CF1600"/>
      <sheetName val="CF5010"/>
      <sheetName val="CF5047"/>
      <sheetName val="CF3811"/>
      <sheetName val="CA3511"/>
      <sheetName val="CF5045"/>
      <sheetName val="CC1100-CC1510-CC1500-CC2500"/>
      <sheetName val="CC0100"/>
      <sheetName val="CC0101"/>
      <sheetName val="CC0102"/>
      <sheetName val="CC0110"/>
      <sheetName val="CC0111"/>
      <sheetName val="CC2500"/>
      <sheetName val="CC3520"/>
      <sheetName val="CF3610"/>
      <sheetName val="CF4010"/>
      <sheetName val="CF4012"/>
      <sheetName val="CF3020"/>
      <sheetName val="DA2020"/>
      <sheetName val="DA2020-new"/>
      <sheetName val="DA2110"/>
      <sheetName val="DA2110 -new"/>
      <sheetName val="DA2111"/>
      <sheetName val="DA2111 -new"/>
      <sheetName val="DA2112"/>
      <sheetName val="DA2120"/>
      <sheetName val="DA2115"/>
      <sheetName val="DA2513"/>
      <sheetName val="DA2710"/>
      <sheetName val="DA2710-new"/>
      <sheetName val="DA3100"/>
      <sheetName val="DA3210"/>
      <sheetName val="DA3220"/>
      <sheetName val="DB0500"/>
      <sheetName val="DB0600"/>
      <sheetName val="DB1000"/>
      <sheetName val="DB1000-new"/>
      <sheetName val="DB1100"/>
      <sheetName val="DB1900"/>
      <sheetName val="DB2100"/>
      <sheetName val="DB2500"/>
      <sheetName val="DB3000"/>
      <sheetName val="DB3800"/>
      <sheetName val="DB4000"/>
      <sheetName val="DB4100"/>
      <sheetName val="DB4510"/>
      <sheetName val="DB4515"/>
      <sheetName val="DB4520"/>
      <sheetName val="DC1250"/>
      <sheetName val="DC1500"/>
      <sheetName val="DC1700"/>
      <sheetName val="DC2200"/>
      <sheetName val="DC2210"/>
      <sheetName val="E00110"/>
      <sheetName val="E00110-new.1"/>
      <sheetName val="E00110-new.2"/>
      <sheetName val="E00110-new.3"/>
      <sheetName val="E00110-new.4"/>
      <sheetName val="E00120"/>
      <sheetName val="E00340"/>
      <sheetName val="E00400"/>
      <sheetName val="E00400 (2)"/>
      <sheetName val="E00600"/>
      <sheetName val="E00720"/>
      <sheetName val="E00820"/>
      <sheetName val="E00900"/>
      <sheetName val="E01110"/>
      <sheetName val="E02010"/>
      <sheetName val="E02110"/>
      <sheetName val="E02210"/>
      <sheetName val="E02310"/>
      <sheetName val="E02400"/>
      <sheetName val="E02500"/>
      <sheetName val="E02510"/>
      <sheetName val="E03000"/>
      <sheetName val="E03400"/>
      <sheetName val="E04400"/>
      <sheetName val="SK-INR3"/>
      <sheetName val="E05400"/>
      <sheetName val="E05710"/>
      <sheetName val="E05500"/>
      <sheetName val="SK-INR1"/>
      <sheetName val="SK-INR2"/>
      <sheetName val="G00110"/>
      <sheetName val="G01000"/>
      <sheetName val="G01510"/>
      <sheetName val="G01500"/>
      <sheetName val="G01710"/>
      <sheetName val="G01750"/>
      <sheetName val="G05000"/>
      <sheetName val="F02000"/>
      <sheetName val="F03000"/>
      <sheetName val="CA0110"/>
      <sheetName val="CA0120"/>
      <sheetName val="SK-PI1"/>
      <sheetName val="B04000-EQUIPMENT"/>
      <sheetName val="F02500"/>
      <sheetName val="F02600"/>
      <sheetName val="F00100"/>
      <sheetName val="F00500"/>
      <sheetName val="B02222"/>
      <sheetName val="B02226"/>
      <sheetName val="B03450"/>
      <sheetName val="B02621"/>
      <sheetName val="Progress"/>
      <sheetName val="استخراج"/>
      <sheetName val="Feed"/>
      <sheetName val="Equipment"/>
      <sheetName val="RFP002"/>
      <sheetName val="Paint OF Fitting"/>
      <sheetName val="Pipe Paint"/>
      <sheetName val="dates"/>
      <sheetName val="Progress.sheet1"/>
      <sheetName val="procurement"/>
      <sheetName val="COVER_OVERALL_PROGRESS1"/>
      <sheetName val="COVER_1"/>
      <sheetName val="TOTAL_OLEFIN_INSTALLATION_(4)1"/>
      <sheetName val="_OVERALL_PROGRESS_1"/>
      <sheetName val="WEEKLY_REPORT1"/>
      <sheetName val="DA2110_-new1"/>
      <sheetName val="DA2111_-new1"/>
      <sheetName val="E00110-new_11"/>
      <sheetName val="E00110-new_21"/>
      <sheetName val="E00110-new_31"/>
      <sheetName val="E00110-new_41"/>
      <sheetName val="E00400_(2)1"/>
      <sheetName val="Paint_OF_Fitting1"/>
      <sheetName val="Pipe_Paint1"/>
      <sheetName val="Progress_sheet11"/>
      <sheetName val="COVER_OVERALL_PROGRESS"/>
      <sheetName val="COVER_"/>
      <sheetName val="TOTAL_OLEFIN_INSTALLATION_(4)"/>
      <sheetName val="_OVERALL_PROGRESS_"/>
      <sheetName val="WEEKLY_REPORT"/>
      <sheetName val="DA2110_-new"/>
      <sheetName val="DA2111_-new"/>
      <sheetName val="E00110-new_1"/>
      <sheetName val="E00110-new_2"/>
      <sheetName val="E00110-new_3"/>
      <sheetName val="E00110-new_4"/>
      <sheetName val="E00400_(2)"/>
      <sheetName val="Paint_OF_Fitting"/>
      <sheetName val="Pipe_Paint"/>
      <sheetName val="Progress_sheet1"/>
      <sheetName val="Tempor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N10">
            <v>241710.01116799668</v>
          </cell>
        </row>
        <row r="11">
          <cell r="N11">
            <v>0</v>
          </cell>
        </row>
        <row r="12">
          <cell r="N12">
            <v>2949.7375549049934</v>
          </cell>
        </row>
        <row r="13">
          <cell r="N13">
            <v>0</v>
          </cell>
        </row>
        <row r="14">
          <cell r="N14">
            <v>254.90634910714283</v>
          </cell>
        </row>
        <row r="15">
          <cell r="N15">
            <v>0</v>
          </cell>
        </row>
        <row r="16">
          <cell r="N16">
            <v>0</v>
          </cell>
        </row>
        <row r="17">
          <cell r="N17">
            <v>0</v>
          </cell>
        </row>
        <row r="18">
          <cell r="N18">
            <v>59400.000000000007</v>
          </cell>
        </row>
        <row r="19">
          <cell r="N19">
            <v>0</v>
          </cell>
        </row>
        <row r="20">
          <cell r="N20">
            <v>2823014.7547851778</v>
          </cell>
        </row>
        <row r="21">
          <cell r="N21">
            <v>0</v>
          </cell>
        </row>
        <row r="22">
          <cell r="N22">
            <v>3249999.2929290459</v>
          </cell>
        </row>
        <row r="23">
          <cell r="N23">
            <v>0</v>
          </cell>
        </row>
        <row r="24">
          <cell r="N24">
            <v>998079.87569160329</v>
          </cell>
        </row>
        <row r="25">
          <cell r="N25">
            <v>0</v>
          </cell>
        </row>
        <row r="26">
          <cell r="N26">
            <v>663334.07065659179</v>
          </cell>
        </row>
        <row r="27">
          <cell r="N27">
            <v>0</v>
          </cell>
        </row>
        <row r="28">
          <cell r="N28">
            <v>153288.49756862744</v>
          </cell>
        </row>
        <row r="29">
          <cell r="N29">
            <v>0</v>
          </cell>
        </row>
        <row r="30">
          <cell r="N30">
            <v>889374.24971509958</v>
          </cell>
        </row>
        <row r="31">
          <cell r="N31">
            <v>0</v>
          </cell>
        </row>
        <row r="32">
          <cell r="N32">
            <v>65600.175386304894</v>
          </cell>
        </row>
        <row r="33">
          <cell r="N33">
            <v>0</v>
          </cell>
        </row>
        <row r="34">
          <cell r="N34">
            <v>48852.918939393938</v>
          </cell>
        </row>
        <row r="35">
          <cell r="N35">
            <v>0</v>
          </cell>
        </row>
        <row r="36">
          <cell r="N36">
            <v>458048.97347100015</v>
          </cell>
        </row>
        <row r="37">
          <cell r="N37">
            <v>0</v>
          </cell>
        </row>
        <row r="38">
          <cell r="N38">
            <v>169111.49575</v>
          </cell>
        </row>
        <row r="39">
          <cell r="N39">
            <v>0</v>
          </cell>
        </row>
        <row r="40">
          <cell r="N40">
            <v>12381.6</v>
          </cell>
        </row>
        <row r="42">
          <cell r="N42">
            <v>452354.34162814758</v>
          </cell>
        </row>
        <row r="43">
          <cell r="N43">
            <v>0</v>
          </cell>
        </row>
        <row r="45">
          <cell r="N45">
            <v>520350.60000000021</v>
          </cell>
        </row>
        <row r="46">
          <cell r="N46">
            <v>0</v>
          </cell>
        </row>
        <row r="47">
          <cell r="N47">
            <v>25983</v>
          </cell>
        </row>
        <row r="48">
          <cell r="N48">
            <v>0</v>
          </cell>
        </row>
        <row r="49">
          <cell r="N49">
            <v>78948.599999999991</v>
          </cell>
        </row>
        <row r="50">
          <cell r="N50">
            <v>0</v>
          </cell>
        </row>
        <row r="51">
          <cell r="N51">
            <v>1500</v>
          </cell>
        </row>
        <row r="52">
          <cell r="N52">
            <v>0</v>
          </cell>
        </row>
        <row r="53">
          <cell r="N53">
            <v>0</v>
          </cell>
        </row>
        <row r="54">
          <cell r="N54">
            <v>0</v>
          </cell>
        </row>
        <row r="55">
          <cell r="N55">
            <v>1928745.8</v>
          </cell>
        </row>
        <row r="56">
          <cell r="N56">
            <v>0</v>
          </cell>
        </row>
        <row r="57">
          <cell r="N57">
            <v>1513825</v>
          </cell>
        </row>
        <row r="58">
          <cell r="N58">
            <v>0</v>
          </cell>
        </row>
        <row r="59">
          <cell r="N59">
            <v>0</v>
          </cell>
        </row>
        <row r="60">
          <cell r="N60">
            <v>0</v>
          </cell>
        </row>
        <row r="61">
          <cell r="N61">
            <v>99039.12000000001</v>
          </cell>
        </row>
        <row r="62">
          <cell r="N62">
            <v>0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64400</v>
          </cell>
        </row>
        <row r="68">
          <cell r="N68">
            <v>7153.7500000000009</v>
          </cell>
        </row>
        <row r="69">
          <cell r="N69">
            <v>0</v>
          </cell>
        </row>
        <row r="70">
          <cell r="N70">
            <v>12235.963520999998</v>
          </cell>
        </row>
        <row r="71">
          <cell r="N71">
            <v>0</v>
          </cell>
        </row>
        <row r="72">
          <cell r="N72">
            <v>1141924.9449999998</v>
          </cell>
        </row>
        <row r="73">
          <cell r="N73">
            <v>0</v>
          </cell>
        </row>
        <row r="74">
          <cell r="N74">
            <v>12432.513000000001</v>
          </cell>
        </row>
        <row r="75">
          <cell r="N75">
            <v>0</v>
          </cell>
        </row>
        <row r="76">
          <cell r="N76">
            <v>533747.19999999995</v>
          </cell>
        </row>
        <row r="77">
          <cell r="N77">
            <v>0</v>
          </cell>
        </row>
        <row r="78">
          <cell r="N78">
            <v>433348.14642857143</v>
          </cell>
        </row>
        <row r="79">
          <cell r="N79">
            <v>0</v>
          </cell>
        </row>
        <row r="80">
          <cell r="N80">
            <v>201893.52</v>
          </cell>
        </row>
        <row r="81">
          <cell r="N81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23282.65</v>
          </cell>
        </row>
        <row r="85">
          <cell r="N85">
            <v>0</v>
          </cell>
        </row>
        <row r="86">
          <cell r="N86">
            <v>416136.29833333334</v>
          </cell>
        </row>
        <row r="87">
          <cell r="N87">
            <v>0</v>
          </cell>
        </row>
        <row r="88">
          <cell r="N88">
            <v>276279.65000000002</v>
          </cell>
        </row>
        <row r="89">
          <cell r="N89">
            <v>0</v>
          </cell>
        </row>
        <row r="90">
          <cell r="N90">
            <v>110589.91666666667</v>
          </cell>
        </row>
        <row r="91">
          <cell r="N91">
            <v>0</v>
          </cell>
        </row>
        <row r="92">
          <cell r="N92">
            <v>48752.180000000008</v>
          </cell>
        </row>
        <row r="93">
          <cell r="N93">
            <v>0</v>
          </cell>
        </row>
        <row r="94">
          <cell r="N94">
            <v>61718.5</v>
          </cell>
        </row>
        <row r="97">
          <cell r="N97">
            <v>678374.90927978512</v>
          </cell>
        </row>
        <row r="98">
          <cell r="N98">
            <v>0</v>
          </cell>
        </row>
        <row r="99">
          <cell r="N99">
            <v>73043.853400000022</v>
          </cell>
        </row>
        <row r="100">
          <cell r="N100">
            <v>0</v>
          </cell>
        </row>
        <row r="101">
          <cell r="N101">
            <v>186919.13845019997</v>
          </cell>
        </row>
        <row r="102">
          <cell r="N102">
            <v>0</v>
          </cell>
        </row>
        <row r="104">
          <cell r="N104">
            <v>35371</v>
          </cell>
        </row>
        <row r="105">
          <cell r="N105">
            <v>0</v>
          </cell>
        </row>
        <row r="106">
          <cell r="N106">
            <v>0</v>
          </cell>
        </row>
        <row r="107">
          <cell r="N107">
            <v>0</v>
          </cell>
        </row>
        <row r="108">
          <cell r="N108">
            <v>107.45000000000002</v>
          </cell>
        </row>
        <row r="109">
          <cell r="N109">
            <v>0</v>
          </cell>
        </row>
        <row r="111">
          <cell r="N111">
            <v>2250</v>
          </cell>
        </row>
        <row r="112">
          <cell r="N112">
            <v>0</v>
          </cell>
        </row>
        <row r="113">
          <cell r="N113">
            <v>1.6999999999999997</v>
          </cell>
        </row>
        <row r="114">
          <cell r="N114">
            <v>0</v>
          </cell>
        </row>
        <row r="115">
          <cell r="N115">
            <v>30312.5</v>
          </cell>
        </row>
        <row r="116">
          <cell r="N116">
            <v>0</v>
          </cell>
        </row>
        <row r="117">
          <cell r="N117">
            <v>40145</v>
          </cell>
        </row>
        <row r="118">
          <cell r="N118">
            <v>0</v>
          </cell>
        </row>
        <row r="119">
          <cell r="N119">
            <v>725.00000000000011</v>
          </cell>
        </row>
        <row r="120">
          <cell r="N120">
            <v>0</v>
          </cell>
        </row>
        <row r="121">
          <cell r="N121">
            <v>166.95652173913044</v>
          </cell>
        </row>
        <row r="123">
          <cell r="N123">
            <v>37.5</v>
          </cell>
        </row>
        <row r="124">
          <cell r="N124">
            <v>0</v>
          </cell>
        </row>
        <row r="125">
          <cell r="N125">
            <v>1.6</v>
          </cell>
        </row>
        <row r="127">
          <cell r="N127">
            <v>30503.050000000003</v>
          </cell>
        </row>
        <row r="128">
          <cell r="N128">
            <v>0</v>
          </cell>
        </row>
        <row r="129">
          <cell r="N129">
            <v>4087.25</v>
          </cell>
        </row>
        <row r="130">
          <cell r="N130">
            <v>0</v>
          </cell>
        </row>
        <row r="131">
          <cell r="N131">
            <v>10746.81576877646</v>
          </cell>
        </row>
        <row r="132">
          <cell r="N132">
            <v>0</v>
          </cell>
        </row>
        <row r="133">
          <cell r="N133">
            <v>0</v>
          </cell>
        </row>
        <row r="134">
          <cell r="N134">
            <v>0</v>
          </cell>
        </row>
        <row r="135">
          <cell r="N135">
            <v>537.29999999999995</v>
          </cell>
        </row>
        <row r="136">
          <cell r="N136">
            <v>0</v>
          </cell>
        </row>
        <row r="137">
          <cell r="N137">
            <v>372.4</v>
          </cell>
        </row>
        <row r="138">
          <cell r="N138">
            <v>0</v>
          </cell>
        </row>
        <row r="139">
          <cell r="N139">
            <v>476.69999999999993</v>
          </cell>
        </row>
        <row r="140">
          <cell r="N140">
            <v>0</v>
          </cell>
        </row>
        <row r="141">
          <cell r="N141">
            <v>0</v>
          </cell>
        </row>
        <row r="142">
          <cell r="N142">
            <v>0</v>
          </cell>
        </row>
        <row r="143">
          <cell r="N143">
            <v>9806.7950000000001</v>
          </cell>
        </row>
        <row r="144">
          <cell r="N144">
            <v>0</v>
          </cell>
        </row>
        <row r="145">
          <cell r="N145">
            <v>0</v>
          </cell>
        </row>
        <row r="146">
          <cell r="N146">
            <v>0</v>
          </cell>
        </row>
        <row r="147">
          <cell r="N147">
            <v>5.95</v>
          </cell>
        </row>
        <row r="148">
          <cell r="N148">
            <v>0</v>
          </cell>
        </row>
        <row r="149">
          <cell r="N149">
            <v>702.45</v>
          </cell>
        </row>
        <row r="150">
          <cell r="N150">
            <v>0</v>
          </cell>
        </row>
        <row r="151">
          <cell r="N151">
            <v>12043.725791813298</v>
          </cell>
        </row>
        <row r="152">
          <cell r="N152">
            <v>0</v>
          </cell>
        </row>
        <row r="153">
          <cell r="N153">
            <v>48.5</v>
          </cell>
        </row>
        <row r="154">
          <cell r="N154">
            <v>0</v>
          </cell>
        </row>
        <row r="155">
          <cell r="N155">
            <v>20440.8</v>
          </cell>
        </row>
        <row r="156">
          <cell r="N156">
            <v>0</v>
          </cell>
        </row>
        <row r="157">
          <cell r="N157">
            <v>129325.18275000001</v>
          </cell>
        </row>
        <row r="158">
          <cell r="N158">
            <v>0</v>
          </cell>
        </row>
        <row r="159">
          <cell r="N159">
            <v>0</v>
          </cell>
        </row>
        <row r="160">
          <cell r="N160">
            <v>0</v>
          </cell>
        </row>
        <row r="161">
          <cell r="N161">
            <v>520</v>
          </cell>
        </row>
        <row r="162">
          <cell r="N162">
            <v>0</v>
          </cell>
        </row>
        <row r="163">
          <cell r="N163">
            <v>0</v>
          </cell>
        </row>
        <row r="164">
          <cell r="N164">
            <v>0</v>
          </cell>
        </row>
        <row r="165">
          <cell r="N165">
            <v>277.40000000000003</v>
          </cell>
        </row>
        <row r="166">
          <cell r="N166">
            <v>0</v>
          </cell>
        </row>
        <row r="167">
          <cell r="N167">
            <v>0</v>
          </cell>
        </row>
        <row r="168">
          <cell r="N168">
            <v>0</v>
          </cell>
        </row>
        <row r="169">
          <cell r="N169">
            <v>0</v>
          </cell>
        </row>
        <row r="170">
          <cell r="N170">
            <v>0</v>
          </cell>
        </row>
        <row r="172">
          <cell r="N172">
            <v>5105.9440559440554</v>
          </cell>
        </row>
        <row r="173">
          <cell r="N173">
            <v>0</v>
          </cell>
        </row>
        <row r="174">
          <cell r="N174">
            <v>5982.8571428571431</v>
          </cell>
        </row>
        <row r="175">
          <cell r="N175">
            <v>0</v>
          </cell>
        </row>
        <row r="176">
          <cell r="N176">
            <v>0</v>
          </cell>
        </row>
        <row r="177">
          <cell r="N177">
            <v>0</v>
          </cell>
        </row>
        <row r="178">
          <cell r="N178">
            <v>4904.0762844131414</v>
          </cell>
        </row>
        <row r="179">
          <cell r="N179">
            <v>0</v>
          </cell>
        </row>
        <row r="180">
          <cell r="N180">
            <v>102.99843750000001</v>
          </cell>
        </row>
        <row r="181">
          <cell r="N181">
            <v>0</v>
          </cell>
        </row>
        <row r="182">
          <cell r="N182">
            <v>5153.2250000000013</v>
          </cell>
        </row>
        <row r="183">
          <cell r="N183">
            <v>0</v>
          </cell>
        </row>
        <row r="184">
          <cell r="N184">
            <v>3670.5500439753737</v>
          </cell>
        </row>
        <row r="185">
          <cell r="N185">
            <v>0</v>
          </cell>
        </row>
        <row r="186">
          <cell r="N186">
            <v>5.95</v>
          </cell>
        </row>
        <row r="187">
          <cell r="N187">
            <v>0</v>
          </cell>
        </row>
        <row r="188">
          <cell r="N188">
            <v>6403.2</v>
          </cell>
        </row>
        <row r="189">
          <cell r="N189">
            <v>0</v>
          </cell>
        </row>
        <row r="190">
          <cell r="N190">
            <v>194.5</v>
          </cell>
        </row>
        <row r="191">
          <cell r="N191">
            <v>0</v>
          </cell>
        </row>
        <row r="192">
          <cell r="N192">
            <v>0</v>
          </cell>
        </row>
        <row r="193">
          <cell r="N193">
            <v>0</v>
          </cell>
        </row>
        <row r="194">
          <cell r="N194">
            <v>0</v>
          </cell>
        </row>
        <row r="195">
          <cell r="N195">
            <v>0</v>
          </cell>
        </row>
        <row r="196">
          <cell r="N196">
            <v>0</v>
          </cell>
        </row>
        <row r="197">
          <cell r="N197">
            <v>0</v>
          </cell>
        </row>
        <row r="198">
          <cell r="N198">
            <v>4250</v>
          </cell>
        </row>
        <row r="199">
          <cell r="N199">
            <v>0</v>
          </cell>
        </row>
        <row r="200">
          <cell r="N200">
            <v>2.4000000000000004</v>
          </cell>
        </row>
        <row r="201">
          <cell r="N201">
            <v>0</v>
          </cell>
        </row>
        <row r="202">
          <cell r="N202">
            <v>0</v>
          </cell>
        </row>
        <row r="203">
          <cell r="N203">
            <v>0</v>
          </cell>
        </row>
        <row r="204">
          <cell r="N204">
            <v>0</v>
          </cell>
        </row>
        <row r="205">
          <cell r="N205">
            <v>0</v>
          </cell>
        </row>
        <row r="206">
          <cell r="N206">
            <v>0</v>
          </cell>
        </row>
        <row r="207">
          <cell r="N207">
            <v>0</v>
          </cell>
        </row>
        <row r="208">
          <cell r="N208">
            <v>0</v>
          </cell>
        </row>
        <row r="209">
          <cell r="N209">
            <v>0</v>
          </cell>
        </row>
        <row r="210">
          <cell r="N210">
            <v>31.8</v>
          </cell>
        </row>
        <row r="211">
          <cell r="N211">
            <v>0</v>
          </cell>
        </row>
        <row r="212">
          <cell r="N212">
            <v>0</v>
          </cell>
        </row>
        <row r="213">
          <cell r="N213">
            <v>0</v>
          </cell>
        </row>
        <row r="214">
          <cell r="N214">
            <v>0</v>
          </cell>
        </row>
        <row r="215">
          <cell r="N215">
            <v>0</v>
          </cell>
        </row>
        <row r="216">
          <cell r="N216">
            <v>0</v>
          </cell>
        </row>
        <row r="217">
          <cell r="N217">
            <v>0</v>
          </cell>
        </row>
        <row r="218">
          <cell r="N218">
            <v>0</v>
          </cell>
        </row>
        <row r="220">
          <cell r="N220">
            <v>1177.25</v>
          </cell>
        </row>
        <row r="223">
          <cell r="N223">
            <v>52.308</v>
          </cell>
        </row>
        <row r="224">
          <cell r="N224">
            <v>0</v>
          </cell>
        </row>
        <row r="225">
          <cell r="N225">
            <v>0</v>
          </cell>
        </row>
        <row r="226">
          <cell r="N226">
            <v>0</v>
          </cell>
        </row>
        <row r="227">
          <cell r="N227">
            <v>9066.4760000000006</v>
          </cell>
        </row>
        <row r="228">
          <cell r="N228">
            <v>0</v>
          </cell>
        </row>
        <row r="229">
          <cell r="N229">
            <v>0</v>
          </cell>
        </row>
        <row r="230">
          <cell r="N230">
            <v>0</v>
          </cell>
        </row>
        <row r="231">
          <cell r="N231">
            <v>0</v>
          </cell>
        </row>
        <row r="232">
          <cell r="N232">
            <v>0</v>
          </cell>
        </row>
        <row r="233">
          <cell r="N233">
            <v>4422.6289999999999</v>
          </cell>
        </row>
        <row r="234">
          <cell r="N234">
            <v>0</v>
          </cell>
        </row>
        <row r="236">
          <cell r="N236">
            <v>34724.701999999997</v>
          </cell>
        </row>
        <row r="237">
          <cell r="N237">
            <v>0</v>
          </cell>
        </row>
        <row r="238">
          <cell r="N238">
            <v>4281.1099999999997</v>
          </cell>
        </row>
        <row r="239">
          <cell r="N239">
            <v>0</v>
          </cell>
        </row>
        <row r="240">
          <cell r="N240">
            <v>2221.5652</v>
          </cell>
        </row>
        <row r="241">
          <cell r="N241">
            <v>0</v>
          </cell>
        </row>
        <row r="242">
          <cell r="N242">
            <v>33182.880000000005</v>
          </cell>
        </row>
        <row r="243">
          <cell r="N243">
            <v>0</v>
          </cell>
        </row>
        <row r="244">
          <cell r="N244">
            <v>14838.624666666665</v>
          </cell>
        </row>
        <row r="245">
          <cell r="N245">
            <v>0</v>
          </cell>
        </row>
        <row r="246">
          <cell r="N246">
            <v>1853.8666666666666</v>
          </cell>
        </row>
        <row r="247">
          <cell r="N247">
            <v>0</v>
          </cell>
        </row>
        <row r="248">
          <cell r="N248">
            <v>0</v>
          </cell>
        </row>
        <row r="249">
          <cell r="N249">
            <v>0</v>
          </cell>
        </row>
        <row r="251">
          <cell r="N251">
            <v>367653.67492676852</v>
          </cell>
        </row>
        <row r="252">
          <cell r="N252">
            <v>0</v>
          </cell>
        </row>
        <row r="253">
          <cell r="N253">
            <v>964957.03661506344</v>
          </cell>
        </row>
        <row r="254">
          <cell r="N254">
            <v>0</v>
          </cell>
        </row>
        <row r="255">
          <cell r="N255">
            <v>0</v>
          </cell>
        </row>
        <row r="258">
          <cell r="N258">
            <v>4050.5685172250805</v>
          </cell>
        </row>
        <row r="259">
          <cell r="N259">
            <v>0</v>
          </cell>
        </row>
        <row r="260">
          <cell r="N260">
            <v>7861.1370344501611</v>
          </cell>
        </row>
        <row r="261">
          <cell r="N261">
            <v>0</v>
          </cell>
        </row>
        <row r="262">
          <cell r="N262">
            <v>44797.508520390176</v>
          </cell>
        </row>
        <row r="263">
          <cell r="N263">
            <v>0</v>
          </cell>
        </row>
        <row r="264">
          <cell r="N264">
            <v>703.81000000000006</v>
          </cell>
        </row>
        <row r="265">
          <cell r="N265">
            <v>0</v>
          </cell>
        </row>
        <row r="266">
          <cell r="N266">
            <v>208</v>
          </cell>
        </row>
        <row r="267">
          <cell r="N267">
            <v>0</v>
          </cell>
        </row>
        <row r="268">
          <cell r="N268">
            <v>79.63</v>
          </cell>
        </row>
        <row r="269">
          <cell r="N269">
            <v>0</v>
          </cell>
        </row>
        <row r="270">
          <cell r="N270">
            <v>2007.7</v>
          </cell>
        </row>
        <row r="271">
          <cell r="N271">
            <v>0</v>
          </cell>
        </row>
        <row r="273">
          <cell r="N273">
            <v>0</v>
          </cell>
        </row>
        <row r="274">
          <cell r="N27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P"/>
      <sheetName val="A"/>
      <sheetName val="DRUM"/>
      <sheetName val="PC-002"/>
      <sheetName val="H2O (air, acid gas)"/>
      <sheetName val="GeneralFeedDevices_Labels"/>
    </sheetNames>
    <sheetDataSet>
      <sheetData sheetId="0" refreshError="1">
        <row r="1">
          <cell r="A1" t="str">
            <v>PACKAGE : POLYMER UNIT</v>
          </cell>
        </row>
        <row r="2">
          <cell r="A2" t="str">
            <v>COMMITMENT  AND  WIP  PROJECTION</v>
          </cell>
        </row>
        <row r="3">
          <cell r="B3" t="str">
            <v>BUDGET</v>
          </cell>
          <cell r="D3">
            <v>1995</v>
          </cell>
          <cell r="H3" t="str">
            <v>1996</v>
          </cell>
          <cell r="T3" t="str">
            <v>1997</v>
          </cell>
          <cell r="AF3" t="str">
            <v>1998</v>
          </cell>
        </row>
        <row r="4">
          <cell r="A4" t="str">
            <v>DESCRIPTION</v>
          </cell>
          <cell r="B4" t="str">
            <v>COMMIT.</v>
          </cell>
          <cell r="F4" t="str">
            <v>4th QTR.</v>
          </cell>
          <cell r="I4" t="str">
            <v>1st QTR.</v>
          </cell>
          <cell r="L4" t="str">
            <v>2nd QTR.</v>
          </cell>
          <cell r="O4" t="str">
            <v>3rd QTR.</v>
          </cell>
          <cell r="R4" t="str">
            <v>4th QTR</v>
          </cell>
          <cell r="U4" t="str">
            <v>1st QTR.</v>
          </cell>
          <cell r="X4" t="str">
            <v>2nd QTR.</v>
          </cell>
          <cell r="AA4" t="str">
            <v>3rd QTR.</v>
          </cell>
          <cell r="AD4" t="str">
            <v>4th QTR</v>
          </cell>
          <cell r="AG4" t="str">
            <v>1st QTR.</v>
          </cell>
        </row>
        <row r="5">
          <cell r="B5" t="str">
            <v>EXPECT.</v>
          </cell>
          <cell r="D5" t="str">
            <v>S</v>
          </cell>
          <cell r="E5" t="str">
            <v>O</v>
          </cell>
          <cell r="F5" t="str">
            <v>N</v>
          </cell>
          <cell r="G5" t="str">
            <v>D</v>
          </cell>
          <cell r="H5" t="str">
            <v>J</v>
          </cell>
          <cell r="I5" t="str">
            <v>F</v>
          </cell>
          <cell r="J5" t="str">
            <v>M</v>
          </cell>
          <cell r="K5" t="str">
            <v>A</v>
          </cell>
          <cell r="L5" t="str">
            <v>M</v>
          </cell>
          <cell r="M5" t="str">
            <v>J</v>
          </cell>
          <cell r="N5" t="str">
            <v>J</v>
          </cell>
          <cell r="O5" t="str">
            <v>A</v>
          </cell>
          <cell r="P5" t="str">
            <v>S</v>
          </cell>
          <cell r="Q5" t="str">
            <v>O</v>
          </cell>
          <cell r="R5" t="str">
            <v>N</v>
          </cell>
          <cell r="S5" t="str">
            <v>D</v>
          </cell>
          <cell r="T5" t="str">
            <v>J</v>
          </cell>
          <cell r="U5" t="str">
            <v>F</v>
          </cell>
          <cell r="V5" t="str">
            <v>M</v>
          </cell>
          <cell r="W5" t="str">
            <v>A</v>
          </cell>
          <cell r="X5" t="str">
            <v>M</v>
          </cell>
          <cell r="Y5" t="str">
            <v>J</v>
          </cell>
          <cell r="Z5" t="str">
            <v>J</v>
          </cell>
          <cell r="AA5" t="str">
            <v>A</v>
          </cell>
          <cell r="AB5" t="str">
            <v>S</v>
          </cell>
          <cell r="AC5" t="str">
            <v>O</v>
          </cell>
          <cell r="AD5" t="str">
            <v>N</v>
          </cell>
          <cell r="AE5" t="str">
            <v>D</v>
          </cell>
          <cell r="AF5" t="str">
            <v>E</v>
          </cell>
          <cell r="AG5" t="str">
            <v>F</v>
          </cell>
          <cell r="AH5" t="str">
            <v>M</v>
          </cell>
        </row>
        <row r="7">
          <cell r="A7" t="str">
            <v>1. ENGINEERING CONT.</v>
          </cell>
          <cell r="B7">
            <v>1752453</v>
          </cell>
          <cell r="C7" t="str">
            <v>COM</v>
          </cell>
          <cell r="D7">
            <v>1752453</v>
          </cell>
          <cell r="E7">
            <v>1752453</v>
          </cell>
          <cell r="F7">
            <v>1752453</v>
          </cell>
          <cell r="G7">
            <v>1752453</v>
          </cell>
          <cell r="H7">
            <v>1752453</v>
          </cell>
          <cell r="I7">
            <v>1752453</v>
          </cell>
          <cell r="J7">
            <v>1752453</v>
          </cell>
          <cell r="K7">
            <v>1752453</v>
          </cell>
          <cell r="L7">
            <v>1752453</v>
          </cell>
          <cell r="M7">
            <v>1752453</v>
          </cell>
          <cell r="N7">
            <v>1752453</v>
          </cell>
          <cell r="O7">
            <v>1752453</v>
          </cell>
          <cell r="P7">
            <v>1752453</v>
          </cell>
          <cell r="Q7">
            <v>1752453</v>
          </cell>
          <cell r="R7">
            <v>1752453</v>
          </cell>
          <cell r="S7">
            <v>1752453</v>
          </cell>
          <cell r="T7">
            <v>1752453</v>
          </cell>
          <cell r="U7">
            <v>1752453</v>
          </cell>
          <cell r="V7">
            <v>1752453</v>
          </cell>
          <cell r="W7">
            <v>1752453</v>
          </cell>
          <cell r="X7">
            <v>1752453</v>
          </cell>
          <cell r="Y7">
            <v>1752453</v>
          </cell>
          <cell r="Z7">
            <v>1752453</v>
          </cell>
          <cell r="AA7">
            <v>1752453</v>
          </cell>
          <cell r="AB7">
            <v>1752453</v>
          </cell>
          <cell r="AC7">
            <v>1752453</v>
          </cell>
          <cell r="AD7">
            <v>1752453</v>
          </cell>
          <cell r="AE7">
            <v>1752453</v>
          </cell>
          <cell r="AF7">
            <v>1752453</v>
          </cell>
          <cell r="AG7">
            <v>1752453</v>
          </cell>
          <cell r="AH7">
            <v>1752453</v>
          </cell>
        </row>
        <row r="8">
          <cell r="B8">
            <v>0</v>
          </cell>
          <cell r="C8" t="str">
            <v>WIP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B9">
            <v>1752453</v>
          </cell>
          <cell r="C9" t="str">
            <v>INV</v>
          </cell>
          <cell r="D9">
            <v>175245.3</v>
          </cell>
          <cell r="E9">
            <v>191421.02961000003</v>
          </cell>
          <cell r="F9">
            <v>228940.66800000001</v>
          </cell>
          <cell r="G9">
            <v>266527.42560000002</v>
          </cell>
          <cell r="H9">
            <v>374237.99100000004</v>
          </cell>
          <cell r="I9">
            <v>448352.27100000001</v>
          </cell>
          <cell r="J9">
            <v>528895.32299999997</v>
          </cell>
          <cell r="K9">
            <v>610142.84549999994</v>
          </cell>
          <cell r="L9">
            <v>705753.50400000007</v>
          </cell>
          <cell r="M9">
            <v>821686.42349999992</v>
          </cell>
          <cell r="N9">
            <v>938088.99</v>
          </cell>
          <cell r="O9">
            <v>1074109.3470000001</v>
          </cell>
          <cell r="P9">
            <v>1206049.1670000001</v>
          </cell>
          <cell r="Q9">
            <v>1326913.3799999999</v>
          </cell>
          <cell r="R9">
            <v>1407506.0669999998</v>
          </cell>
          <cell r="S9">
            <v>1477023.1469999999</v>
          </cell>
          <cell r="T9">
            <v>1526687.6130000001</v>
          </cell>
          <cell r="U9">
            <v>1555350.165</v>
          </cell>
          <cell r="V9">
            <v>1572937.11</v>
          </cell>
          <cell r="W9">
            <v>1590524.0549999999</v>
          </cell>
          <cell r="X9">
            <v>1612807.47</v>
          </cell>
          <cell r="Y9">
            <v>1635090.885</v>
          </cell>
          <cell r="Z9">
            <v>1659722.5349999999</v>
          </cell>
          <cell r="AA9">
            <v>1682005.95</v>
          </cell>
          <cell r="AB9">
            <v>1698443.595</v>
          </cell>
          <cell r="AC9">
            <v>1712533.0049999999</v>
          </cell>
          <cell r="AD9">
            <v>1726622.415</v>
          </cell>
          <cell r="AE9">
            <v>1738363.59</v>
          </cell>
          <cell r="AF9">
            <v>1745408.2949999999</v>
          </cell>
          <cell r="AG9">
            <v>1750104.7649999999</v>
          </cell>
          <cell r="AH9">
            <v>1752453</v>
          </cell>
        </row>
        <row r="10">
          <cell r="A10" t="str">
            <v>DOWN PAYMENT</v>
          </cell>
          <cell r="B10">
            <v>175245.30000000002</v>
          </cell>
          <cell r="C10" t="str">
            <v>COM</v>
          </cell>
          <cell r="D10">
            <v>100</v>
          </cell>
          <cell r="E10">
            <v>100</v>
          </cell>
          <cell r="F10">
            <v>100</v>
          </cell>
          <cell r="G10">
            <v>100</v>
          </cell>
          <cell r="H10">
            <v>100</v>
          </cell>
          <cell r="I10">
            <v>100</v>
          </cell>
          <cell r="J10">
            <v>100</v>
          </cell>
          <cell r="K10">
            <v>100</v>
          </cell>
          <cell r="L10">
            <v>100</v>
          </cell>
          <cell r="M10">
            <v>100</v>
          </cell>
          <cell r="N10">
            <v>100</v>
          </cell>
          <cell r="O10">
            <v>100</v>
          </cell>
          <cell r="P10">
            <v>100</v>
          </cell>
          <cell r="Q10">
            <v>100</v>
          </cell>
          <cell r="R10">
            <v>100</v>
          </cell>
          <cell r="S10">
            <v>100</v>
          </cell>
          <cell r="T10">
            <v>100</v>
          </cell>
          <cell r="U10">
            <v>100</v>
          </cell>
          <cell r="V10">
            <v>100</v>
          </cell>
          <cell r="W10">
            <v>100</v>
          </cell>
          <cell r="X10">
            <v>100</v>
          </cell>
          <cell r="Y10">
            <v>100</v>
          </cell>
          <cell r="Z10">
            <v>100</v>
          </cell>
          <cell r="AA10">
            <v>100</v>
          </cell>
          <cell r="AB10">
            <v>100</v>
          </cell>
          <cell r="AC10">
            <v>100</v>
          </cell>
          <cell r="AD10">
            <v>100</v>
          </cell>
          <cell r="AE10">
            <v>100</v>
          </cell>
          <cell r="AF10">
            <v>100</v>
          </cell>
          <cell r="AG10">
            <v>100</v>
          </cell>
          <cell r="AH10">
            <v>100</v>
          </cell>
        </row>
        <row r="11">
          <cell r="B11">
            <v>0</v>
          </cell>
          <cell r="C11" t="str">
            <v>WIP</v>
          </cell>
          <cell r="D11">
            <v>100</v>
          </cell>
          <cell r="E11">
            <v>100</v>
          </cell>
          <cell r="F11">
            <v>100</v>
          </cell>
          <cell r="G11">
            <v>100</v>
          </cell>
          <cell r="H11">
            <v>100</v>
          </cell>
          <cell r="I11">
            <v>100</v>
          </cell>
          <cell r="J11">
            <v>100</v>
          </cell>
          <cell r="K11">
            <v>100</v>
          </cell>
          <cell r="L11">
            <v>100</v>
          </cell>
          <cell r="M11">
            <v>100</v>
          </cell>
          <cell r="N11">
            <v>100</v>
          </cell>
          <cell r="O11">
            <v>100</v>
          </cell>
          <cell r="P11">
            <v>100</v>
          </cell>
          <cell r="Q11">
            <v>100</v>
          </cell>
          <cell r="R11">
            <v>100</v>
          </cell>
          <cell r="S11">
            <v>100</v>
          </cell>
          <cell r="T11">
            <v>100</v>
          </cell>
          <cell r="U11">
            <v>100</v>
          </cell>
          <cell r="V11">
            <v>100</v>
          </cell>
          <cell r="W11">
            <v>100</v>
          </cell>
          <cell r="X11">
            <v>100</v>
          </cell>
          <cell r="Y11">
            <v>100</v>
          </cell>
          <cell r="Z11">
            <v>100</v>
          </cell>
          <cell r="AA11">
            <v>100</v>
          </cell>
          <cell r="AB11">
            <v>100</v>
          </cell>
          <cell r="AC11">
            <v>100</v>
          </cell>
          <cell r="AD11">
            <v>100</v>
          </cell>
          <cell r="AE11">
            <v>100</v>
          </cell>
          <cell r="AF11">
            <v>100</v>
          </cell>
          <cell r="AG11">
            <v>100</v>
          </cell>
          <cell r="AH11">
            <v>100</v>
          </cell>
        </row>
        <row r="12">
          <cell r="B12">
            <v>175245.30000000002</v>
          </cell>
          <cell r="C12" t="str">
            <v>INV</v>
          </cell>
          <cell r="D12">
            <v>100</v>
          </cell>
          <cell r="E12">
            <v>100</v>
          </cell>
          <cell r="F12">
            <v>100</v>
          </cell>
          <cell r="G12">
            <v>100</v>
          </cell>
          <cell r="H12">
            <v>100</v>
          </cell>
          <cell r="I12">
            <v>100</v>
          </cell>
          <cell r="J12">
            <v>100</v>
          </cell>
          <cell r="K12">
            <v>100</v>
          </cell>
          <cell r="L12">
            <v>100</v>
          </cell>
          <cell r="M12">
            <v>100</v>
          </cell>
          <cell r="N12">
            <v>100</v>
          </cell>
          <cell r="O12">
            <v>100</v>
          </cell>
          <cell r="P12">
            <v>100</v>
          </cell>
          <cell r="Q12">
            <v>100</v>
          </cell>
          <cell r="R12">
            <v>100</v>
          </cell>
          <cell r="S12">
            <v>100</v>
          </cell>
          <cell r="T12">
            <v>100</v>
          </cell>
          <cell r="U12">
            <v>100</v>
          </cell>
          <cell r="V12">
            <v>100</v>
          </cell>
          <cell r="W12">
            <v>100</v>
          </cell>
          <cell r="X12">
            <v>100</v>
          </cell>
          <cell r="Y12">
            <v>100</v>
          </cell>
          <cell r="Z12">
            <v>100</v>
          </cell>
          <cell r="AA12">
            <v>100</v>
          </cell>
          <cell r="AB12">
            <v>100</v>
          </cell>
          <cell r="AC12">
            <v>100</v>
          </cell>
          <cell r="AD12">
            <v>100</v>
          </cell>
          <cell r="AE12">
            <v>100</v>
          </cell>
          <cell r="AF12">
            <v>100</v>
          </cell>
          <cell r="AG12">
            <v>100</v>
          </cell>
          <cell r="AH12">
            <v>100</v>
          </cell>
        </row>
        <row r="13">
          <cell r="A13" t="str">
            <v>ENGINEERING</v>
          </cell>
          <cell r="B13">
            <v>992630.70000000007</v>
          </cell>
          <cell r="C13" t="str">
            <v>COM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>
            <v>100</v>
          </cell>
          <cell r="P13">
            <v>100</v>
          </cell>
          <cell r="Q13">
            <v>100</v>
          </cell>
          <cell r="R13">
            <v>100</v>
          </cell>
          <cell r="S13">
            <v>100</v>
          </cell>
          <cell r="T13">
            <v>100</v>
          </cell>
          <cell r="U13">
            <v>100</v>
          </cell>
          <cell r="V13">
            <v>100</v>
          </cell>
          <cell r="W13">
            <v>100</v>
          </cell>
          <cell r="X13">
            <v>100</v>
          </cell>
          <cell r="Y13">
            <v>100</v>
          </cell>
          <cell r="Z13">
            <v>100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>
            <v>100</v>
          </cell>
          <cell r="AF13">
            <v>100</v>
          </cell>
          <cell r="AG13">
            <v>100</v>
          </cell>
          <cell r="AH13">
            <v>100</v>
          </cell>
        </row>
        <row r="14">
          <cell r="B14">
            <v>0</v>
          </cell>
          <cell r="C14" t="str">
            <v>WIP</v>
          </cell>
          <cell r="E14">
            <v>1.2050000000000001</v>
          </cell>
          <cell r="F14">
            <v>4</v>
          </cell>
          <cell r="G14">
            <v>6.8</v>
          </cell>
          <cell r="H14">
            <v>13</v>
          </cell>
          <cell r="I14">
            <v>18</v>
          </cell>
          <cell r="J14">
            <v>24</v>
          </cell>
          <cell r="K14">
            <v>30</v>
          </cell>
          <cell r="L14">
            <v>37</v>
          </cell>
          <cell r="M14">
            <v>46</v>
          </cell>
          <cell r="N14">
            <v>55</v>
          </cell>
          <cell r="O14">
            <v>66</v>
          </cell>
          <cell r="P14">
            <v>76</v>
          </cell>
          <cell r="Q14">
            <v>85</v>
          </cell>
          <cell r="R14">
            <v>91</v>
          </cell>
          <cell r="S14">
            <v>96</v>
          </cell>
          <cell r="T14">
            <v>99</v>
          </cell>
          <cell r="U14">
            <v>10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100</v>
          </cell>
          <cell r="AB14">
            <v>100</v>
          </cell>
          <cell r="AC14">
            <v>100</v>
          </cell>
          <cell r="AD14">
            <v>100</v>
          </cell>
          <cell r="AE14">
            <v>100</v>
          </cell>
          <cell r="AF14">
            <v>100</v>
          </cell>
          <cell r="AG14">
            <v>100</v>
          </cell>
          <cell r="AH14">
            <v>100</v>
          </cell>
        </row>
        <row r="15">
          <cell r="B15">
            <v>992630.70000000007</v>
          </cell>
          <cell r="C15" t="str">
            <v>INV</v>
          </cell>
          <cell r="E15">
            <v>1.2050000000000001</v>
          </cell>
          <cell r="F15">
            <v>4</v>
          </cell>
          <cell r="G15">
            <v>6.8</v>
          </cell>
          <cell r="H15">
            <v>13</v>
          </cell>
          <cell r="I15">
            <v>18</v>
          </cell>
          <cell r="J15">
            <v>24</v>
          </cell>
          <cell r="K15">
            <v>30</v>
          </cell>
          <cell r="L15">
            <v>37</v>
          </cell>
          <cell r="M15">
            <v>46</v>
          </cell>
          <cell r="N15">
            <v>55</v>
          </cell>
          <cell r="O15">
            <v>66</v>
          </cell>
          <cell r="P15">
            <v>76</v>
          </cell>
          <cell r="Q15">
            <v>85</v>
          </cell>
          <cell r="R15">
            <v>91</v>
          </cell>
          <cell r="S15">
            <v>96</v>
          </cell>
          <cell r="T15">
            <v>99</v>
          </cell>
          <cell r="U15">
            <v>100</v>
          </cell>
          <cell r="V15">
            <v>100</v>
          </cell>
          <cell r="W15">
            <v>100</v>
          </cell>
          <cell r="X15">
            <v>100</v>
          </cell>
          <cell r="Y15">
            <v>100</v>
          </cell>
          <cell r="Z15">
            <v>100</v>
          </cell>
          <cell r="AA15">
            <v>100</v>
          </cell>
          <cell r="AB15">
            <v>100</v>
          </cell>
          <cell r="AC15">
            <v>100</v>
          </cell>
          <cell r="AD15">
            <v>100</v>
          </cell>
          <cell r="AE15">
            <v>100</v>
          </cell>
          <cell r="AF15">
            <v>100</v>
          </cell>
          <cell r="AG15">
            <v>100</v>
          </cell>
          <cell r="AH15">
            <v>100</v>
          </cell>
        </row>
        <row r="16">
          <cell r="A16" t="str">
            <v>PROCUREMENT</v>
          </cell>
          <cell r="B16">
            <v>60669</v>
          </cell>
          <cell r="C16" t="str">
            <v>COM</v>
          </cell>
          <cell r="D16">
            <v>100</v>
          </cell>
          <cell r="E16">
            <v>100</v>
          </cell>
          <cell r="F16">
            <v>100</v>
          </cell>
          <cell r="G16">
            <v>100</v>
          </cell>
          <cell r="H16">
            <v>100</v>
          </cell>
          <cell r="I16">
            <v>100</v>
          </cell>
          <cell r="J16">
            <v>100</v>
          </cell>
          <cell r="K16">
            <v>100</v>
          </cell>
          <cell r="L16">
            <v>100</v>
          </cell>
          <cell r="M16">
            <v>100</v>
          </cell>
          <cell r="N16">
            <v>100</v>
          </cell>
          <cell r="O16">
            <v>100</v>
          </cell>
          <cell r="P16">
            <v>100</v>
          </cell>
          <cell r="Q16">
            <v>100</v>
          </cell>
          <cell r="R16">
            <v>100</v>
          </cell>
          <cell r="S16">
            <v>100</v>
          </cell>
          <cell r="T16">
            <v>100</v>
          </cell>
          <cell r="U16">
            <v>100</v>
          </cell>
          <cell r="V16">
            <v>100</v>
          </cell>
          <cell r="W16">
            <v>100</v>
          </cell>
          <cell r="X16">
            <v>100</v>
          </cell>
          <cell r="Y16">
            <v>100</v>
          </cell>
          <cell r="Z16">
            <v>100</v>
          </cell>
          <cell r="AA16">
            <v>100</v>
          </cell>
          <cell r="AB16">
            <v>100</v>
          </cell>
          <cell r="AC16">
            <v>100</v>
          </cell>
          <cell r="AD16">
            <v>100</v>
          </cell>
          <cell r="AE16">
            <v>100</v>
          </cell>
          <cell r="AF16">
            <v>100</v>
          </cell>
          <cell r="AG16">
            <v>100</v>
          </cell>
          <cell r="AH16">
            <v>100</v>
          </cell>
        </row>
        <row r="17">
          <cell r="B17">
            <v>0</v>
          </cell>
          <cell r="C17" t="str">
            <v>WIP</v>
          </cell>
          <cell r="E17">
            <v>1.2050000000000001</v>
          </cell>
          <cell r="F17">
            <v>4</v>
          </cell>
          <cell r="G17">
            <v>6.8</v>
          </cell>
          <cell r="H17">
            <v>13</v>
          </cell>
          <cell r="I17">
            <v>18</v>
          </cell>
          <cell r="J17">
            <v>24</v>
          </cell>
          <cell r="K17">
            <v>30</v>
          </cell>
          <cell r="L17">
            <v>37</v>
          </cell>
          <cell r="M17">
            <v>46</v>
          </cell>
          <cell r="N17">
            <v>55</v>
          </cell>
          <cell r="O17">
            <v>66</v>
          </cell>
          <cell r="P17">
            <v>76</v>
          </cell>
          <cell r="Q17">
            <v>85</v>
          </cell>
          <cell r="R17">
            <v>91</v>
          </cell>
          <cell r="S17">
            <v>96</v>
          </cell>
          <cell r="T17">
            <v>99</v>
          </cell>
          <cell r="U17">
            <v>100</v>
          </cell>
          <cell r="V17">
            <v>100</v>
          </cell>
          <cell r="W17">
            <v>100</v>
          </cell>
          <cell r="X17">
            <v>100</v>
          </cell>
          <cell r="Y17">
            <v>100</v>
          </cell>
          <cell r="Z17">
            <v>100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>
            <v>100</v>
          </cell>
          <cell r="AF17">
            <v>100</v>
          </cell>
          <cell r="AG17">
            <v>100</v>
          </cell>
          <cell r="AH17">
            <v>100</v>
          </cell>
        </row>
        <row r="18">
          <cell r="B18">
            <v>60669</v>
          </cell>
          <cell r="C18" t="str">
            <v>INV</v>
          </cell>
          <cell r="E18">
            <v>1.2050000000000001</v>
          </cell>
          <cell r="F18">
            <v>4</v>
          </cell>
          <cell r="G18">
            <v>6.8</v>
          </cell>
          <cell r="H18">
            <v>20</v>
          </cell>
          <cell r="I18">
            <v>27</v>
          </cell>
          <cell r="J18">
            <v>33</v>
          </cell>
          <cell r="K18">
            <v>39</v>
          </cell>
          <cell r="L18">
            <v>46</v>
          </cell>
          <cell r="M18">
            <v>53</v>
          </cell>
          <cell r="N18">
            <v>60</v>
          </cell>
          <cell r="O18">
            <v>67</v>
          </cell>
          <cell r="P18">
            <v>75</v>
          </cell>
          <cell r="Q18">
            <v>82</v>
          </cell>
          <cell r="R18">
            <v>86</v>
          </cell>
          <cell r="S18">
            <v>89</v>
          </cell>
          <cell r="T18">
            <v>92</v>
          </cell>
          <cell r="U18">
            <v>94</v>
          </cell>
          <cell r="V18">
            <v>95</v>
          </cell>
          <cell r="W18">
            <v>96</v>
          </cell>
          <cell r="X18">
            <v>97</v>
          </cell>
          <cell r="Y18">
            <v>98</v>
          </cell>
          <cell r="Z18">
            <v>99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</row>
        <row r="19">
          <cell r="A19" t="str">
            <v>CONSTRUCTION MGMT.</v>
          </cell>
          <cell r="B19">
            <v>234823.5</v>
          </cell>
          <cell r="C19" t="str">
            <v>COM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</row>
        <row r="20">
          <cell r="B20">
            <v>0</v>
          </cell>
          <cell r="C20" t="str">
            <v>WIP</v>
          </cell>
          <cell r="K20">
            <v>0.3</v>
          </cell>
          <cell r="L20">
            <v>1</v>
          </cell>
          <cell r="M20">
            <v>1.9</v>
          </cell>
          <cell r="N20">
            <v>3</v>
          </cell>
          <cell r="O20">
            <v>4</v>
          </cell>
          <cell r="P20">
            <v>6</v>
          </cell>
          <cell r="Q20">
            <v>9</v>
          </cell>
          <cell r="R20">
            <v>12</v>
          </cell>
          <cell r="S20">
            <v>16</v>
          </cell>
          <cell r="T20">
            <v>20</v>
          </cell>
          <cell r="U20">
            <v>25</v>
          </cell>
          <cell r="V20">
            <v>31</v>
          </cell>
          <cell r="W20">
            <v>37</v>
          </cell>
          <cell r="X20">
            <v>45</v>
          </cell>
          <cell r="Y20">
            <v>53</v>
          </cell>
          <cell r="Z20">
            <v>62</v>
          </cell>
          <cell r="AA20">
            <v>70</v>
          </cell>
          <cell r="AB20">
            <v>77</v>
          </cell>
          <cell r="AC20">
            <v>83</v>
          </cell>
          <cell r="AD20">
            <v>89</v>
          </cell>
          <cell r="AE20">
            <v>94</v>
          </cell>
          <cell r="AF20">
            <v>97</v>
          </cell>
          <cell r="AG20">
            <v>99</v>
          </cell>
          <cell r="AH20">
            <v>100</v>
          </cell>
        </row>
        <row r="21">
          <cell r="B21">
            <v>234823.5</v>
          </cell>
          <cell r="C21" t="str">
            <v>INV</v>
          </cell>
          <cell r="K21">
            <v>0.3</v>
          </cell>
          <cell r="L21">
            <v>1</v>
          </cell>
          <cell r="M21">
            <v>1.9</v>
          </cell>
          <cell r="N21">
            <v>3</v>
          </cell>
          <cell r="O21">
            <v>4</v>
          </cell>
          <cell r="P21">
            <v>6</v>
          </cell>
          <cell r="Q21">
            <v>9</v>
          </cell>
          <cell r="R21">
            <v>12</v>
          </cell>
          <cell r="S21">
            <v>16</v>
          </cell>
          <cell r="T21">
            <v>20</v>
          </cell>
          <cell r="U21">
            <v>25</v>
          </cell>
          <cell r="V21">
            <v>31</v>
          </cell>
          <cell r="W21">
            <v>37</v>
          </cell>
          <cell r="X21">
            <v>45</v>
          </cell>
          <cell r="Y21">
            <v>53</v>
          </cell>
          <cell r="Z21">
            <v>62</v>
          </cell>
          <cell r="AA21">
            <v>70</v>
          </cell>
          <cell r="AB21">
            <v>77</v>
          </cell>
          <cell r="AC21">
            <v>83</v>
          </cell>
          <cell r="AD21">
            <v>89</v>
          </cell>
          <cell r="AE21">
            <v>94</v>
          </cell>
          <cell r="AF21">
            <v>97</v>
          </cell>
          <cell r="AG21">
            <v>99</v>
          </cell>
          <cell r="AH21">
            <v>100</v>
          </cell>
        </row>
        <row r="22">
          <cell r="A22" t="str">
            <v>COORDINATION</v>
          </cell>
          <cell r="B22">
            <v>289084.5</v>
          </cell>
          <cell r="C22" t="str">
            <v>COM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100</v>
          </cell>
          <cell r="AH22">
            <v>100</v>
          </cell>
        </row>
        <row r="23">
          <cell r="B23">
            <v>0</v>
          </cell>
          <cell r="C23" t="str">
            <v>WIP</v>
          </cell>
          <cell r="E23">
            <v>1.2050000000000001</v>
          </cell>
          <cell r="F23">
            <v>4</v>
          </cell>
          <cell r="G23">
            <v>6.8</v>
          </cell>
          <cell r="H23">
            <v>13</v>
          </cell>
          <cell r="I23">
            <v>18</v>
          </cell>
          <cell r="J23">
            <v>24</v>
          </cell>
          <cell r="K23">
            <v>30</v>
          </cell>
          <cell r="L23">
            <v>37</v>
          </cell>
          <cell r="M23">
            <v>46</v>
          </cell>
          <cell r="N23">
            <v>55</v>
          </cell>
          <cell r="O23">
            <v>66</v>
          </cell>
          <cell r="P23">
            <v>76</v>
          </cell>
          <cell r="Q23">
            <v>85</v>
          </cell>
          <cell r="R23">
            <v>91</v>
          </cell>
          <cell r="S23">
            <v>96</v>
          </cell>
          <cell r="T23">
            <v>99</v>
          </cell>
          <cell r="U23">
            <v>100</v>
          </cell>
          <cell r="V23">
            <v>100</v>
          </cell>
          <cell r="W23">
            <v>100</v>
          </cell>
          <cell r="X23">
            <v>100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00</v>
          </cell>
          <cell r="AD23">
            <v>100</v>
          </cell>
          <cell r="AE23">
            <v>100</v>
          </cell>
          <cell r="AF23">
            <v>100</v>
          </cell>
          <cell r="AG23">
            <v>100</v>
          </cell>
          <cell r="AH23">
            <v>100</v>
          </cell>
        </row>
        <row r="24">
          <cell r="B24">
            <v>289084.5</v>
          </cell>
          <cell r="C24" t="str">
            <v>INV</v>
          </cell>
          <cell r="E24">
            <v>1.2050000000000001</v>
          </cell>
          <cell r="F24">
            <v>4</v>
          </cell>
          <cell r="G24">
            <v>6.8</v>
          </cell>
          <cell r="H24">
            <v>20</v>
          </cell>
          <cell r="I24">
            <v>27</v>
          </cell>
          <cell r="J24">
            <v>33</v>
          </cell>
          <cell r="K24">
            <v>39</v>
          </cell>
          <cell r="L24">
            <v>46</v>
          </cell>
          <cell r="M24">
            <v>53</v>
          </cell>
          <cell r="N24">
            <v>60</v>
          </cell>
          <cell r="O24">
            <v>67</v>
          </cell>
          <cell r="P24">
            <v>75</v>
          </cell>
          <cell r="Q24">
            <v>82</v>
          </cell>
          <cell r="R24">
            <v>86</v>
          </cell>
          <cell r="S24">
            <v>89</v>
          </cell>
          <cell r="T24">
            <v>92</v>
          </cell>
          <cell r="U24">
            <v>94</v>
          </cell>
          <cell r="V24">
            <v>95</v>
          </cell>
          <cell r="W24">
            <v>96</v>
          </cell>
          <cell r="X24">
            <v>97</v>
          </cell>
          <cell r="Y24">
            <v>98</v>
          </cell>
          <cell r="Z24">
            <v>99</v>
          </cell>
          <cell r="AA24">
            <v>100</v>
          </cell>
          <cell r="AB24">
            <v>100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</row>
        <row r="28">
          <cell r="A28" t="str">
            <v>2. EQUIPMENT</v>
          </cell>
          <cell r="B28">
            <v>9325822.3248000033</v>
          </cell>
          <cell r="C28" t="str">
            <v>COM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B29">
            <v>0</v>
          </cell>
          <cell r="C29" t="str">
            <v>WIP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B30">
            <v>9325822.3248000033</v>
          </cell>
          <cell r="C30" t="str">
            <v>INV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TR0008-00</v>
          </cell>
          <cell r="B31">
            <v>1272800</v>
          </cell>
          <cell r="C31" t="str">
            <v>COM</v>
          </cell>
        </row>
        <row r="32">
          <cell r="A32" t="str">
            <v>1220-0201</v>
          </cell>
          <cell r="B32">
            <v>0</v>
          </cell>
          <cell r="C32" t="str">
            <v>WIP</v>
          </cell>
        </row>
        <row r="33">
          <cell r="A33" t="str">
            <v>POLYMER MIXER PKG.</v>
          </cell>
          <cell r="B33">
            <v>1272800</v>
          </cell>
          <cell r="C33" t="str">
            <v>INV</v>
          </cell>
        </row>
        <row r="34">
          <cell r="A34" t="str">
            <v>1220-0202</v>
          </cell>
          <cell r="B34">
            <v>275000</v>
          </cell>
          <cell r="C34" t="str">
            <v>COM</v>
          </cell>
        </row>
        <row r="35">
          <cell r="B35">
            <v>0</v>
          </cell>
          <cell r="C35" t="str">
            <v>WIP</v>
          </cell>
        </row>
        <row r="36">
          <cell r="A36" t="str">
            <v>PELLETIZING PKGS.</v>
          </cell>
          <cell r="B36">
            <v>275000</v>
          </cell>
          <cell r="C36" t="str">
            <v>INV</v>
          </cell>
        </row>
        <row r="37">
          <cell r="A37" t="str">
            <v>1220-0203</v>
          </cell>
          <cell r="B37">
            <v>29106</v>
          </cell>
          <cell r="C37" t="str">
            <v>COM</v>
          </cell>
        </row>
        <row r="38">
          <cell r="B38">
            <v>0</v>
          </cell>
          <cell r="C38" t="str">
            <v>WIP</v>
          </cell>
        </row>
        <row r="39">
          <cell r="A39" t="str">
            <v>LOSS-IN-WEIGHT FEEDERS</v>
          </cell>
          <cell r="B39">
            <v>29106</v>
          </cell>
          <cell r="C39" t="str">
            <v>INV</v>
          </cell>
        </row>
        <row r="40">
          <cell r="A40" t="str">
            <v>1220-0204</v>
          </cell>
          <cell r="B40">
            <v>509292</v>
          </cell>
          <cell r="C40" t="str">
            <v>COM</v>
          </cell>
        </row>
        <row r="41">
          <cell r="B41">
            <v>0</v>
          </cell>
          <cell r="C41" t="str">
            <v>WIP</v>
          </cell>
        </row>
        <row r="42">
          <cell r="A42" t="str">
            <v>WATER TREATMENT PKG.</v>
          </cell>
          <cell r="B42">
            <v>509292</v>
          </cell>
          <cell r="C42" t="str">
            <v>INV</v>
          </cell>
        </row>
        <row r="43">
          <cell r="A43" t="str">
            <v>1220-0205</v>
          </cell>
          <cell r="B43">
            <v>1046</v>
          </cell>
          <cell r="C43" t="str">
            <v>COM</v>
          </cell>
        </row>
        <row r="44">
          <cell r="B44">
            <v>0</v>
          </cell>
          <cell r="C44" t="str">
            <v>WIP</v>
          </cell>
        </row>
        <row r="45">
          <cell r="A45" t="str">
            <v>SANIT. WATER COND. PKG.</v>
          </cell>
          <cell r="B45">
            <v>1046</v>
          </cell>
          <cell r="C45" t="str">
            <v>INV</v>
          </cell>
        </row>
        <row r="46">
          <cell r="A46" t="str">
            <v>1220-0206</v>
          </cell>
          <cell r="B46">
            <v>19523</v>
          </cell>
          <cell r="C46" t="str">
            <v>COM</v>
          </cell>
        </row>
        <row r="47">
          <cell r="B47">
            <v>0</v>
          </cell>
          <cell r="C47" t="str">
            <v>WIP</v>
          </cell>
        </row>
        <row r="48">
          <cell r="A48" t="str">
            <v>DOSING PKGS.</v>
          </cell>
          <cell r="B48">
            <v>19523</v>
          </cell>
          <cell r="C48" t="str">
            <v>INV</v>
          </cell>
        </row>
        <row r="49">
          <cell r="A49" t="str">
            <v>1220-0207</v>
          </cell>
          <cell r="B49">
            <v>44160</v>
          </cell>
          <cell r="C49" t="str">
            <v>COM</v>
          </cell>
        </row>
        <row r="50">
          <cell r="B50">
            <v>0</v>
          </cell>
          <cell r="C50" t="str">
            <v>WIP</v>
          </cell>
        </row>
        <row r="51">
          <cell r="A51" t="str">
            <v>AERATOR CLARIF. PKG.</v>
          </cell>
          <cell r="B51">
            <v>44160</v>
          </cell>
          <cell r="C51" t="str">
            <v>INV</v>
          </cell>
        </row>
        <row r="52">
          <cell r="A52" t="str">
            <v>1220-0208</v>
          </cell>
          <cell r="B52">
            <v>5365</v>
          </cell>
          <cell r="C52" t="str">
            <v>COM</v>
          </cell>
        </row>
        <row r="53">
          <cell r="B53">
            <v>0</v>
          </cell>
          <cell r="C53" t="str">
            <v>WIP</v>
          </cell>
        </row>
        <row r="54">
          <cell r="A54" t="str">
            <v>SEAL OIL PKGS.</v>
          </cell>
          <cell r="B54">
            <v>5365</v>
          </cell>
          <cell r="C54" t="str">
            <v>INV</v>
          </cell>
        </row>
        <row r="55">
          <cell r="A55" t="str">
            <v>1220-0281</v>
          </cell>
          <cell r="B55">
            <v>85463.052499999991</v>
          </cell>
          <cell r="C55" t="str">
            <v>COM</v>
          </cell>
        </row>
        <row r="56">
          <cell r="B56">
            <v>0</v>
          </cell>
          <cell r="C56" t="str">
            <v>WIP</v>
          </cell>
        </row>
        <row r="57">
          <cell r="A57" t="str">
            <v>P.P. POLYMER MIXER PKG.</v>
          </cell>
          <cell r="B57">
            <v>85463.052499999991</v>
          </cell>
          <cell r="C57" t="str">
            <v>INV</v>
          </cell>
        </row>
        <row r="58">
          <cell r="A58" t="str">
            <v>1220-0282</v>
          </cell>
          <cell r="B58">
            <v>2360.0264999999999</v>
          </cell>
          <cell r="C58" t="str">
            <v>COM</v>
          </cell>
        </row>
        <row r="59">
          <cell r="B59">
            <v>0</v>
          </cell>
          <cell r="C59" t="str">
            <v>WIP</v>
          </cell>
        </row>
        <row r="60">
          <cell r="A60" t="str">
            <v>P.P. STAND CUTTER</v>
          </cell>
          <cell r="B60">
            <v>2360.0264999999999</v>
          </cell>
          <cell r="C60" t="str">
            <v>INV</v>
          </cell>
        </row>
        <row r="61">
          <cell r="A61" t="str">
            <v>1220-0283</v>
          </cell>
          <cell r="B61">
            <v>13520.394700000001</v>
          </cell>
          <cell r="C61" t="str">
            <v>COM</v>
          </cell>
        </row>
        <row r="62">
          <cell r="B62">
            <v>0</v>
          </cell>
          <cell r="C62" t="str">
            <v>WIP</v>
          </cell>
        </row>
        <row r="63">
          <cell r="A63" t="str">
            <v>P.P. LOSS-IN-WEIGHT FEED.</v>
          </cell>
          <cell r="B63">
            <v>13520.394700000001</v>
          </cell>
          <cell r="C63" t="str">
            <v>INV</v>
          </cell>
        </row>
        <row r="64">
          <cell r="A64" t="str">
            <v>1220-0284</v>
          </cell>
          <cell r="B64">
            <v>7919.7578999999996</v>
          </cell>
          <cell r="C64" t="str">
            <v>COM</v>
          </cell>
        </row>
        <row r="65">
          <cell r="B65">
            <v>0</v>
          </cell>
          <cell r="C65" t="str">
            <v>WIP</v>
          </cell>
        </row>
        <row r="66">
          <cell r="A66" t="str">
            <v>P.P.ADDIT.FEED MON. PKG.</v>
          </cell>
          <cell r="B66">
            <v>7919.7578999999996</v>
          </cell>
          <cell r="C66" t="str">
            <v>INV</v>
          </cell>
        </row>
        <row r="67">
          <cell r="A67" t="str">
            <v>1220-0285</v>
          </cell>
          <cell r="B67">
            <v>12639.144</v>
          </cell>
          <cell r="C67" t="str">
            <v>COM</v>
          </cell>
        </row>
        <row r="68">
          <cell r="B68">
            <v>0</v>
          </cell>
          <cell r="C68" t="str">
            <v>WIP</v>
          </cell>
        </row>
        <row r="69">
          <cell r="A69" t="str">
            <v>P.P DOSING PKGS.</v>
          </cell>
          <cell r="B69">
            <v>12639.144</v>
          </cell>
          <cell r="C69" t="str">
            <v>INV</v>
          </cell>
        </row>
        <row r="70">
          <cell r="A70" t="str">
            <v>1220-0286</v>
          </cell>
          <cell r="B70">
            <v>500</v>
          </cell>
          <cell r="C70" t="str">
            <v>COM</v>
          </cell>
        </row>
        <row r="71">
          <cell r="B71">
            <v>0</v>
          </cell>
          <cell r="C71" t="str">
            <v>WIP</v>
          </cell>
        </row>
        <row r="72">
          <cell r="A72" t="str">
            <v>STRAND WATER DR.OFF DEV.</v>
          </cell>
          <cell r="B72">
            <v>500</v>
          </cell>
          <cell r="C72" t="str">
            <v>INV</v>
          </cell>
        </row>
        <row r="73">
          <cell r="A73" t="str">
            <v>TR0003-00</v>
          </cell>
          <cell r="B73">
            <v>387000</v>
          </cell>
          <cell r="C73" t="str">
            <v>COM</v>
          </cell>
        </row>
        <row r="74">
          <cell r="A74" t="str">
            <v>1220-0301</v>
          </cell>
          <cell r="B74">
            <v>0</v>
          </cell>
          <cell r="C74" t="str">
            <v>WIP</v>
          </cell>
        </row>
        <row r="75">
          <cell r="A75" t="str">
            <v>REACTORS</v>
          </cell>
          <cell r="B75">
            <v>387000</v>
          </cell>
          <cell r="C75" t="str">
            <v>INV</v>
          </cell>
        </row>
        <row r="76">
          <cell r="A76" t="str">
            <v>TR0002-00</v>
          </cell>
          <cell r="B76">
            <v>2679760</v>
          </cell>
          <cell r="C76" t="str">
            <v>COM</v>
          </cell>
        </row>
        <row r="77">
          <cell r="A77" t="str">
            <v>1220-0302</v>
          </cell>
          <cell r="B77">
            <v>0</v>
          </cell>
          <cell r="C77" t="str">
            <v>WIP</v>
          </cell>
        </row>
        <row r="78">
          <cell r="A78" t="str">
            <v>POLYMERIZERS</v>
          </cell>
          <cell r="B78">
            <v>2679760</v>
          </cell>
          <cell r="C78" t="str">
            <v>INV</v>
          </cell>
        </row>
        <row r="79">
          <cell r="A79" t="str">
            <v>1220-0303</v>
          </cell>
          <cell r="B79">
            <v>0</v>
          </cell>
          <cell r="C79" t="str">
            <v>COM</v>
          </cell>
        </row>
        <row r="80">
          <cell r="B80">
            <v>0</v>
          </cell>
          <cell r="C80" t="str">
            <v>WIP</v>
          </cell>
        </row>
        <row r="81">
          <cell r="A81" t="str">
            <v>CANCELED</v>
          </cell>
          <cell r="B81">
            <v>0</v>
          </cell>
          <cell r="C81" t="str">
            <v>INV</v>
          </cell>
        </row>
        <row r="82">
          <cell r="A82" t="str">
            <v>1220-0304</v>
          </cell>
          <cell r="B82">
            <v>18539</v>
          </cell>
          <cell r="C82" t="str">
            <v>COM</v>
          </cell>
        </row>
        <row r="83">
          <cell r="B83">
            <v>0</v>
          </cell>
          <cell r="C83" t="str">
            <v>WIP</v>
          </cell>
        </row>
        <row r="84">
          <cell r="A84" t="str">
            <v>COLUMNS</v>
          </cell>
          <cell r="B84">
            <v>18539</v>
          </cell>
          <cell r="C84" t="str">
            <v>INV</v>
          </cell>
        </row>
        <row r="85">
          <cell r="A85" t="str">
            <v>1220-0305</v>
          </cell>
          <cell r="B85">
            <v>0</v>
          </cell>
          <cell r="C85" t="str">
            <v>COM</v>
          </cell>
        </row>
        <row r="86">
          <cell r="B86">
            <v>0</v>
          </cell>
          <cell r="C86" t="str">
            <v>WIP</v>
          </cell>
        </row>
        <row r="87">
          <cell r="A87" t="str">
            <v>CANCELED</v>
          </cell>
          <cell r="B87">
            <v>0</v>
          </cell>
          <cell r="C87" t="str">
            <v>INV</v>
          </cell>
        </row>
        <row r="88">
          <cell r="A88" t="str">
            <v>1220-0306</v>
          </cell>
          <cell r="B88">
            <v>1152</v>
          </cell>
          <cell r="C88" t="str">
            <v>COM</v>
          </cell>
        </row>
        <row r="89">
          <cell r="B89">
            <v>0</v>
          </cell>
          <cell r="C89" t="str">
            <v>WIP</v>
          </cell>
        </row>
        <row r="90">
          <cell r="A90" t="str">
            <v>PACKING &amp; INTERNALS</v>
          </cell>
          <cell r="B90">
            <v>1152</v>
          </cell>
          <cell r="C90" t="str">
            <v>INV</v>
          </cell>
        </row>
        <row r="91">
          <cell r="A91" t="str">
            <v>1220-0307</v>
          </cell>
          <cell r="B91">
            <v>27862</v>
          </cell>
          <cell r="C91" t="str">
            <v>COM</v>
          </cell>
        </row>
        <row r="92">
          <cell r="B92">
            <v>0</v>
          </cell>
          <cell r="C92" t="str">
            <v>WIP</v>
          </cell>
        </row>
        <row r="93">
          <cell r="A93" t="str">
            <v>API TANKS</v>
          </cell>
          <cell r="B93">
            <v>27862</v>
          </cell>
          <cell r="C93" t="str">
            <v>INV</v>
          </cell>
        </row>
        <row r="94">
          <cell r="A94" t="str">
            <v>1220-0308</v>
          </cell>
          <cell r="B94">
            <v>21251</v>
          </cell>
          <cell r="C94" t="str">
            <v>COM</v>
          </cell>
        </row>
        <row r="95">
          <cell r="B95">
            <v>0</v>
          </cell>
          <cell r="C95" t="str">
            <v>WIP</v>
          </cell>
        </row>
        <row r="96">
          <cell r="A96" t="str">
            <v>NON API TANKS</v>
          </cell>
          <cell r="B96">
            <v>21251</v>
          </cell>
          <cell r="C96" t="str">
            <v>INV</v>
          </cell>
        </row>
        <row r="97">
          <cell r="A97" t="str">
            <v>1220-0309</v>
          </cell>
          <cell r="B97">
            <v>19424</v>
          </cell>
          <cell r="C97" t="str">
            <v>COM</v>
          </cell>
        </row>
        <row r="98">
          <cell r="B98">
            <v>0</v>
          </cell>
          <cell r="C98" t="str">
            <v>WIP</v>
          </cell>
        </row>
        <row r="99">
          <cell r="A99" t="str">
            <v>SS VESSELS (JACKETED)</v>
          </cell>
          <cell r="B99">
            <v>19424</v>
          </cell>
          <cell r="C99" t="str">
            <v>INV</v>
          </cell>
        </row>
        <row r="100">
          <cell r="A100" t="str">
            <v>1220-0310</v>
          </cell>
          <cell r="B100">
            <v>13787</v>
          </cell>
          <cell r="C100" t="str">
            <v>COM</v>
          </cell>
        </row>
        <row r="101">
          <cell r="B101">
            <v>0</v>
          </cell>
          <cell r="C101" t="str">
            <v>WIP</v>
          </cell>
        </row>
        <row r="102">
          <cell r="A102" t="str">
            <v>SS VESSELS</v>
          </cell>
          <cell r="B102">
            <v>13787</v>
          </cell>
          <cell r="C102" t="str">
            <v>INV</v>
          </cell>
        </row>
        <row r="103">
          <cell r="A103" t="str">
            <v>1220-0311</v>
          </cell>
          <cell r="B103">
            <v>31310</v>
          </cell>
          <cell r="C103" t="str">
            <v>COM</v>
          </cell>
        </row>
        <row r="104">
          <cell r="B104">
            <v>0</v>
          </cell>
          <cell r="C104" t="str">
            <v>WIP</v>
          </cell>
        </row>
        <row r="105">
          <cell r="A105" t="str">
            <v>SS VESSELS (SMALL)</v>
          </cell>
          <cell r="B105">
            <v>31310</v>
          </cell>
          <cell r="C105" t="str">
            <v>INV</v>
          </cell>
        </row>
        <row r="106">
          <cell r="A106" t="str">
            <v>1220-0312</v>
          </cell>
          <cell r="B106">
            <v>3812</v>
          </cell>
          <cell r="C106" t="str">
            <v>COM</v>
          </cell>
        </row>
        <row r="107">
          <cell r="B107">
            <v>0</v>
          </cell>
          <cell r="C107" t="str">
            <v>WIP</v>
          </cell>
        </row>
        <row r="108">
          <cell r="A108" t="str">
            <v>CS VESSELS</v>
          </cell>
          <cell r="B108">
            <v>3812</v>
          </cell>
          <cell r="C108" t="str">
            <v>INV</v>
          </cell>
        </row>
        <row r="109">
          <cell r="A109" t="str">
            <v>1220-0313</v>
          </cell>
          <cell r="B109">
            <v>32000</v>
          </cell>
          <cell r="C109" t="str">
            <v>COM</v>
          </cell>
        </row>
        <row r="110">
          <cell r="B110">
            <v>0</v>
          </cell>
          <cell r="C110" t="str">
            <v>WIP</v>
          </cell>
        </row>
        <row r="111">
          <cell r="A111" t="str">
            <v>BLENDER SILOS</v>
          </cell>
          <cell r="B111">
            <v>32000</v>
          </cell>
          <cell r="C111" t="str">
            <v>INV</v>
          </cell>
        </row>
        <row r="112">
          <cell r="A112" t="str">
            <v>1220-0314</v>
          </cell>
          <cell r="B112">
            <v>98000</v>
          </cell>
          <cell r="C112" t="str">
            <v>COM</v>
          </cell>
        </row>
        <row r="113">
          <cell r="B113">
            <v>0</v>
          </cell>
          <cell r="C113" t="str">
            <v>WIP</v>
          </cell>
        </row>
        <row r="114">
          <cell r="A114" t="str">
            <v>SILOS</v>
          </cell>
          <cell r="B114">
            <v>98000</v>
          </cell>
          <cell r="C114" t="str">
            <v>INV</v>
          </cell>
        </row>
        <row r="115">
          <cell r="A115" t="str">
            <v>1220-0315</v>
          </cell>
          <cell r="B115">
            <v>6609</v>
          </cell>
          <cell r="C115" t="str">
            <v>COM</v>
          </cell>
        </row>
        <row r="116">
          <cell r="B116">
            <v>0</v>
          </cell>
          <cell r="C116" t="str">
            <v>WIP</v>
          </cell>
        </row>
        <row r="117">
          <cell r="A117" t="str">
            <v>DUST COLLECTION PKG.</v>
          </cell>
          <cell r="B117">
            <v>6609</v>
          </cell>
          <cell r="C117" t="str">
            <v>INV</v>
          </cell>
        </row>
        <row r="118">
          <cell r="A118" t="str">
            <v>1220-0316</v>
          </cell>
          <cell r="B118">
            <v>0</v>
          </cell>
          <cell r="C118" t="str">
            <v>COM</v>
          </cell>
        </row>
        <row r="119">
          <cell r="B119">
            <v>0</v>
          </cell>
          <cell r="C119" t="str">
            <v>WIP</v>
          </cell>
        </row>
        <row r="120">
          <cell r="A120" t="str">
            <v>CANCELLED</v>
          </cell>
          <cell r="B120">
            <v>0</v>
          </cell>
          <cell r="C120" t="str">
            <v>INV</v>
          </cell>
        </row>
        <row r="121">
          <cell r="A121" t="str">
            <v>1220-0317</v>
          </cell>
          <cell r="B121">
            <v>17386</v>
          </cell>
          <cell r="C121" t="str">
            <v>COM</v>
          </cell>
        </row>
        <row r="122">
          <cell r="B122">
            <v>0</v>
          </cell>
          <cell r="C122" t="str">
            <v>WIP</v>
          </cell>
        </row>
        <row r="123">
          <cell r="A123" t="str">
            <v>CARTIDGE FILTERS</v>
          </cell>
          <cell r="B123">
            <v>17386</v>
          </cell>
          <cell r="C123" t="str">
            <v>INV</v>
          </cell>
        </row>
        <row r="124">
          <cell r="A124" t="str">
            <v>1220-0318</v>
          </cell>
          <cell r="B124">
            <v>4533</v>
          </cell>
          <cell r="C124" t="str">
            <v>COM</v>
          </cell>
        </row>
        <row r="125">
          <cell r="B125">
            <v>0</v>
          </cell>
          <cell r="C125" t="str">
            <v>WIP</v>
          </cell>
        </row>
        <row r="126">
          <cell r="A126" t="str">
            <v>BASKET FILTERS</v>
          </cell>
          <cell r="B126">
            <v>4533</v>
          </cell>
          <cell r="C126" t="str">
            <v>INV</v>
          </cell>
        </row>
        <row r="127">
          <cell r="A127" t="str">
            <v>1220-0320</v>
          </cell>
          <cell r="B127">
            <v>1567</v>
          </cell>
          <cell r="C127" t="str">
            <v>COM</v>
          </cell>
        </row>
        <row r="128">
          <cell r="B128">
            <v>0</v>
          </cell>
          <cell r="C128" t="str">
            <v>WIP</v>
          </cell>
        </row>
        <row r="129">
          <cell r="A129" t="str">
            <v>BAG FILTERS</v>
          </cell>
          <cell r="B129">
            <v>1567</v>
          </cell>
          <cell r="C129" t="str">
            <v>INV</v>
          </cell>
        </row>
        <row r="130">
          <cell r="A130" t="str">
            <v>1220-0321</v>
          </cell>
          <cell r="B130">
            <v>2267</v>
          </cell>
          <cell r="C130" t="str">
            <v>COM</v>
          </cell>
        </row>
        <row r="131">
          <cell r="B131">
            <v>0</v>
          </cell>
          <cell r="C131" t="str">
            <v>WIP</v>
          </cell>
        </row>
        <row r="132">
          <cell r="A132" t="str">
            <v>JET MIXERS</v>
          </cell>
          <cell r="B132">
            <v>2267</v>
          </cell>
          <cell r="C132" t="str">
            <v>INV</v>
          </cell>
        </row>
        <row r="133">
          <cell r="A133" t="str">
            <v>1220-0322</v>
          </cell>
          <cell r="B133">
            <v>1133</v>
          </cell>
          <cell r="C133" t="str">
            <v>COM</v>
          </cell>
        </row>
        <row r="134">
          <cell r="B134">
            <v>0</v>
          </cell>
          <cell r="C134" t="str">
            <v>WIP</v>
          </cell>
        </row>
        <row r="135">
          <cell r="A135" t="str">
            <v>STATIC MIXERS</v>
          </cell>
          <cell r="B135">
            <v>1133</v>
          </cell>
          <cell r="C135" t="str">
            <v>INV</v>
          </cell>
        </row>
        <row r="136">
          <cell r="A136" t="str">
            <v>1220-0323</v>
          </cell>
          <cell r="B136">
            <v>0</v>
          </cell>
          <cell r="C136" t="str">
            <v>COM</v>
          </cell>
        </row>
        <row r="137">
          <cell r="B137">
            <v>0</v>
          </cell>
          <cell r="C137" t="str">
            <v>WIP</v>
          </cell>
        </row>
        <row r="138">
          <cell r="A138" t="str">
            <v>CANCELED</v>
          </cell>
          <cell r="B138">
            <v>0</v>
          </cell>
          <cell r="C138" t="str">
            <v>INV</v>
          </cell>
        </row>
        <row r="139">
          <cell r="A139" t="str">
            <v>1220-0324</v>
          </cell>
          <cell r="B139">
            <v>1253</v>
          </cell>
          <cell r="C139" t="str">
            <v>COM</v>
          </cell>
        </row>
        <row r="140">
          <cell r="B140">
            <v>0</v>
          </cell>
          <cell r="C140" t="str">
            <v>WIP</v>
          </cell>
        </row>
        <row r="141">
          <cell r="A141" t="str">
            <v>BACKFLUSH FILTERS</v>
          </cell>
          <cell r="B141">
            <v>1253</v>
          </cell>
          <cell r="C141" t="str">
            <v>INV</v>
          </cell>
        </row>
        <row r="142">
          <cell r="A142" t="str">
            <v>1220-0325</v>
          </cell>
          <cell r="B142">
            <v>627</v>
          </cell>
          <cell r="C142" t="str">
            <v>COM</v>
          </cell>
        </row>
        <row r="143">
          <cell r="B143">
            <v>0</v>
          </cell>
          <cell r="C143" t="str">
            <v>WIP</v>
          </cell>
        </row>
        <row r="144">
          <cell r="A144" t="str">
            <v>DRUMS</v>
          </cell>
          <cell r="B144">
            <v>627</v>
          </cell>
          <cell r="C144" t="str">
            <v>INV</v>
          </cell>
        </row>
        <row r="145">
          <cell r="A145" t="str">
            <v>1220-0381</v>
          </cell>
          <cell r="B145">
            <v>9439.3940000000002</v>
          </cell>
          <cell r="C145" t="str">
            <v>COM</v>
          </cell>
        </row>
        <row r="146">
          <cell r="B146">
            <v>0</v>
          </cell>
          <cell r="C146" t="str">
            <v>WIP</v>
          </cell>
        </row>
        <row r="147">
          <cell r="A147" t="str">
            <v>P.P. REACTORS</v>
          </cell>
          <cell r="B147">
            <v>9439.3940000000002</v>
          </cell>
          <cell r="C147" t="str">
            <v>INV</v>
          </cell>
        </row>
        <row r="148">
          <cell r="A148" t="str">
            <v>TR0009-00</v>
          </cell>
          <cell r="B148">
            <v>59600</v>
          </cell>
          <cell r="C148" t="str">
            <v>COM</v>
          </cell>
        </row>
        <row r="149">
          <cell r="A149" t="str">
            <v>1220-0382</v>
          </cell>
          <cell r="B149">
            <v>0</v>
          </cell>
          <cell r="C149" t="str">
            <v>WIP</v>
          </cell>
        </row>
        <row r="150">
          <cell r="A150" t="str">
            <v>P.P.POLYM. OVERHAUL.</v>
          </cell>
          <cell r="B150">
            <v>59600</v>
          </cell>
          <cell r="C150" t="str">
            <v>INV</v>
          </cell>
        </row>
        <row r="151">
          <cell r="A151" t="str">
            <v>1220-0383</v>
          </cell>
          <cell r="B151">
            <v>8639.2392</v>
          </cell>
          <cell r="C151" t="str">
            <v>COM</v>
          </cell>
        </row>
        <row r="152">
          <cell r="B152">
            <v>0</v>
          </cell>
          <cell r="C152" t="str">
            <v>WIP</v>
          </cell>
        </row>
        <row r="153">
          <cell r="A153" t="str">
            <v>P.P. MONO. MIXING DRUM</v>
          </cell>
          <cell r="B153">
            <v>8639.2392</v>
          </cell>
          <cell r="C153" t="str">
            <v>INV</v>
          </cell>
        </row>
        <row r="154">
          <cell r="A154" t="str">
            <v>1220-0384</v>
          </cell>
          <cell r="B154">
            <v>4239.2159999999994</v>
          </cell>
          <cell r="C154" t="str">
            <v>COM</v>
          </cell>
        </row>
        <row r="155">
          <cell r="B155">
            <v>0</v>
          </cell>
          <cell r="C155" t="str">
            <v>WIP</v>
          </cell>
        </row>
        <row r="156">
          <cell r="A156" t="str">
            <v>P.P. COLUMNS</v>
          </cell>
          <cell r="B156">
            <v>4239.2159999999994</v>
          </cell>
          <cell r="C156" t="str">
            <v>INV</v>
          </cell>
        </row>
        <row r="157">
          <cell r="A157" t="str">
            <v>1220-0385</v>
          </cell>
          <cell r="B157">
            <v>0</v>
          </cell>
          <cell r="C157" t="str">
            <v>COM</v>
          </cell>
        </row>
        <row r="158">
          <cell r="B158">
            <v>0</v>
          </cell>
          <cell r="C158" t="str">
            <v>WIP</v>
          </cell>
        </row>
        <row r="159">
          <cell r="A159" t="str">
            <v>P.P. SS VESSELS</v>
          </cell>
          <cell r="B159">
            <v>0</v>
          </cell>
          <cell r="C159" t="str">
            <v>INV</v>
          </cell>
        </row>
        <row r="160">
          <cell r="A160" t="str">
            <v>1220-0386</v>
          </cell>
          <cell r="B160">
            <v>0</v>
          </cell>
          <cell r="C160" t="str">
            <v>COM</v>
          </cell>
        </row>
        <row r="161">
          <cell r="B161">
            <v>0</v>
          </cell>
          <cell r="C161" t="str">
            <v>WIP</v>
          </cell>
        </row>
        <row r="162">
          <cell r="A162" t="str">
            <v>P.P. PACKING &amp; INTERNALS</v>
          </cell>
          <cell r="B162">
            <v>0</v>
          </cell>
          <cell r="C162" t="str">
            <v>INV</v>
          </cell>
        </row>
        <row r="163">
          <cell r="A163" t="str">
            <v>1220-0387</v>
          </cell>
          <cell r="B163">
            <v>20847.943300000003</v>
          </cell>
          <cell r="C163" t="str">
            <v>COM</v>
          </cell>
        </row>
        <row r="164">
          <cell r="B164">
            <v>0</v>
          </cell>
          <cell r="C164" t="str">
            <v>WIP</v>
          </cell>
        </row>
        <row r="165">
          <cell r="A165" t="str">
            <v>P.P. SS VESSELS (JACKETED)</v>
          </cell>
          <cell r="B165">
            <v>20847.943300000003</v>
          </cell>
          <cell r="C165" t="str">
            <v>INV</v>
          </cell>
        </row>
        <row r="166">
          <cell r="A166" t="str">
            <v>1220-0388</v>
          </cell>
          <cell r="B166">
            <v>2168.4078</v>
          </cell>
          <cell r="C166" t="str">
            <v>COM</v>
          </cell>
        </row>
        <row r="167">
          <cell r="B167">
            <v>0</v>
          </cell>
          <cell r="C167" t="str">
            <v>WIP</v>
          </cell>
        </row>
        <row r="168">
          <cell r="A168" t="str">
            <v>P.P. CARTRIDGE FILTER</v>
          </cell>
          <cell r="B168">
            <v>2168.4078</v>
          </cell>
          <cell r="C168" t="str">
            <v>INV</v>
          </cell>
        </row>
        <row r="169">
          <cell r="A169" t="str">
            <v>1220-0389</v>
          </cell>
          <cell r="B169">
            <v>1920.077</v>
          </cell>
          <cell r="C169" t="str">
            <v>COM</v>
          </cell>
        </row>
        <row r="170">
          <cell r="B170">
            <v>0</v>
          </cell>
          <cell r="C170" t="str">
            <v>WIP</v>
          </cell>
        </row>
        <row r="171">
          <cell r="A171" t="str">
            <v>P.P. POLYMERIZER</v>
          </cell>
          <cell r="B171">
            <v>1920.077</v>
          </cell>
          <cell r="C171" t="str">
            <v>INV</v>
          </cell>
        </row>
        <row r="172">
          <cell r="A172" t="str">
            <v>1220-0390</v>
          </cell>
          <cell r="B172">
            <v>61025.395100000002</v>
          </cell>
          <cell r="C172" t="str">
            <v>COM</v>
          </cell>
        </row>
        <row r="173">
          <cell r="B173">
            <v>0</v>
          </cell>
          <cell r="C173" t="str">
            <v>WIP</v>
          </cell>
        </row>
        <row r="174">
          <cell r="A174" t="str">
            <v>P.P. POLYMERIZER</v>
          </cell>
          <cell r="B174">
            <v>61025.395100000002</v>
          </cell>
          <cell r="C174" t="str">
            <v>INV</v>
          </cell>
        </row>
        <row r="175">
          <cell r="A175" t="str">
            <v>TR0006-00</v>
          </cell>
          <cell r="B175">
            <v>608000</v>
          </cell>
          <cell r="C175" t="str">
            <v>COM</v>
          </cell>
        </row>
        <row r="176">
          <cell r="A176" t="str">
            <v>1220-0401</v>
          </cell>
          <cell r="B176">
            <v>0</v>
          </cell>
          <cell r="C176" t="str">
            <v>WIP</v>
          </cell>
        </row>
        <row r="177">
          <cell r="A177" t="str">
            <v>FREEZE CONDENSERS</v>
          </cell>
          <cell r="B177">
            <v>608000</v>
          </cell>
          <cell r="C177" t="str">
            <v>INV</v>
          </cell>
        </row>
        <row r="178">
          <cell r="A178" t="str">
            <v>1220-0402</v>
          </cell>
          <cell r="B178">
            <v>88272</v>
          </cell>
          <cell r="C178" t="str">
            <v>COM</v>
          </cell>
        </row>
        <row r="179">
          <cell r="B179">
            <v>0</v>
          </cell>
          <cell r="C179" t="str">
            <v>WIP</v>
          </cell>
        </row>
        <row r="180">
          <cell r="A180" t="str">
            <v>COOLING TOWER PKG.</v>
          </cell>
          <cell r="B180">
            <v>88272</v>
          </cell>
          <cell r="C180" t="str">
            <v>INV</v>
          </cell>
        </row>
        <row r="181">
          <cell r="A181" t="str">
            <v>1220-0403</v>
          </cell>
          <cell r="B181">
            <v>766419</v>
          </cell>
          <cell r="C181" t="str">
            <v>COM</v>
          </cell>
        </row>
        <row r="182">
          <cell r="B182">
            <v>0</v>
          </cell>
          <cell r="C182" t="str">
            <v>WIP</v>
          </cell>
        </row>
        <row r="183">
          <cell r="A183" t="str">
            <v>SPIRAL HEAT EXCHANG.</v>
          </cell>
          <cell r="B183">
            <v>766419</v>
          </cell>
          <cell r="C183" t="str">
            <v>INV</v>
          </cell>
        </row>
        <row r="184">
          <cell r="A184" t="str">
            <v>1220-0404</v>
          </cell>
          <cell r="B184">
            <v>3660</v>
          </cell>
          <cell r="C184" t="str">
            <v>COM</v>
          </cell>
        </row>
        <row r="185">
          <cell r="B185">
            <v>0</v>
          </cell>
          <cell r="C185" t="str">
            <v>WIP</v>
          </cell>
        </row>
        <row r="186">
          <cell r="A186" t="str">
            <v>PLATE EXCHANGERS</v>
          </cell>
          <cell r="B186">
            <v>3660</v>
          </cell>
          <cell r="C186" t="str">
            <v>INV</v>
          </cell>
        </row>
        <row r="187">
          <cell r="A187" t="str">
            <v>1220-0405</v>
          </cell>
          <cell r="B187">
            <v>20497</v>
          </cell>
          <cell r="C187" t="str">
            <v>COM</v>
          </cell>
        </row>
        <row r="188">
          <cell r="B188">
            <v>0</v>
          </cell>
          <cell r="C188" t="str">
            <v>WIP</v>
          </cell>
        </row>
        <row r="189">
          <cell r="A189" t="str">
            <v>S&amp;T HEAT EXCHANGERS</v>
          </cell>
          <cell r="B189">
            <v>20497</v>
          </cell>
          <cell r="C189" t="str">
            <v>INV</v>
          </cell>
        </row>
        <row r="190">
          <cell r="A190" t="str">
            <v>1220-0406</v>
          </cell>
          <cell r="B190">
            <v>65260</v>
          </cell>
          <cell r="C190" t="str">
            <v>COM</v>
          </cell>
        </row>
        <row r="191">
          <cell r="B191">
            <v>0</v>
          </cell>
          <cell r="C191" t="str">
            <v>WIP</v>
          </cell>
        </row>
        <row r="192">
          <cell r="A192" t="str">
            <v>AIR COOLERS</v>
          </cell>
          <cell r="B192">
            <v>65260</v>
          </cell>
          <cell r="C192" t="str">
            <v>INV</v>
          </cell>
        </row>
        <row r="193">
          <cell r="A193" t="str">
            <v>1220-0481</v>
          </cell>
          <cell r="B193">
            <v>27201.635999999999</v>
          </cell>
          <cell r="C193" t="str">
            <v>COM</v>
          </cell>
        </row>
        <row r="194">
          <cell r="B194">
            <v>0</v>
          </cell>
          <cell r="C194" t="str">
            <v>WIP</v>
          </cell>
        </row>
        <row r="195">
          <cell r="A195" t="str">
            <v>P.P. FREEZE CONDENSERS</v>
          </cell>
          <cell r="B195">
            <v>27201.635999999999</v>
          </cell>
          <cell r="C195" t="str">
            <v>INV</v>
          </cell>
        </row>
        <row r="196">
          <cell r="A196" t="str">
            <v>1220-0482</v>
          </cell>
          <cell r="B196">
            <v>4399.7640000000001</v>
          </cell>
          <cell r="C196" t="str">
            <v>COM</v>
          </cell>
        </row>
        <row r="197">
          <cell r="B197">
            <v>0</v>
          </cell>
          <cell r="C197" t="str">
            <v>WIP</v>
          </cell>
        </row>
        <row r="198">
          <cell r="A198" t="str">
            <v>P.P. SPIRAL HEAT EXCH.</v>
          </cell>
          <cell r="B198">
            <v>4399.7640000000001</v>
          </cell>
          <cell r="C198" t="str">
            <v>INV</v>
          </cell>
        </row>
        <row r="199">
          <cell r="A199" t="str">
            <v>1220-0483</v>
          </cell>
          <cell r="B199">
            <v>799.7595</v>
          </cell>
          <cell r="C199" t="str">
            <v>COM</v>
          </cell>
        </row>
        <row r="200">
          <cell r="B200">
            <v>0</v>
          </cell>
          <cell r="C200" t="str">
            <v>WIP</v>
          </cell>
        </row>
        <row r="201">
          <cell r="A201" t="str">
            <v>P.P PLATE EXCHANGERS</v>
          </cell>
          <cell r="B201">
            <v>799.7595</v>
          </cell>
          <cell r="C201" t="str">
            <v>INV</v>
          </cell>
        </row>
        <row r="202">
          <cell r="A202" t="str">
            <v>1220-0484</v>
          </cell>
          <cell r="B202">
            <v>1599.519</v>
          </cell>
          <cell r="C202" t="str">
            <v>COM</v>
          </cell>
        </row>
        <row r="203">
          <cell r="B203">
            <v>0</v>
          </cell>
          <cell r="C203" t="str">
            <v>WIP</v>
          </cell>
        </row>
        <row r="204">
          <cell r="A204" t="str">
            <v>P.P. S&amp;T HEAT EXCHANG.</v>
          </cell>
          <cell r="B204">
            <v>1599.519</v>
          </cell>
          <cell r="C204" t="str">
            <v>INV</v>
          </cell>
        </row>
        <row r="205">
          <cell r="A205" t="str">
            <v>1220-0485</v>
          </cell>
          <cell r="B205">
            <v>2500</v>
          </cell>
          <cell r="C205" t="str">
            <v>COM</v>
          </cell>
        </row>
        <row r="206">
          <cell r="B206">
            <v>0</v>
          </cell>
          <cell r="C206" t="str">
            <v>WIP</v>
          </cell>
        </row>
        <row r="207">
          <cell r="A207" t="str">
            <v>P.P. ELECTRIC HEATERS</v>
          </cell>
          <cell r="B207">
            <v>2500</v>
          </cell>
          <cell r="C207" t="str">
            <v>INV</v>
          </cell>
        </row>
        <row r="208">
          <cell r="A208" t="str">
            <v>1220-0501</v>
          </cell>
          <cell r="B208">
            <v>0</v>
          </cell>
          <cell r="C208" t="str">
            <v>COM</v>
          </cell>
        </row>
        <row r="209">
          <cell r="B209">
            <v>0</v>
          </cell>
          <cell r="C209" t="str">
            <v>WIP</v>
          </cell>
        </row>
        <row r="210">
          <cell r="A210" t="str">
            <v>CANCELED</v>
          </cell>
          <cell r="B210">
            <v>0</v>
          </cell>
          <cell r="C210" t="str">
            <v>INV</v>
          </cell>
        </row>
        <row r="211">
          <cell r="A211" t="str">
            <v>1220-0502</v>
          </cell>
          <cell r="B211">
            <v>10941</v>
          </cell>
          <cell r="C211" t="str">
            <v>COM</v>
          </cell>
        </row>
        <row r="212">
          <cell r="B212">
            <v>0</v>
          </cell>
          <cell r="C212" t="str">
            <v>WIP</v>
          </cell>
        </row>
        <row r="213">
          <cell r="A213" t="str">
            <v>BELT PRESS</v>
          </cell>
          <cell r="B213">
            <v>10941</v>
          </cell>
          <cell r="C213" t="str">
            <v>INV</v>
          </cell>
        </row>
        <row r="214">
          <cell r="A214" t="str">
            <v>1220-0503</v>
          </cell>
          <cell r="B214">
            <v>71000</v>
          </cell>
          <cell r="C214" t="str">
            <v>COM</v>
          </cell>
        </row>
        <row r="215">
          <cell r="B215">
            <v>0</v>
          </cell>
          <cell r="C215" t="str">
            <v>WIP</v>
          </cell>
        </row>
        <row r="216">
          <cell r="A216" t="str">
            <v>COOLING WATER PUMPS</v>
          </cell>
          <cell r="B216">
            <v>71000</v>
          </cell>
          <cell r="C216" t="str">
            <v>INV</v>
          </cell>
        </row>
        <row r="217">
          <cell r="A217" t="str">
            <v>1220-0504</v>
          </cell>
          <cell r="B217">
            <v>31099</v>
          </cell>
          <cell r="C217" t="str">
            <v>COM</v>
          </cell>
        </row>
        <row r="218">
          <cell r="B218">
            <v>0</v>
          </cell>
          <cell r="C218" t="str">
            <v>WIP</v>
          </cell>
        </row>
        <row r="219">
          <cell r="A219" t="str">
            <v>FIRE WATER PUMPS</v>
          </cell>
          <cell r="B219">
            <v>31099</v>
          </cell>
          <cell r="C219" t="str">
            <v>INV</v>
          </cell>
        </row>
        <row r="220">
          <cell r="A220" t="str">
            <v>1220-0505</v>
          </cell>
          <cell r="B220">
            <v>15523</v>
          </cell>
          <cell r="C220" t="str">
            <v>COM</v>
          </cell>
        </row>
        <row r="221">
          <cell r="B221">
            <v>0</v>
          </cell>
          <cell r="C221" t="str">
            <v>WIP</v>
          </cell>
        </row>
        <row r="222">
          <cell r="A222" t="str">
            <v>PLANT &amp; RAW WAT. PUMPS</v>
          </cell>
          <cell r="B222">
            <v>15523</v>
          </cell>
          <cell r="C222" t="str">
            <v>INV</v>
          </cell>
        </row>
        <row r="223">
          <cell r="A223" t="str">
            <v>1220-0506</v>
          </cell>
          <cell r="B223">
            <v>7961</v>
          </cell>
          <cell r="C223" t="str">
            <v>COM</v>
          </cell>
        </row>
        <row r="224">
          <cell r="B224">
            <v>0</v>
          </cell>
          <cell r="C224" t="str">
            <v>WIP</v>
          </cell>
        </row>
        <row r="225">
          <cell r="A225" t="str">
            <v>GEAR PUMPS</v>
          </cell>
          <cell r="B225">
            <v>7961</v>
          </cell>
          <cell r="C225" t="str">
            <v>INV</v>
          </cell>
        </row>
        <row r="226">
          <cell r="A226" t="str">
            <v>1220-0507</v>
          </cell>
          <cell r="B226">
            <v>43872</v>
          </cell>
          <cell r="C226" t="str">
            <v>COM</v>
          </cell>
        </row>
        <row r="227">
          <cell r="B227">
            <v>0</v>
          </cell>
          <cell r="C227" t="str">
            <v>WIP</v>
          </cell>
        </row>
        <row r="228">
          <cell r="A228" t="str">
            <v>HIGH VISC. GEAR PUMPS</v>
          </cell>
          <cell r="B228">
            <v>43872</v>
          </cell>
          <cell r="C228" t="str">
            <v>INV</v>
          </cell>
        </row>
        <row r="229">
          <cell r="A229" t="str">
            <v>1220-0508</v>
          </cell>
          <cell r="B229">
            <v>36532</v>
          </cell>
          <cell r="C229" t="str">
            <v>COM</v>
          </cell>
        </row>
        <row r="230">
          <cell r="B230">
            <v>0</v>
          </cell>
          <cell r="C230" t="str">
            <v>WIP</v>
          </cell>
        </row>
        <row r="231">
          <cell r="A231" t="str">
            <v>CANNED PUMPS</v>
          </cell>
          <cell r="B231">
            <v>36532</v>
          </cell>
          <cell r="C231" t="str">
            <v>INV</v>
          </cell>
        </row>
        <row r="232">
          <cell r="A232" t="str">
            <v>1220-0509</v>
          </cell>
          <cell r="B232">
            <v>1768</v>
          </cell>
          <cell r="C232" t="str">
            <v>COM</v>
          </cell>
        </row>
        <row r="233">
          <cell r="B233">
            <v>0</v>
          </cell>
          <cell r="C233" t="str">
            <v>WIP</v>
          </cell>
        </row>
        <row r="234">
          <cell r="A234" t="str">
            <v>MONO PUMPS</v>
          </cell>
          <cell r="B234">
            <v>1768</v>
          </cell>
          <cell r="C234" t="str">
            <v>INV</v>
          </cell>
        </row>
        <row r="235">
          <cell r="A235" t="str">
            <v>1220-0510</v>
          </cell>
          <cell r="B235">
            <v>5328</v>
          </cell>
          <cell r="C235" t="str">
            <v>COM</v>
          </cell>
        </row>
        <row r="236">
          <cell r="B236">
            <v>0</v>
          </cell>
          <cell r="C236" t="str">
            <v>WIP</v>
          </cell>
        </row>
        <row r="237">
          <cell r="A237" t="str">
            <v>METERING PUMPS</v>
          </cell>
          <cell r="B237">
            <v>5328</v>
          </cell>
          <cell r="C237" t="str">
            <v>INV</v>
          </cell>
        </row>
        <row r="238">
          <cell r="A238" t="str">
            <v>1220-0511</v>
          </cell>
          <cell r="B238">
            <v>0</v>
          </cell>
          <cell r="C238" t="str">
            <v>COM</v>
          </cell>
        </row>
        <row r="239">
          <cell r="B239">
            <v>0</v>
          </cell>
          <cell r="C239" t="str">
            <v>WIP</v>
          </cell>
        </row>
        <row r="240">
          <cell r="A240" t="str">
            <v>SUBMERGED PUMPS</v>
          </cell>
          <cell r="B240">
            <v>0</v>
          </cell>
          <cell r="C240" t="str">
            <v>INV</v>
          </cell>
        </row>
        <row r="241">
          <cell r="A241" t="str">
            <v>1220-0512</v>
          </cell>
          <cell r="B241">
            <v>51230</v>
          </cell>
          <cell r="C241" t="str">
            <v>COM</v>
          </cell>
        </row>
        <row r="242">
          <cell r="B242">
            <v>0</v>
          </cell>
          <cell r="C242" t="str">
            <v>WIP</v>
          </cell>
        </row>
        <row r="243">
          <cell r="A243" t="str">
            <v>HORIZ. CENTRIF. PUMPS</v>
          </cell>
          <cell r="B243">
            <v>51230</v>
          </cell>
          <cell r="C243" t="str">
            <v>INV</v>
          </cell>
        </row>
        <row r="244">
          <cell r="A244" t="str">
            <v>1220-0513</v>
          </cell>
          <cell r="B244">
            <v>12507</v>
          </cell>
          <cell r="C244" t="str">
            <v>COM</v>
          </cell>
        </row>
        <row r="245">
          <cell r="B245">
            <v>0</v>
          </cell>
          <cell r="C245" t="str">
            <v>WIP</v>
          </cell>
        </row>
        <row r="246">
          <cell r="A246" t="str">
            <v>VERTICAL CENT. PUMPS</v>
          </cell>
          <cell r="B246">
            <v>12507</v>
          </cell>
          <cell r="C246" t="str">
            <v>INV</v>
          </cell>
        </row>
        <row r="247">
          <cell r="A247" t="str">
            <v>1220-0514</v>
          </cell>
          <cell r="B247">
            <v>0</v>
          </cell>
          <cell r="C247" t="str">
            <v>COM</v>
          </cell>
        </row>
        <row r="248">
          <cell r="B248">
            <v>0</v>
          </cell>
          <cell r="C248" t="str">
            <v>WIP</v>
          </cell>
        </row>
        <row r="249">
          <cell r="A249" t="str">
            <v>PORTABLE PUMPS</v>
          </cell>
          <cell r="B249">
            <v>0</v>
          </cell>
          <cell r="C249" t="str">
            <v>INV</v>
          </cell>
        </row>
        <row r="250">
          <cell r="A250" t="str">
            <v>1220-0515</v>
          </cell>
          <cell r="B250">
            <v>51857</v>
          </cell>
          <cell r="C250" t="str">
            <v>COM</v>
          </cell>
        </row>
        <row r="251">
          <cell r="B251">
            <v>0</v>
          </cell>
          <cell r="C251" t="str">
            <v>WIP</v>
          </cell>
        </row>
        <row r="252">
          <cell r="A252" t="str">
            <v>VANE&amp;LOBE VAC. PUMPS</v>
          </cell>
          <cell r="B252">
            <v>51857</v>
          </cell>
          <cell r="C252" t="str">
            <v>INV</v>
          </cell>
        </row>
        <row r="253">
          <cell r="A253" t="str">
            <v>1220-0516</v>
          </cell>
          <cell r="B253">
            <v>0</v>
          </cell>
          <cell r="C253" t="str">
            <v>COM</v>
          </cell>
        </row>
        <row r="254">
          <cell r="B254">
            <v>0</v>
          </cell>
          <cell r="C254" t="str">
            <v>WIP</v>
          </cell>
        </row>
        <row r="255">
          <cell r="A255" t="str">
            <v>LIQ. RING VAC. PUMPS</v>
          </cell>
          <cell r="B255">
            <v>0</v>
          </cell>
          <cell r="C255" t="str">
            <v>INV</v>
          </cell>
        </row>
        <row r="256">
          <cell r="A256" t="str">
            <v>1220-0517</v>
          </cell>
          <cell r="B256">
            <v>6708</v>
          </cell>
          <cell r="C256" t="str">
            <v>COM</v>
          </cell>
        </row>
        <row r="257">
          <cell r="B257">
            <v>0</v>
          </cell>
          <cell r="C257" t="str">
            <v>WIP</v>
          </cell>
        </row>
        <row r="258">
          <cell r="A258" t="str">
            <v>AERATION BLOWER PKGS.</v>
          </cell>
          <cell r="B258">
            <v>6708</v>
          </cell>
          <cell r="C258" t="str">
            <v>INV</v>
          </cell>
        </row>
        <row r="259">
          <cell r="A259" t="str">
            <v>1220-0518</v>
          </cell>
          <cell r="B259">
            <v>1266</v>
          </cell>
          <cell r="C259" t="str">
            <v>COM</v>
          </cell>
        </row>
        <row r="260">
          <cell r="B260">
            <v>0</v>
          </cell>
          <cell r="C260" t="str">
            <v>WIP</v>
          </cell>
        </row>
        <row r="261">
          <cell r="A261" t="str">
            <v>CENTRIF. BLOWERS</v>
          </cell>
          <cell r="B261">
            <v>1266</v>
          </cell>
          <cell r="C261" t="str">
            <v>INV</v>
          </cell>
        </row>
        <row r="262">
          <cell r="A262" t="str">
            <v>1220-0519</v>
          </cell>
          <cell r="B262">
            <v>2001</v>
          </cell>
          <cell r="C262" t="str">
            <v>COM</v>
          </cell>
        </row>
        <row r="263">
          <cell r="B263">
            <v>0</v>
          </cell>
          <cell r="C263" t="str">
            <v>WIP</v>
          </cell>
        </row>
        <row r="264">
          <cell r="A264" t="str">
            <v>AGITATORS</v>
          </cell>
          <cell r="B264">
            <v>2001</v>
          </cell>
          <cell r="C264" t="str">
            <v>INV</v>
          </cell>
        </row>
        <row r="265">
          <cell r="A265" t="str">
            <v>1220-0520</v>
          </cell>
          <cell r="B265">
            <v>57856</v>
          </cell>
          <cell r="C265" t="str">
            <v>COM</v>
          </cell>
        </row>
        <row r="266">
          <cell r="B266">
            <v>0</v>
          </cell>
          <cell r="C266" t="str">
            <v>WIP</v>
          </cell>
        </row>
        <row r="267">
          <cell r="A267" t="str">
            <v>SCREENERS</v>
          </cell>
          <cell r="B267">
            <v>57856</v>
          </cell>
          <cell r="C267" t="str">
            <v>INV</v>
          </cell>
        </row>
        <row r="268">
          <cell r="A268" t="str">
            <v>1220-0521</v>
          </cell>
          <cell r="B268">
            <v>13902</v>
          </cell>
          <cell r="C268" t="str">
            <v>COM</v>
          </cell>
        </row>
        <row r="269">
          <cell r="B269">
            <v>0</v>
          </cell>
          <cell r="C269" t="str">
            <v>WIP</v>
          </cell>
        </row>
        <row r="270">
          <cell r="A270" t="str">
            <v>PCW PRIMARY FILTERS</v>
          </cell>
          <cell r="B270">
            <v>13902</v>
          </cell>
          <cell r="C270" t="str">
            <v>INV</v>
          </cell>
        </row>
        <row r="271">
          <cell r="A271" t="str">
            <v>1220-0522</v>
          </cell>
          <cell r="B271">
            <v>0</v>
          </cell>
          <cell r="C271" t="str">
            <v>COM</v>
          </cell>
        </row>
        <row r="272">
          <cell r="B272">
            <v>0</v>
          </cell>
          <cell r="C272" t="str">
            <v>WIP</v>
          </cell>
        </row>
        <row r="273">
          <cell r="A273" t="str">
            <v>PCW SECONDARY FILTERS</v>
          </cell>
          <cell r="B273">
            <v>0</v>
          </cell>
          <cell r="C273" t="str">
            <v>INV</v>
          </cell>
        </row>
        <row r="274">
          <cell r="A274" t="str">
            <v>1220-0523</v>
          </cell>
          <cell r="B274">
            <v>33750</v>
          </cell>
          <cell r="C274" t="str">
            <v>COM</v>
          </cell>
        </row>
        <row r="275">
          <cell r="B275">
            <v>0</v>
          </cell>
          <cell r="C275" t="str">
            <v>WIP</v>
          </cell>
        </row>
        <row r="276">
          <cell r="A276" t="str">
            <v>MV MOTORS</v>
          </cell>
          <cell r="B276">
            <v>33750</v>
          </cell>
          <cell r="C276" t="str">
            <v>INV</v>
          </cell>
        </row>
        <row r="277">
          <cell r="A277" t="str">
            <v>1220-0524</v>
          </cell>
          <cell r="B277">
            <v>42116</v>
          </cell>
          <cell r="C277" t="str">
            <v>COM</v>
          </cell>
        </row>
        <row r="278">
          <cell r="B278">
            <v>0</v>
          </cell>
          <cell r="C278" t="str">
            <v>WIP</v>
          </cell>
        </row>
        <row r="279">
          <cell r="A279" t="str">
            <v>LV MOTORS</v>
          </cell>
          <cell r="B279">
            <v>42116</v>
          </cell>
          <cell r="C279" t="str">
            <v>INV</v>
          </cell>
        </row>
        <row r="280">
          <cell r="A280" t="str">
            <v>1220-0525</v>
          </cell>
          <cell r="B280">
            <v>0</v>
          </cell>
          <cell r="C280" t="str">
            <v>COM</v>
          </cell>
        </row>
        <row r="281">
          <cell r="B281">
            <v>0</v>
          </cell>
          <cell r="C281" t="str">
            <v>WIP</v>
          </cell>
        </row>
        <row r="282">
          <cell r="A282" t="str">
            <v>CANCELLED</v>
          </cell>
          <cell r="B282">
            <v>0</v>
          </cell>
          <cell r="C282" t="str">
            <v>INV</v>
          </cell>
        </row>
        <row r="283">
          <cell r="A283" t="str">
            <v>1220-0526</v>
          </cell>
          <cell r="B283">
            <v>7941</v>
          </cell>
          <cell r="C283" t="str">
            <v>COM</v>
          </cell>
        </row>
        <row r="284">
          <cell r="B284">
            <v>0</v>
          </cell>
          <cell r="C284" t="str">
            <v>WIP</v>
          </cell>
        </row>
        <row r="285">
          <cell r="A285" t="str">
            <v>RECIPROCATING PUMPS</v>
          </cell>
          <cell r="B285">
            <v>7941</v>
          </cell>
          <cell r="C285" t="str">
            <v>INV</v>
          </cell>
        </row>
        <row r="286">
          <cell r="A286" t="str">
            <v>1220-0527</v>
          </cell>
          <cell r="B286">
            <v>4516</v>
          </cell>
          <cell r="C286" t="str">
            <v>COM</v>
          </cell>
        </row>
        <row r="287">
          <cell r="B287">
            <v>0</v>
          </cell>
          <cell r="C287" t="str">
            <v>WIP</v>
          </cell>
        </row>
        <row r="288">
          <cell r="A288" t="str">
            <v>SLOPS VERT. CENT. PUMPS</v>
          </cell>
          <cell r="B288">
            <v>4516</v>
          </cell>
          <cell r="C288" t="str">
            <v>INV</v>
          </cell>
        </row>
        <row r="289">
          <cell r="A289" t="str">
            <v>1220-0528</v>
          </cell>
          <cell r="B289">
            <v>10348</v>
          </cell>
          <cell r="C289" t="str">
            <v>COM</v>
          </cell>
        </row>
        <row r="290">
          <cell r="B290">
            <v>0</v>
          </cell>
          <cell r="C290" t="str">
            <v>WIP</v>
          </cell>
        </row>
        <row r="291">
          <cell r="A291" t="str">
            <v>FUME COLLECTION PAKG.</v>
          </cell>
          <cell r="B291">
            <v>10348</v>
          </cell>
          <cell r="C291" t="str">
            <v>INV</v>
          </cell>
        </row>
        <row r="292">
          <cell r="A292" t="str">
            <v>1220-0529</v>
          </cell>
          <cell r="B292">
            <v>13341</v>
          </cell>
          <cell r="C292" t="str">
            <v>COM</v>
          </cell>
        </row>
        <row r="293">
          <cell r="B293">
            <v>0</v>
          </cell>
          <cell r="C293" t="str">
            <v>WIP</v>
          </cell>
        </row>
        <row r="294">
          <cell r="A294" t="str">
            <v xml:space="preserve"> MAGNETIC PUMPS</v>
          </cell>
          <cell r="B294">
            <v>13341</v>
          </cell>
          <cell r="C294" t="str">
            <v>INV</v>
          </cell>
        </row>
        <row r="295">
          <cell r="A295" t="str">
            <v>1220-0581</v>
          </cell>
          <cell r="B295">
            <v>13951.668</v>
          </cell>
          <cell r="C295" t="str">
            <v>COM</v>
          </cell>
        </row>
        <row r="296">
          <cell r="B296">
            <v>0</v>
          </cell>
          <cell r="C296" t="str">
            <v>WIP</v>
          </cell>
        </row>
        <row r="297">
          <cell r="A297" t="str">
            <v>P.P. GEAR PUMPS</v>
          </cell>
          <cell r="B297">
            <v>13951.668</v>
          </cell>
          <cell r="C297" t="str">
            <v>INV</v>
          </cell>
        </row>
        <row r="298">
          <cell r="A298" t="str">
            <v>1220-0582</v>
          </cell>
          <cell r="B298">
            <v>5442.1120000000001</v>
          </cell>
          <cell r="C298" t="str">
            <v>COM</v>
          </cell>
        </row>
        <row r="299">
          <cell r="B299">
            <v>0</v>
          </cell>
          <cell r="C299" t="str">
            <v>WIP</v>
          </cell>
        </row>
        <row r="300">
          <cell r="A300" t="str">
            <v>P.P. CANNED PUMPS</v>
          </cell>
          <cell r="B300">
            <v>5442.1120000000001</v>
          </cell>
          <cell r="C300" t="str">
            <v>INV</v>
          </cell>
        </row>
        <row r="301">
          <cell r="A301" t="str">
            <v>1220-0583</v>
          </cell>
          <cell r="B301">
            <v>559.51199999999994</v>
          </cell>
          <cell r="C301" t="str">
            <v>COM</v>
          </cell>
        </row>
        <row r="302">
          <cell r="B302">
            <v>0</v>
          </cell>
          <cell r="C302" t="str">
            <v>WIP</v>
          </cell>
        </row>
        <row r="303">
          <cell r="A303" t="str">
            <v>P.P.HORIZ. CENTR. PUMPS</v>
          </cell>
          <cell r="B303">
            <v>559.51199999999994</v>
          </cell>
          <cell r="C303" t="str">
            <v>INV</v>
          </cell>
        </row>
        <row r="304">
          <cell r="A304" t="str">
            <v>1220-0584</v>
          </cell>
          <cell r="B304">
            <v>18751.9863</v>
          </cell>
          <cell r="C304" t="str">
            <v>COM</v>
          </cell>
        </row>
        <row r="305">
          <cell r="B305">
            <v>0</v>
          </cell>
          <cell r="C305" t="str">
            <v>WIP</v>
          </cell>
        </row>
        <row r="306">
          <cell r="A306" t="str">
            <v>P.P. VANE VAC. PUMPS</v>
          </cell>
          <cell r="B306">
            <v>18751.9863</v>
          </cell>
          <cell r="C306" t="str">
            <v>INV</v>
          </cell>
        </row>
        <row r="307">
          <cell r="A307" t="str">
            <v>1220-0585</v>
          </cell>
          <cell r="B307">
            <v>6399.7114999999994</v>
          </cell>
          <cell r="C307" t="str">
            <v>COM</v>
          </cell>
        </row>
        <row r="308">
          <cell r="B308">
            <v>0</v>
          </cell>
          <cell r="C308" t="str">
            <v>WIP</v>
          </cell>
        </row>
        <row r="309">
          <cell r="A309" t="str">
            <v>P.P. LIQ.RING VAC. PUMPS</v>
          </cell>
          <cell r="B309">
            <v>6399.7114999999994</v>
          </cell>
          <cell r="C309" t="str">
            <v>INV</v>
          </cell>
        </row>
        <row r="310">
          <cell r="A310" t="str">
            <v>1220-0586</v>
          </cell>
          <cell r="B310">
            <v>0</v>
          </cell>
          <cell r="C310" t="str">
            <v>COM</v>
          </cell>
        </row>
        <row r="311">
          <cell r="B311">
            <v>0</v>
          </cell>
          <cell r="C311" t="str">
            <v>WIP</v>
          </cell>
        </row>
        <row r="312">
          <cell r="A312" t="str">
            <v>CANCELED</v>
          </cell>
          <cell r="B312">
            <v>0</v>
          </cell>
          <cell r="C312" t="str">
            <v>INV</v>
          </cell>
        </row>
        <row r="313">
          <cell r="A313" t="str">
            <v>1220-0587</v>
          </cell>
          <cell r="B313">
            <v>3840.154</v>
          </cell>
          <cell r="C313" t="str">
            <v>COM</v>
          </cell>
        </row>
        <row r="314">
          <cell r="B314">
            <v>0</v>
          </cell>
          <cell r="C314" t="str">
            <v>WIP</v>
          </cell>
        </row>
        <row r="315">
          <cell r="A315" t="str">
            <v>P.P. AGITATORS</v>
          </cell>
          <cell r="B315">
            <v>3840.154</v>
          </cell>
          <cell r="C315" t="str">
            <v>INV</v>
          </cell>
        </row>
        <row r="316">
          <cell r="A316" t="str">
            <v>1220-0588</v>
          </cell>
          <cell r="B316">
            <v>500</v>
          </cell>
          <cell r="C316" t="str">
            <v>COM</v>
          </cell>
        </row>
        <row r="317">
          <cell r="B317">
            <v>0</v>
          </cell>
          <cell r="C317" t="str">
            <v>WIP</v>
          </cell>
        </row>
        <row r="318">
          <cell r="A318" t="str">
            <v>P.P. SCREENERS</v>
          </cell>
          <cell r="B318">
            <v>500</v>
          </cell>
          <cell r="C318" t="str">
            <v>INV</v>
          </cell>
        </row>
        <row r="319">
          <cell r="A319" t="str">
            <v>1220-0589</v>
          </cell>
          <cell r="B319">
            <v>32775.650099999999</v>
          </cell>
          <cell r="C319" t="str">
            <v>COM</v>
          </cell>
        </row>
        <row r="320">
          <cell r="B320">
            <v>0</v>
          </cell>
          <cell r="C320" t="str">
            <v>WIP</v>
          </cell>
        </row>
        <row r="321">
          <cell r="A321" t="str">
            <v>P.P. HIGH VIS.GEAR PUMPS</v>
          </cell>
          <cell r="B321">
            <v>32775.650099999999</v>
          </cell>
          <cell r="C321" t="str">
            <v>INV</v>
          </cell>
        </row>
        <row r="322">
          <cell r="A322" t="str">
            <v>1220-0590</v>
          </cell>
          <cell r="B322">
            <v>67</v>
          </cell>
          <cell r="C322" t="str">
            <v>COM</v>
          </cell>
        </row>
        <row r="323">
          <cell r="B323">
            <v>0</v>
          </cell>
          <cell r="C323" t="str">
            <v>WIP</v>
          </cell>
        </row>
        <row r="324">
          <cell r="B324">
            <v>67</v>
          </cell>
          <cell r="C324" t="str">
            <v>INV</v>
          </cell>
        </row>
        <row r="325">
          <cell r="A325" t="str">
            <v>1220-0591</v>
          </cell>
          <cell r="B325">
            <v>5040.2764000000006</v>
          </cell>
          <cell r="C325" t="str">
            <v>COM</v>
          </cell>
        </row>
        <row r="326">
          <cell r="B326">
            <v>0</v>
          </cell>
          <cell r="C326" t="str">
            <v>WIP</v>
          </cell>
        </row>
        <row r="327">
          <cell r="A327" t="str">
            <v>P.P. MAGNETIC PUMPS</v>
          </cell>
          <cell r="B327">
            <v>5040.2764000000006</v>
          </cell>
          <cell r="C327" t="str">
            <v>INV</v>
          </cell>
        </row>
        <row r="328">
          <cell r="A328" t="str">
            <v>1220-1401</v>
          </cell>
          <cell r="B328">
            <v>0</v>
          </cell>
          <cell r="C328" t="str">
            <v>COM</v>
          </cell>
        </row>
        <row r="329">
          <cell r="B329">
            <v>0</v>
          </cell>
          <cell r="C329" t="str">
            <v>WIP</v>
          </cell>
        </row>
        <row r="330">
          <cell r="A330" t="str">
            <v>HVAC (See Civil Work)</v>
          </cell>
          <cell r="B330">
            <v>0</v>
          </cell>
          <cell r="C330" t="str">
            <v>INV</v>
          </cell>
        </row>
        <row r="331">
          <cell r="A331" t="str">
            <v>1220-1402</v>
          </cell>
          <cell r="B331">
            <v>60000</v>
          </cell>
          <cell r="C331" t="str">
            <v>COM</v>
          </cell>
        </row>
        <row r="332">
          <cell r="B332">
            <v>0</v>
          </cell>
          <cell r="C332" t="str">
            <v>WIP</v>
          </cell>
        </row>
        <row r="333">
          <cell r="A333" t="str">
            <v>CLEAN ROOMS</v>
          </cell>
          <cell r="B333">
            <v>60000</v>
          </cell>
          <cell r="C333" t="str">
            <v>INV</v>
          </cell>
        </row>
        <row r="334">
          <cell r="A334" t="str">
            <v>1220-1601</v>
          </cell>
          <cell r="B334">
            <v>531000</v>
          </cell>
          <cell r="C334" t="str">
            <v>COM</v>
          </cell>
        </row>
        <row r="335">
          <cell r="B335">
            <v>0</v>
          </cell>
          <cell r="C335" t="str">
            <v>WIP</v>
          </cell>
        </row>
        <row r="336">
          <cell r="A336" t="str">
            <v>PNEUMATIC TRANSP. PKG.</v>
          </cell>
          <cell r="B336">
            <v>531000</v>
          </cell>
          <cell r="C336" t="str">
            <v>INV</v>
          </cell>
        </row>
        <row r="337">
          <cell r="A337" t="str">
            <v>1220-1602</v>
          </cell>
          <cell r="B337">
            <v>123200</v>
          </cell>
          <cell r="C337" t="str">
            <v>COM</v>
          </cell>
        </row>
        <row r="338">
          <cell r="B338">
            <v>0</v>
          </cell>
          <cell r="C338" t="str">
            <v>WIP</v>
          </cell>
        </row>
        <row r="339">
          <cell r="A339" t="str">
            <v>BAGGING PKG.</v>
          </cell>
          <cell r="B339">
            <v>123200</v>
          </cell>
          <cell r="C339" t="str">
            <v>INV</v>
          </cell>
        </row>
        <row r="340">
          <cell r="A340" t="str">
            <v>1220-1603</v>
          </cell>
          <cell r="B340">
            <v>195000</v>
          </cell>
          <cell r="C340" t="str">
            <v>COM</v>
          </cell>
        </row>
        <row r="341">
          <cell r="B341">
            <v>0</v>
          </cell>
          <cell r="C341" t="str">
            <v>WIP</v>
          </cell>
        </row>
        <row r="342">
          <cell r="A342" t="str">
            <v>PACKAGING PKG.</v>
          </cell>
          <cell r="B342">
            <v>195000</v>
          </cell>
          <cell r="C342" t="str">
            <v>INV</v>
          </cell>
        </row>
        <row r="343">
          <cell r="A343" t="str">
            <v>1220-1604</v>
          </cell>
          <cell r="B343">
            <v>51608</v>
          </cell>
          <cell r="C343" t="str">
            <v>COM</v>
          </cell>
        </row>
        <row r="344">
          <cell r="B344">
            <v>0</v>
          </cell>
          <cell r="C344" t="str">
            <v>WIP</v>
          </cell>
        </row>
        <row r="345">
          <cell r="A345" t="str">
            <v>BLEND BIN DUMP STAT.</v>
          </cell>
          <cell r="B345">
            <v>51608</v>
          </cell>
          <cell r="C345" t="str">
            <v>INV</v>
          </cell>
        </row>
        <row r="346">
          <cell r="A346" t="str">
            <v>1220-1605</v>
          </cell>
          <cell r="B346">
            <v>5222</v>
          </cell>
          <cell r="C346" t="str">
            <v>COM</v>
          </cell>
        </row>
        <row r="347">
          <cell r="B347">
            <v>0</v>
          </cell>
          <cell r="C347" t="str">
            <v>WIP</v>
          </cell>
        </row>
        <row r="348">
          <cell r="A348" t="str">
            <v>PELLET. SAMPL. HAND.</v>
          </cell>
          <cell r="B348">
            <v>5222</v>
          </cell>
          <cell r="C348" t="str">
            <v>INV</v>
          </cell>
        </row>
        <row r="349">
          <cell r="A349" t="str">
            <v>1220-1606</v>
          </cell>
          <cell r="B349">
            <v>7104</v>
          </cell>
          <cell r="C349" t="str">
            <v>COM</v>
          </cell>
        </row>
        <row r="350">
          <cell r="B350">
            <v>0</v>
          </cell>
          <cell r="C350" t="str">
            <v>WIP</v>
          </cell>
        </row>
        <row r="351">
          <cell r="A351" t="str">
            <v>HOISTS</v>
          </cell>
          <cell r="B351">
            <v>7104</v>
          </cell>
          <cell r="C351" t="str">
            <v>INV</v>
          </cell>
        </row>
        <row r="352">
          <cell r="A352" t="str">
            <v>1220-1607</v>
          </cell>
          <cell r="B352">
            <v>0</v>
          </cell>
          <cell r="C352" t="str">
            <v>COM</v>
          </cell>
        </row>
        <row r="353">
          <cell r="B353">
            <v>0</v>
          </cell>
          <cell r="C353" t="str">
            <v>WIP</v>
          </cell>
        </row>
        <row r="354">
          <cell r="A354" t="str">
            <v>GRAVITY CHUTES</v>
          </cell>
          <cell r="B354">
            <v>0</v>
          </cell>
          <cell r="C354" t="str">
            <v>INV</v>
          </cell>
        </row>
        <row r="355">
          <cell r="A355" t="str">
            <v>1220-1608</v>
          </cell>
          <cell r="B355">
            <v>8356</v>
          </cell>
          <cell r="C355" t="str">
            <v>COM</v>
          </cell>
        </row>
        <row r="356">
          <cell r="B356">
            <v>0</v>
          </cell>
          <cell r="C356" t="str">
            <v>WIP</v>
          </cell>
        </row>
        <row r="357">
          <cell r="A357" t="str">
            <v>RELEASE AGENT DUMP ST.</v>
          </cell>
          <cell r="B357">
            <v>8356</v>
          </cell>
          <cell r="C357" t="str">
            <v>INV</v>
          </cell>
        </row>
        <row r="358">
          <cell r="A358" t="str">
            <v>1220-1681</v>
          </cell>
          <cell r="B358">
            <v>12879.5625</v>
          </cell>
          <cell r="C358" t="str">
            <v>COM</v>
          </cell>
        </row>
        <row r="359">
          <cell r="B359">
            <v>0</v>
          </cell>
          <cell r="C359" t="str">
            <v>WIP</v>
          </cell>
        </row>
        <row r="360">
          <cell r="A360" t="str">
            <v>PP. BAGGING PKG.</v>
          </cell>
          <cell r="B360">
            <v>12879.5625</v>
          </cell>
          <cell r="C360" t="str">
            <v>INV</v>
          </cell>
        </row>
        <row r="361">
          <cell r="A361" t="str">
            <v>1220-1682</v>
          </cell>
          <cell r="B361">
            <v>1439.5039999999999</v>
          </cell>
          <cell r="C361" t="str">
            <v>COM</v>
          </cell>
        </row>
        <row r="362">
          <cell r="B362">
            <v>0</v>
          </cell>
          <cell r="C362" t="str">
            <v>WIP</v>
          </cell>
        </row>
        <row r="363">
          <cell r="A363" t="str">
            <v>PP. HOISTS</v>
          </cell>
          <cell r="B363">
            <v>1439.5039999999999</v>
          </cell>
          <cell r="C363" t="str">
            <v>INV</v>
          </cell>
        </row>
        <row r="364">
          <cell r="A364" t="str">
            <v>PEND.</v>
          </cell>
          <cell r="B364">
            <v>157726.4615</v>
          </cell>
          <cell r="C364" t="str">
            <v>COM</v>
          </cell>
        </row>
        <row r="365">
          <cell r="B365">
            <v>0</v>
          </cell>
          <cell r="C365" t="str">
            <v>WIP</v>
          </cell>
        </row>
        <row r="366">
          <cell r="A366" t="str">
            <v>PENDING ASSIGNMENTS</v>
          </cell>
          <cell r="B366">
            <v>157726.4615</v>
          </cell>
          <cell r="C366" t="str">
            <v>INV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g-cash-p"/>
      <sheetName val="Prg-cash-subp"/>
      <sheetName val="Prg-input"/>
      <sheetName val="WF2"/>
      <sheetName val="WF1"/>
      <sheetName val="Cost"/>
      <sheetName val="Analysis"/>
      <sheetName val="Chart"/>
      <sheetName val="Summary"/>
      <sheetName val="Project - ES"/>
      <sheetName val="Project - LS"/>
      <sheetName val="Actual"/>
      <sheetName val="PRJ"/>
      <sheetName val="Mine"/>
      <sheetName val="CNC"/>
      <sheetName val="SML"/>
      <sheetName val="RFN"/>
      <sheetName val="UTL"/>
      <sheetName val="MCR"/>
      <sheetName val="Cash Flow"/>
      <sheetName val="HR Flow"/>
      <sheetName val="LV MOTOR(2)"/>
    </sheetNames>
    <sheetDataSet>
      <sheetData sheetId="0">
        <row r="2">
          <cell r="A2">
            <v>1378188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1_TOT"/>
      <sheetName val="U1_cu"/>
      <sheetName val="ENG"/>
      <sheetName val="ENG_cu"/>
      <sheetName val="ORD"/>
      <sheetName val="ORD_cu"/>
      <sheetName val="MFG"/>
      <sheetName val="MFG_cu"/>
      <sheetName val="TRA"/>
      <sheetName val="TRA_cu"/>
      <sheetName val="ERE"/>
      <sheetName val="ERE_cu"/>
      <sheetName val="COM"/>
      <sheetName val="COM_cu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 Schedule 1"/>
      <sheetName val="WBS"/>
      <sheetName val="Updated"/>
    </sheetNames>
    <sheetDataSet>
      <sheetData sheetId="0" refreshError="1"/>
      <sheetData sheetId="1" refreshError="1"/>
      <sheetData sheetId="2">
        <row r="1">
          <cell r="A1" t="str">
            <v>Activity ID</v>
          </cell>
          <cell r="B1" t="str">
            <v>Activity description</v>
          </cell>
          <cell r="C1" t="str">
            <v>Original duration</v>
          </cell>
          <cell r="D1" t="str">
            <v>Early start</v>
          </cell>
          <cell r="E1" t="str">
            <v>Early finish</v>
          </cell>
          <cell r="F1" t="str">
            <v>Percent complete</v>
          </cell>
        </row>
        <row r="2">
          <cell r="A2" t="str">
            <v>000KMGN361</v>
          </cell>
          <cell r="B2" t="str">
            <v>Unit 120 Vendor Assistance</v>
          </cell>
          <cell r="C2">
            <v>45</v>
          </cell>
          <cell r="D2">
            <v>40560</v>
          </cell>
          <cell r="E2">
            <v>40604</v>
          </cell>
          <cell r="F2">
            <v>0</v>
          </cell>
        </row>
        <row r="3">
          <cell r="A3" t="str">
            <v>000KMGN371</v>
          </cell>
          <cell r="B3" t="str">
            <v>Unit 121 Vendor Assistance</v>
          </cell>
          <cell r="C3">
            <v>45</v>
          </cell>
          <cell r="D3">
            <v>40745</v>
          </cell>
          <cell r="E3">
            <v>40789</v>
          </cell>
          <cell r="F3">
            <v>0</v>
          </cell>
        </row>
        <row r="4">
          <cell r="A4" t="str">
            <v>000KMGN381</v>
          </cell>
          <cell r="B4" t="str">
            <v>Unit 123 Vendor Assistance</v>
          </cell>
          <cell r="C4">
            <v>45</v>
          </cell>
          <cell r="D4">
            <v>40588</v>
          </cell>
          <cell r="E4">
            <v>40632</v>
          </cell>
          <cell r="F4">
            <v>0</v>
          </cell>
        </row>
        <row r="5">
          <cell r="A5" t="str">
            <v>000KMGN391</v>
          </cell>
          <cell r="B5" t="str">
            <v>Unit 124 Vendor Assistance</v>
          </cell>
          <cell r="C5">
            <v>45</v>
          </cell>
          <cell r="D5">
            <v>40620</v>
          </cell>
          <cell r="E5">
            <v>40664</v>
          </cell>
          <cell r="F5">
            <v>0</v>
          </cell>
        </row>
        <row r="6">
          <cell r="A6" t="str">
            <v>000KMGN401</v>
          </cell>
          <cell r="B6" t="str">
            <v>Unit 125 Vendor Assistance</v>
          </cell>
          <cell r="C6">
            <v>45</v>
          </cell>
          <cell r="D6">
            <v>40597</v>
          </cell>
          <cell r="E6">
            <v>40641</v>
          </cell>
          <cell r="F6">
            <v>0</v>
          </cell>
        </row>
        <row r="7">
          <cell r="A7" t="str">
            <v>000KMGN411</v>
          </cell>
          <cell r="B7" t="str">
            <v>Unit 126 Vendor Assistance</v>
          </cell>
          <cell r="C7">
            <v>45</v>
          </cell>
          <cell r="D7">
            <v>40585</v>
          </cell>
          <cell r="E7">
            <v>40629</v>
          </cell>
          <cell r="F7">
            <v>0</v>
          </cell>
        </row>
        <row r="8">
          <cell r="A8" t="str">
            <v>000KMGN421</v>
          </cell>
          <cell r="B8" t="str">
            <v>Unit 127 Vendor Assistance</v>
          </cell>
          <cell r="C8">
            <v>45</v>
          </cell>
          <cell r="D8">
            <v>40615</v>
          </cell>
          <cell r="E8">
            <v>40659</v>
          </cell>
          <cell r="F8">
            <v>0</v>
          </cell>
        </row>
        <row r="9">
          <cell r="A9" t="str">
            <v>000KMGN431</v>
          </cell>
          <cell r="B9" t="str">
            <v>Unit 128 Vendor Assistance</v>
          </cell>
          <cell r="C9">
            <v>45</v>
          </cell>
          <cell r="D9">
            <v>40638</v>
          </cell>
          <cell r="E9">
            <v>40682</v>
          </cell>
          <cell r="F9">
            <v>0</v>
          </cell>
        </row>
        <row r="10">
          <cell r="A10" t="str">
            <v>000KMGN441</v>
          </cell>
          <cell r="B10" t="str">
            <v>Unit 129 Vendor Assistance</v>
          </cell>
          <cell r="C10">
            <v>45</v>
          </cell>
          <cell r="D10">
            <v>40630</v>
          </cell>
          <cell r="E10">
            <v>40674</v>
          </cell>
          <cell r="F10">
            <v>0</v>
          </cell>
        </row>
        <row r="11">
          <cell r="A11" t="str">
            <v>000KMGN451</v>
          </cell>
          <cell r="B11" t="str">
            <v>Unit 130 Vendor Assistance</v>
          </cell>
          <cell r="C11">
            <v>45</v>
          </cell>
          <cell r="D11">
            <v>40660</v>
          </cell>
          <cell r="E11">
            <v>40704</v>
          </cell>
          <cell r="F11">
            <v>0</v>
          </cell>
        </row>
        <row r="12">
          <cell r="A12" t="str">
            <v>000KMGN461</v>
          </cell>
          <cell r="B12" t="str">
            <v>Unit 131 Vendor Assistance</v>
          </cell>
          <cell r="C12">
            <v>45</v>
          </cell>
          <cell r="D12">
            <v>40530</v>
          </cell>
          <cell r="E12">
            <v>40574</v>
          </cell>
          <cell r="F12">
            <v>0</v>
          </cell>
        </row>
        <row r="13">
          <cell r="A13" t="str">
            <v>000KMGN471</v>
          </cell>
          <cell r="B13" t="str">
            <v>Unit 132 Vendor Assistance</v>
          </cell>
          <cell r="C13">
            <v>45</v>
          </cell>
          <cell r="D13">
            <v>40810</v>
          </cell>
          <cell r="E13">
            <v>40854</v>
          </cell>
          <cell r="F13">
            <v>0</v>
          </cell>
        </row>
        <row r="14">
          <cell r="A14" t="str">
            <v>000KMGN481</v>
          </cell>
          <cell r="B14" t="str">
            <v>Certification TPA</v>
          </cell>
          <cell r="C14">
            <v>60</v>
          </cell>
          <cell r="D14">
            <v>39539</v>
          </cell>
          <cell r="E14">
            <v>39608</v>
          </cell>
          <cell r="F14">
            <v>100</v>
          </cell>
        </row>
        <row r="15">
          <cell r="A15" t="str">
            <v>000GEGN091</v>
          </cell>
          <cell r="B15" t="str">
            <v>Disposals</v>
          </cell>
          <cell r="C15">
            <v>900</v>
          </cell>
          <cell r="D15">
            <v>40200</v>
          </cell>
          <cell r="E15">
            <v>40399</v>
          </cell>
          <cell r="F15">
            <v>0</v>
          </cell>
        </row>
        <row r="16">
          <cell r="A16" t="str">
            <v>132MCCC151</v>
          </cell>
          <cell r="B16" t="str">
            <v>Safety and Security</v>
          </cell>
          <cell r="C16">
            <v>1050</v>
          </cell>
          <cell r="D16">
            <v>39403</v>
          </cell>
          <cell r="E16">
            <v>40549</v>
          </cell>
          <cell r="F16">
            <v>0</v>
          </cell>
        </row>
        <row r="17">
          <cell r="A17" t="str">
            <v>132MCCC161</v>
          </cell>
          <cell r="B17" t="str">
            <v>Preservation/Protection of equipment &amp; System</v>
          </cell>
          <cell r="C17">
            <v>1050</v>
          </cell>
          <cell r="D17">
            <v>39403</v>
          </cell>
          <cell r="E17">
            <v>40549</v>
          </cell>
          <cell r="F17">
            <v>0</v>
          </cell>
        </row>
        <row r="18">
          <cell r="A18" t="str">
            <v>000KMGN001</v>
          </cell>
          <cell r="B18" t="str">
            <v>Project Start</v>
          </cell>
          <cell r="C18">
            <v>0</v>
          </cell>
          <cell r="D18">
            <v>39372</v>
          </cell>
          <cell r="E18">
            <v>39372</v>
          </cell>
          <cell r="F18">
            <v>100</v>
          </cell>
        </row>
        <row r="19">
          <cell r="A19" t="str">
            <v>000KMGN091</v>
          </cell>
          <cell r="B19" t="str">
            <v>LC Operating by Client</v>
          </cell>
          <cell r="C19">
            <v>0</v>
          </cell>
          <cell r="D19">
            <v>39426</v>
          </cell>
          <cell r="E19">
            <v>39426</v>
          </cell>
          <cell r="F19">
            <v>100</v>
          </cell>
        </row>
        <row r="20">
          <cell r="A20" t="str">
            <v>000KMGN261</v>
          </cell>
          <cell r="B20" t="str">
            <v>Mobilization Site Handover to Mapna (By Client)</v>
          </cell>
          <cell r="C20">
            <v>0</v>
          </cell>
          <cell r="D20">
            <v>39491</v>
          </cell>
          <cell r="E20">
            <v>39491</v>
          </cell>
          <cell r="F20">
            <v>100</v>
          </cell>
        </row>
        <row r="21">
          <cell r="A21" t="str">
            <v>000KMGN281</v>
          </cell>
          <cell r="B21" t="str">
            <v>Units #121,123,124 (Area) Handover (By Client)</v>
          </cell>
          <cell r="C21">
            <v>0</v>
          </cell>
          <cell r="D21">
            <v>39491</v>
          </cell>
          <cell r="E21">
            <v>39491</v>
          </cell>
          <cell r="F21">
            <v>100</v>
          </cell>
        </row>
        <row r="22">
          <cell r="A22" t="str">
            <v>000KMGN021</v>
          </cell>
          <cell r="B22" t="str">
            <v>Site (All Units) Handover to Mapna (By Client)</v>
          </cell>
          <cell r="C22">
            <v>0</v>
          </cell>
          <cell r="D22">
            <v>39701</v>
          </cell>
          <cell r="E22">
            <v>39701</v>
          </cell>
          <cell r="F22">
            <v>100</v>
          </cell>
        </row>
        <row r="23">
          <cell r="A23" t="str">
            <v>000KMGN291</v>
          </cell>
          <cell r="B23" t="str">
            <v>Unit #125 (Area) Handover (By Client)</v>
          </cell>
          <cell r="C23">
            <v>0</v>
          </cell>
          <cell r="D23">
            <v>39701</v>
          </cell>
          <cell r="E23">
            <v>39701</v>
          </cell>
          <cell r="F23">
            <v>100</v>
          </cell>
        </row>
        <row r="24">
          <cell r="A24" t="str">
            <v>000KMGN311</v>
          </cell>
          <cell r="B24" t="str">
            <v>Units #129 (Area) Handover (By Client)</v>
          </cell>
          <cell r="C24">
            <v>0</v>
          </cell>
          <cell r="D24">
            <v>39701</v>
          </cell>
          <cell r="E24">
            <v>39701</v>
          </cell>
          <cell r="F24">
            <v>100</v>
          </cell>
        </row>
        <row r="25">
          <cell r="A25" t="str">
            <v>000KMGN321</v>
          </cell>
          <cell r="B25" t="str">
            <v>Units #130 (Area) Handover (By Client)</v>
          </cell>
          <cell r="C25">
            <v>0</v>
          </cell>
          <cell r="D25">
            <v>39701</v>
          </cell>
          <cell r="E25">
            <v>39701</v>
          </cell>
          <cell r="F25">
            <v>100</v>
          </cell>
        </row>
        <row r="26">
          <cell r="A26" t="str">
            <v>000KMGN331</v>
          </cell>
          <cell r="B26" t="str">
            <v>Units #131 (Area) Handover (By Client)</v>
          </cell>
          <cell r="C26">
            <v>0</v>
          </cell>
          <cell r="D26">
            <v>39701</v>
          </cell>
          <cell r="E26">
            <v>39701</v>
          </cell>
          <cell r="F26">
            <v>100</v>
          </cell>
        </row>
        <row r="27">
          <cell r="A27" t="str">
            <v>000KMGN491</v>
          </cell>
          <cell r="B27" t="str">
            <v>Cathodic Protection (By Client)</v>
          </cell>
          <cell r="C27">
            <v>30</v>
          </cell>
          <cell r="D27">
            <v>39961</v>
          </cell>
          <cell r="E27">
            <v>40349</v>
          </cell>
          <cell r="F27">
            <v>0</v>
          </cell>
        </row>
        <row r="28">
          <cell r="A28" t="str">
            <v>000KMGN301</v>
          </cell>
          <cell r="B28" t="str">
            <v>Units#126,127,128,132 (Area) Handover(By Client)</v>
          </cell>
          <cell r="C28">
            <v>0</v>
          </cell>
          <cell r="D28">
            <v>40199</v>
          </cell>
          <cell r="E28">
            <v>40199</v>
          </cell>
          <cell r="F28">
            <v>0</v>
          </cell>
        </row>
        <row r="29">
          <cell r="A29" t="str">
            <v>000KMGN111</v>
          </cell>
          <cell r="B29" t="str">
            <v>Power 33 Kv Ready by Client</v>
          </cell>
          <cell r="C29">
            <v>0</v>
          </cell>
          <cell r="D29">
            <v>40199</v>
          </cell>
          <cell r="E29">
            <v>40199</v>
          </cell>
          <cell r="F29">
            <v>0</v>
          </cell>
        </row>
        <row r="30">
          <cell r="A30" t="str">
            <v>000KMGN101</v>
          </cell>
          <cell r="B30" t="str">
            <v>Main Pipe Rack &amp; Cable Trench By Client</v>
          </cell>
          <cell r="C30">
            <v>0</v>
          </cell>
          <cell r="D30">
            <v>40199</v>
          </cell>
          <cell r="E30">
            <v>40199</v>
          </cell>
          <cell r="F30">
            <v>0</v>
          </cell>
        </row>
        <row r="31">
          <cell r="A31" t="str">
            <v>000KMGN121</v>
          </cell>
          <cell r="B31" t="str">
            <v>Sea Water Ready By Client</v>
          </cell>
          <cell r="C31">
            <v>0</v>
          </cell>
          <cell r="D31">
            <v>40199</v>
          </cell>
          <cell r="E31">
            <v>40199</v>
          </cell>
          <cell r="F31">
            <v>0</v>
          </cell>
        </row>
        <row r="32">
          <cell r="A32" t="str">
            <v>000KMGN161</v>
          </cell>
          <cell r="B32" t="str">
            <v>Local Subsation #2 Building Delivered by Client</v>
          </cell>
          <cell r="C32">
            <v>0</v>
          </cell>
          <cell r="D32">
            <v>40199</v>
          </cell>
          <cell r="E32">
            <v>40199</v>
          </cell>
          <cell r="F32">
            <v>0</v>
          </cell>
        </row>
        <row r="33">
          <cell r="A33" t="str">
            <v>000KMGN181</v>
          </cell>
          <cell r="B33" t="str">
            <v>Local Subsation #4 Building Delivered by Client</v>
          </cell>
          <cell r="C33">
            <v>0</v>
          </cell>
          <cell r="D33">
            <v>40199</v>
          </cell>
          <cell r="E33">
            <v>40199</v>
          </cell>
          <cell r="F33">
            <v>0</v>
          </cell>
        </row>
        <row r="34">
          <cell r="A34" t="str">
            <v>000KMGN341</v>
          </cell>
          <cell r="B34" t="str">
            <v>Desalination Water Ready by Client</v>
          </cell>
          <cell r="C34">
            <v>0</v>
          </cell>
          <cell r="D34">
            <v>40199</v>
          </cell>
          <cell r="E34">
            <v>40199</v>
          </cell>
          <cell r="F34">
            <v>0</v>
          </cell>
        </row>
        <row r="35">
          <cell r="A35" t="str">
            <v>000KMGN141</v>
          </cell>
          <cell r="B35" t="str">
            <v>Main SubStation Delivered to Mapna by Client</v>
          </cell>
          <cell r="C35">
            <v>0</v>
          </cell>
          <cell r="D35">
            <v>40199</v>
          </cell>
          <cell r="E35">
            <v>40199</v>
          </cell>
          <cell r="F35">
            <v>0</v>
          </cell>
        </row>
        <row r="36">
          <cell r="A36" t="str">
            <v>000KMGN171</v>
          </cell>
          <cell r="B36" t="str">
            <v>Local Subsation #3 Building Delivered by Client</v>
          </cell>
          <cell r="C36">
            <v>0</v>
          </cell>
          <cell r="D36">
            <v>40199</v>
          </cell>
          <cell r="E36">
            <v>40199</v>
          </cell>
          <cell r="F36">
            <v>0</v>
          </cell>
        </row>
        <row r="37">
          <cell r="A37" t="str">
            <v>000KMGN201</v>
          </cell>
          <cell r="B37" t="str">
            <v>Local Subsation #6 Building Delivered by Client</v>
          </cell>
          <cell r="C37">
            <v>0</v>
          </cell>
          <cell r="D37">
            <v>40199</v>
          </cell>
          <cell r="E37">
            <v>40199</v>
          </cell>
          <cell r="F37">
            <v>0</v>
          </cell>
        </row>
        <row r="38">
          <cell r="A38" t="str">
            <v>000KMGN211</v>
          </cell>
          <cell r="B38" t="str">
            <v>Local Subsation #8 Building Delivered by Client</v>
          </cell>
          <cell r="C38">
            <v>0</v>
          </cell>
          <cell r="D38">
            <v>40199</v>
          </cell>
          <cell r="E38">
            <v>40199</v>
          </cell>
          <cell r="F38">
            <v>0</v>
          </cell>
        </row>
        <row r="39">
          <cell r="A39" t="str">
            <v>000KMGN231</v>
          </cell>
          <cell r="B39" t="str">
            <v>Local Subsation #10 Building Delivered by Client</v>
          </cell>
          <cell r="C39">
            <v>0</v>
          </cell>
          <cell r="D39">
            <v>40199</v>
          </cell>
          <cell r="E39">
            <v>40199</v>
          </cell>
          <cell r="F39">
            <v>0</v>
          </cell>
        </row>
        <row r="40">
          <cell r="A40" t="str">
            <v>000KMGN601</v>
          </cell>
          <cell r="B40" t="str">
            <v>ITR #11 (Delivered By Client)</v>
          </cell>
          <cell r="C40">
            <v>0</v>
          </cell>
          <cell r="D40">
            <v>40199</v>
          </cell>
          <cell r="E40">
            <v>40199</v>
          </cell>
          <cell r="F40">
            <v>0</v>
          </cell>
        </row>
        <row r="41">
          <cell r="A41" t="str">
            <v>000KMGN611</v>
          </cell>
          <cell r="B41" t="str">
            <v>ITR #12 (Delivered By Client)</v>
          </cell>
          <cell r="C41">
            <v>0</v>
          </cell>
          <cell r="D41">
            <v>40199</v>
          </cell>
          <cell r="E41">
            <v>40199</v>
          </cell>
          <cell r="F41">
            <v>0</v>
          </cell>
        </row>
        <row r="42">
          <cell r="A42" t="str">
            <v>000KMGN521</v>
          </cell>
          <cell r="B42" t="str">
            <v>Unit #125 IPCS Comm. (By Client)</v>
          </cell>
          <cell r="C42">
            <v>0</v>
          </cell>
          <cell r="D42">
            <v>40199</v>
          </cell>
          <cell r="E42">
            <v>40199</v>
          </cell>
          <cell r="F42">
            <v>0</v>
          </cell>
        </row>
        <row r="43">
          <cell r="A43" t="str">
            <v>000KMGN501</v>
          </cell>
          <cell r="B43" t="str">
            <v>Unit #121 IPCS Comm. (By Client)</v>
          </cell>
          <cell r="C43">
            <v>0</v>
          </cell>
          <cell r="D43">
            <v>40199</v>
          </cell>
          <cell r="E43">
            <v>40199</v>
          </cell>
          <cell r="F43">
            <v>0</v>
          </cell>
        </row>
        <row r="44">
          <cell r="A44" t="str">
            <v>000KMGN511</v>
          </cell>
          <cell r="B44" t="str">
            <v>Unit #123 IPCS Comm. (By Client)</v>
          </cell>
          <cell r="C44">
            <v>0</v>
          </cell>
          <cell r="D44">
            <v>40199</v>
          </cell>
          <cell r="E44">
            <v>40199</v>
          </cell>
          <cell r="F44">
            <v>0</v>
          </cell>
        </row>
        <row r="45">
          <cell r="A45" t="str">
            <v>000KMGN531</v>
          </cell>
          <cell r="B45" t="str">
            <v>Unit #126 IPCS Comm. (By Client)</v>
          </cell>
          <cell r="C45">
            <v>0</v>
          </cell>
          <cell r="D45">
            <v>40199</v>
          </cell>
          <cell r="E45">
            <v>40199</v>
          </cell>
          <cell r="F45">
            <v>0</v>
          </cell>
        </row>
        <row r="46">
          <cell r="A46" t="str">
            <v>000KMGN541</v>
          </cell>
          <cell r="B46" t="str">
            <v>Unit #127 IPCS Comm. (By Client)</v>
          </cell>
          <cell r="C46">
            <v>0</v>
          </cell>
          <cell r="D46">
            <v>40199</v>
          </cell>
          <cell r="E46">
            <v>40199</v>
          </cell>
          <cell r="F46">
            <v>0</v>
          </cell>
        </row>
        <row r="47">
          <cell r="A47" t="str">
            <v>000KMGN591</v>
          </cell>
          <cell r="B47" t="str">
            <v>Unit #132 IPCS Comm. (By Client)</v>
          </cell>
          <cell r="C47">
            <v>0</v>
          </cell>
          <cell r="D47">
            <v>40199</v>
          </cell>
          <cell r="E47">
            <v>40199</v>
          </cell>
          <cell r="F47">
            <v>0</v>
          </cell>
        </row>
        <row r="48">
          <cell r="A48" t="str">
            <v>000KMGN571</v>
          </cell>
          <cell r="B48" t="str">
            <v>Unit #130 IPCS Comm. (By Client)</v>
          </cell>
          <cell r="C48">
            <v>0</v>
          </cell>
          <cell r="D48">
            <v>40199</v>
          </cell>
          <cell r="E48">
            <v>40199</v>
          </cell>
          <cell r="F48">
            <v>0</v>
          </cell>
        </row>
        <row r="49">
          <cell r="A49" t="str">
            <v>000KMGN581</v>
          </cell>
          <cell r="B49" t="str">
            <v>Unit #131 IPCS Comm. (By Client)</v>
          </cell>
          <cell r="C49">
            <v>0</v>
          </cell>
          <cell r="D49">
            <v>40199</v>
          </cell>
          <cell r="E49">
            <v>40199</v>
          </cell>
          <cell r="F49">
            <v>0</v>
          </cell>
        </row>
        <row r="50">
          <cell r="A50" t="str">
            <v>000KMGN561</v>
          </cell>
          <cell r="B50" t="str">
            <v>Unit #129 IPCS Comm. (By Client)</v>
          </cell>
          <cell r="C50">
            <v>0</v>
          </cell>
          <cell r="D50">
            <v>40199</v>
          </cell>
          <cell r="E50">
            <v>40199</v>
          </cell>
          <cell r="F50">
            <v>0</v>
          </cell>
        </row>
        <row r="51">
          <cell r="A51" t="str">
            <v>000KMGN551</v>
          </cell>
          <cell r="B51" t="str">
            <v>Unit #128 IPCS Comm. (By Client)</v>
          </cell>
          <cell r="C51">
            <v>0</v>
          </cell>
          <cell r="D51">
            <v>40199</v>
          </cell>
          <cell r="E51">
            <v>40199</v>
          </cell>
          <cell r="F51">
            <v>0</v>
          </cell>
        </row>
        <row r="52">
          <cell r="A52" t="str">
            <v>000KMGN191</v>
          </cell>
          <cell r="B52" t="str">
            <v>Local Subsation #5 Building Delivered by Client</v>
          </cell>
          <cell r="C52">
            <v>0</v>
          </cell>
          <cell r="D52">
            <v>40228</v>
          </cell>
          <cell r="E52">
            <v>40228</v>
          </cell>
          <cell r="F52">
            <v>0</v>
          </cell>
        </row>
        <row r="53">
          <cell r="A53" t="str">
            <v>000KMGN221</v>
          </cell>
          <cell r="B53" t="str">
            <v>Local Subsation #9 Building Delivered by Client</v>
          </cell>
          <cell r="C53">
            <v>0</v>
          </cell>
          <cell r="D53">
            <v>40228</v>
          </cell>
          <cell r="E53">
            <v>40228</v>
          </cell>
          <cell r="F53">
            <v>0</v>
          </cell>
        </row>
        <row r="54">
          <cell r="A54" t="str">
            <v>000KMGN271</v>
          </cell>
          <cell r="B54" t="str">
            <v>All Switchgears &amp; Control Bldgs. Ready By Client</v>
          </cell>
          <cell r="C54">
            <v>0</v>
          </cell>
          <cell r="D54">
            <v>40228</v>
          </cell>
          <cell r="E54">
            <v>40228</v>
          </cell>
          <cell r="F54">
            <v>0</v>
          </cell>
        </row>
        <row r="55">
          <cell r="A55" t="str">
            <v>000KMGN131</v>
          </cell>
          <cell r="B55" t="str">
            <v>Fuel Oil &amp; Gas Ready by Client</v>
          </cell>
          <cell r="C55">
            <v>0</v>
          </cell>
          <cell r="D55">
            <v>40240</v>
          </cell>
          <cell r="E55">
            <v>40240</v>
          </cell>
          <cell r="F55">
            <v>0</v>
          </cell>
        </row>
        <row r="56">
          <cell r="A56" t="str">
            <v>000KMGN041</v>
          </cell>
          <cell r="B56" t="str">
            <v>Main Substation Commissioning Finish</v>
          </cell>
          <cell r="C56">
            <v>0</v>
          </cell>
          <cell r="D56">
            <v>40499</v>
          </cell>
          <cell r="E56">
            <v>40499</v>
          </cell>
          <cell r="F56">
            <v>0</v>
          </cell>
        </row>
        <row r="57">
          <cell r="A57" t="str">
            <v>000KMGN151</v>
          </cell>
          <cell r="B57" t="str">
            <v>Substation #6 Commissioning Finish</v>
          </cell>
          <cell r="C57">
            <v>0</v>
          </cell>
          <cell r="D57">
            <v>40529</v>
          </cell>
          <cell r="E57">
            <v>40529</v>
          </cell>
          <cell r="F57">
            <v>0</v>
          </cell>
        </row>
        <row r="58">
          <cell r="A58" t="str">
            <v>000KMGN051</v>
          </cell>
          <cell r="B58" t="str">
            <v>Substation #2 Commissioning Finish</v>
          </cell>
          <cell r="C58">
            <v>0</v>
          </cell>
          <cell r="D58">
            <v>40529</v>
          </cell>
          <cell r="E58">
            <v>40529</v>
          </cell>
          <cell r="F58">
            <v>0</v>
          </cell>
        </row>
        <row r="59">
          <cell r="A59" t="str">
            <v>000KMGN061</v>
          </cell>
          <cell r="B59" t="str">
            <v>Substation #3 Commissioning Finish</v>
          </cell>
          <cell r="C59">
            <v>0</v>
          </cell>
          <cell r="D59">
            <v>40529</v>
          </cell>
          <cell r="E59">
            <v>40529</v>
          </cell>
          <cell r="F59">
            <v>0</v>
          </cell>
        </row>
        <row r="60">
          <cell r="A60" t="str">
            <v>000KMGN071</v>
          </cell>
          <cell r="B60" t="str">
            <v>Substation #4 Commissioning Finish</v>
          </cell>
          <cell r="C60">
            <v>0</v>
          </cell>
          <cell r="D60">
            <v>40529</v>
          </cell>
          <cell r="E60">
            <v>40529</v>
          </cell>
          <cell r="F60">
            <v>0</v>
          </cell>
        </row>
        <row r="61">
          <cell r="A61" t="str">
            <v>000KMGN081</v>
          </cell>
          <cell r="B61" t="str">
            <v>Substation #5 Commissioning Finish</v>
          </cell>
          <cell r="C61">
            <v>0</v>
          </cell>
          <cell r="D61">
            <v>40529</v>
          </cell>
          <cell r="E61">
            <v>40529</v>
          </cell>
          <cell r="F61">
            <v>0</v>
          </cell>
        </row>
        <row r="62">
          <cell r="A62" t="str">
            <v>000KMGN241</v>
          </cell>
          <cell r="B62" t="str">
            <v>Substation #8 Commissioning Finish</v>
          </cell>
          <cell r="C62">
            <v>0</v>
          </cell>
          <cell r="D62">
            <v>40529</v>
          </cell>
          <cell r="E62">
            <v>40529</v>
          </cell>
          <cell r="F62">
            <v>0</v>
          </cell>
        </row>
        <row r="63">
          <cell r="A63" t="str">
            <v>000KMGN251</v>
          </cell>
          <cell r="B63" t="str">
            <v>Substation #9 Commissioning Finish</v>
          </cell>
          <cell r="C63">
            <v>0</v>
          </cell>
          <cell r="D63">
            <v>40529</v>
          </cell>
          <cell r="E63">
            <v>40529</v>
          </cell>
          <cell r="F63">
            <v>0</v>
          </cell>
        </row>
        <row r="64">
          <cell r="A64" t="str">
            <v>000KMGN351</v>
          </cell>
          <cell r="B64" t="str">
            <v>Substation #10 Commissioning Finish</v>
          </cell>
          <cell r="C64">
            <v>0</v>
          </cell>
          <cell r="D64">
            <v>40529</v>
          </cell>
          <cell r="E64">
            <v>40529</v>
          </cell>
          <cell r="F64">
            <v>0</v>
          </cell>
        </row>
        <row r="65">
          <cell r="A65" t="str">
            <v>000KMGN031</v>
          </cell>
          <cell r="B65" t="str">
            <v>Start of As Built Drawings</v>
          </cell>
          <cell r="C65">
            <v>0</v>
          </cell>
          <cell r="D65">
            <v>40540</v>
          </cell>
          <cell r="E65">
            <v>40540</v>
          </cell>
          <cell r="F65">
            <v>0</v>
          </cell>
        </row>
        <row r="66">
          <cell r="A66" t="str">
            <v>000KMGN011</v>
          </cell>
          <cell r="B66" t="str">
            <v>Project Finish</v>
          </cell>
          <cell r="C66">
            <v>0</v>
          </cell>
          <cell r="D66">
            <v>40869</v>
          </cell>
          <cell r="E66">
            <v>40869</v>
          </cell>
          <cell r="F66">
            <v>0</v>
          </cell>
        </row>
        <row r="67">
          <cell r="A67" t="str">
            <v>120ELED012</v>
          </cell>
          <cell r="B67" t="str">
            <v>Process DOCs (U120)</v>
          </cell>
          <cell r="C67">
            <v>90</v>
          </cell>
          <cell r="D67">
            <v>40200</v>
          </cell>
          <cell r="E67">
            <v>40289</v>
          </cell>
          <cell r="F67">
            <v>0</v>
          </cell>
        </row>
        <row r="68">
          <cell r="A68" t="str">
            <v>120ELED081</v>
          </cell>
          <cell r="B68" t="str">
            <v>Electerical Contractor's MR Approval</v>
          </cell>
          <cell r="C68">
            <v>60</v>
          </cell>
          <cell r="D68">
            <v>39403</v>
          </cell>
          <cell r="E68">
            <v>39924</v>
          </cell>
          <cell r="F68">
            <v>100</v>
          </cell>
        </row>
        <row r="69">
          <cell r="A69" t="str">
            <v>120ELEED01</v>
          </cell>
          <cell r="B69" t="str">
            <v>Unit #120 Piping &amp; Layout</v>
          </cell>
          <cell r="C69">
            <v>90</v>
          </cell>
          <cell r="D69">
            <v>39408</v>
          </cell>
          <cell r="E69">
            <v>39497</v>
          </cell>
          <cell r="F69">
            <v>100</v>
          </cell>
        </row>
        <row r="70">
          <cell r="A70" t="str">
            <v>120ELED151</v>
          </cell>
          <cell r="B70" t="str">
            <v>Unit #120 Load ist</v>
          </cell>
          <cell r="C70">
            <v>90</v>
          </cell>
          <cell r="D70">
            <v>39433</v>
          </cell>
          <cell r="E70">
            <v>40349</v>
          </cell>
          <cell r="F70">
            <v>99</v>
          </cell>
        </row>
        <row r="71">
          <cell r="A71" t="str">
            <v>120ELED001</v>
          </cell>
          <cell r="B71" t="str">
            <v>Main Substation Eng. (U120)</v>
          </cell>
          <cell r="C71">
            <v>90</v>
          </cell>
          <cell r="D71">
            <v>39560</v>
          </cell>
          <cell r="E71">
            <v>40439</v>
          </cell>
          <cell r="F71">
            <v>76</v>
          </cell>
        </row>
        <row r="72">
          <cell r="A72" t="str">
            <v>120ELED161</v>
          </cell>
          <cell r="B72" t="str">
            <v>Unit #120 Single Line Diagram</v>
          </cell>
          <cell r="C72">
            <v>90</v>
          </cell>
          <cell r="D72">
            <v>39561</v>
          </cell>
          <cell r="E72">
            <v>40004</v>
          </cell>
          <cell r="F72">
            <v>100</v>
          </cell>
        </row>
        <row r="73">
          <cell r="A73" t="str">
            <v>120ELED011</v>
          </cell>
          <cell r="B73" t="str">
            <v>SubStation (2 to 5 ) Detail Eng (U120)</v>
          </cell>
          <cell r="C73">
            <v>90</v>
          </cell>
          <cell r="D73">
            <v>39683</v>
          </cell>
          <cell r="E73">
            <v>40399</v>
          </cell>
          <cell r="F73">
            <v>75</v>
          </cell>
        </row>
        <row r="74">
          <cell r="A74" t="str">
            <v>120ELED031</v>
          </cell>
          <cell r="B74" t="str">
            <v>33/6.3 Kv Transformers Eng.</v>
          </cell>
          <cell r="C74">
            <v>90</v>
          </cell>
          <cell r="D74">
            <v>39683</v>
          </cell>
          <cell r="E74">
            <v>40439</v>
          </cell>
          <cell r="F74">
            <v>56</v>
          </cell>
        </row>
        <row r="75">
          <cell r="A75" t="str">
            <v>120ELED051</v>
          </cell>
          <cell r="B75" t="str">
            <v>33/11.5 Kv Transformers Eng.</v>
          </cell>
          <cell r="C75">
            <v>90</v>
          </cell>
          <cell r="D75">
            <v>39683</v>
          </cell>
          <cell r="E75">
            <v>40439</v>
          </cell>
          <cell r="F75">
            <v>56</v>
          </cell>
        </row>
        <row r="76">
          <cell r="A76" t="str">
            <v>120ELED201</v>
          </cell>
          <cell r="B76" t="str">
            <v>Cable List Issue (U120)</v>
          </cell>
          <cell r="C76">
            <v>90</v>
          </cell>
          <cell r="D76">
            <v>39683</v>
          </cell>
          <cell r="E76">
            <v>40349</v>
          </cell>
          <cell r="F76">
            <v>93</v>
          </cell>
        </row>
        <row r="77">
          <cell r="A77" t="str">
            <v>120ELED041</v>
          </cell>
          <cell r="B77" t="str">
            <v>6/0.42 Kv Transformers Eng.</v>
          </cell>
          <cell r="C77">
            <v>90</v>
          </cell>
          <cell r="D77">
            <v>39683</v>
          </cell>
          <cell r="E77">
            <v>40439</v>
          </cell>
          <cell r="F77">
            <v>66</v>
          </cell>
        </row>
        <row r="78">
          <cell r="A78" t="str">
            <v>120ELED211</v>
          </cell>
          <cell r="B78" t="str">
            <v>Transformers ICW Issue</v>
          </cell>
          <cell r="C78">
            <v>95</v>
          </cell>
          <cell r="D78">
            <v>39684</v>
          </cell>
          <cell r="E78">
            <v>40249</v>
          </cell>
          <cell r="F78">
            <v>50</v>
          </cell>
        </row>
        <row r="79">
          <cell r="A79" t="str">
            <v>120ELED071</v>
          </cell>
          <cell r="B79" t="str">
            <v>SubStation (6 to 12 ) Detail Eng (U120)</v>
          </cell>
          <cell r="C79">
            <v>90</v>
          </cell>
          <cell r="D79">
            <v>39699</v>
          </cell>
          <cell r="E79">
            <v>40349</v>
          </cell>
          <cell r="F79">
            <v>80</v>
          </cell>
        </row>
        <row r="80">
          <cell r="A80" t="str">
            <v>120ELED231</v>
          </cell>
          <cell r="B80" t="str">
            <v>Electrical General DOCs (U120)</v>
          </cell>
          <cell r="C80">
            <v>400</v>
          </cell>
          <cell r="D80">
            <v>39699</v>
          </cell>
          <cell r="E80">
            <v>40329</v>
          </cell>
          <cell r="F80">
            <v>50</v>
          </cell>
        </row>
        <row r="81">
          <cell r="A81" t="str">
            <v>120ELEED31</v>
          </cell>
          <cell r="B81" t="str">
            <v>Safety Detail Eng (U120)</v>
          </cell>
          <cell r="C81">
            <v>90</v>
          </cell>
          <cell r="D81">
            <v>39738</v>
          </cell>
          <cell r="E81">
            <v>40289</v>
          </cell>
          <cell r="F81">
            <v>50</v>
          </cell>
        </row>
        <row r="82">
          <cell r="A82" t="str">
            <v>120ELED181</v>
          </cell>
          <cell r="B82" t="str">
            <v>DC &amp; UPS System Eng. (U120)</v>
          </cell>
          <cell r="C82">
            <v>90</v>
          </cell>
          <cell r="D82">
            <v>39805</v>
          </cell>
          <cell r="E82">
            <v>40379</v>
          </cell>
          <cell r="F82">
            <v>68</v>
          </cell>
        </row>
        <row r="83">
          <cell r="A83" t="str">
            <v>120ELED191</v>
          </cell>
          <cell r="B83" t="str">
            <v>Emergency AC Power System Eng (U120)</v>
          </cell>
          <cell r="C83">
            <v>90</v>
          </cell>
          <cell r="D83">
            <v>39986</v>
          </cell>
          <cell r="E83">
            <v>40379</v>
          </cell>
          <cell r="F83">
            <v>67</v>
          </cell>
        </row>
        <row r="84">
          <cell r="A84" t="str">
            <v>120ELEED11</v>
          </cell>
          <cell r="B84" t="str">
            <v>Unit #120 Painting/Insulation/Fireproofing(Detai</v>
          </cell>
          <cell r="C84">
            <v>90</v>
          </cell>
          <cell r="D84">
            <v>40200</v>
          </cell>
          <cell r="E84">
            <v>40289</v>
          </cell>
          <cell r="F84">
            <v>0</v>
          </cell>
        </row>
        <row r="85">
          <cell r="A85" t="str">
            <v>120ELEED21</v>
          </cell>
          <cell r="B85" t="str">
            <v>Unit #120 Painting/Insulation/Fireproofing (Cons</v>
          </cell>
          <cell r="C85">
            <v>90</v>
          </cell>
          <cell r="D85">
            <v>40200</v>
          </cell>
          <cell r="E85">
            <v>40289</v>
          </cell>
          <cell r="F85">
            <v>0</v>
          </cell>
        </row>
        <row r="86">
          <cell r="A86" t="str">
            <v>120ELED141</v>
          </cell>
          <cell r="B86" t="str">
            <v>Unit #120 Logic Diagram</v>
          </cell>
          <cell r="C86">
            <v>90</v>
          </cell>
          <cell r="D86">
            <v>39760</v>
          </cell>
          <cell r="E86">
            <v>40106</v>
          </cell>
          <cell r="F86">
            <v>100</v>
          </cell>
        </row>
        <row r="87">
          <cell r="A87" t="str">
            <v>120ELED171</v>
          </cell>
          <cell r="B87" t="str">
            <v>PDCS Package Designing (U120)</v>
          </cell>
          <cell r="C87">
            <v>90</v>
          </cell>
          <cell r="D87">
            <v>39802</v>
          </cell>
          <cell r="E87">
            <v>40439</v>
          </cell>
          <cell r="F87">
            <v>67</v>
          </cell>
        </row>
        <row r="88">
          <cell r="A88" t="str">
            <v>120ELED121</v>
          </cell>
          <cell r="B88" t="str">
            <v>Unit #120 Engineering Activities Start</v>
          </cell>
          <cell r="C88">
            <v>0</v>
          </cell>
          <cell r="D88">
            <v>39403</v>
          </cell>
          <cell r="E88">
            <v>39403</v>
          </cell>
          <cell r="F88">
            <v>100</v>
          </cell>
        </row>
        <row r="89">
          <cell r="A89" t="str">
            <v>120ELED131</v>
          </cell>
          <cell r="B89" t="str">
            <v>Unit #120 Engineering Activities Finish</v>
          </cell>
          <cell r="C89">
            <v>0</v>
          </cell>
          <cell r="D89">
            <v>40439</v>
          </cell>
          <cell r="E89">
            <v>40439</v>
          </cell>
          <cell r="F89">
            <v>0</v>
          </cell>
        </row>
        <row r="90">
          <cell r="A90" t="str">
            <v>121BLED631</v>
          </cell>
          <cell r="B90" t="str">
            <v>Calculation Drawings for Unit #121</v>
          </cell>
          <cell r="C90">
            <v>30</v>
          </cell>
          <cell r="D90">
            <v>39600</v>
          </cell>
          <cell r="E90">
            <v>39924</v>
          </cell>
          <cell r="F90">
            <v>100</v>
          </cell>
        </row>
        <row r="91">
          <cell r="A91" t="str">
            <v>121BLED151</v>
          </cell>
          <cell r="B91" t="str">
            <v>Bolier Stack ICW Issue</v>
          </cell>
          <cell r="C91">
            <v>90</v>
          </cell>
          <cell r="D91">
            <v>39610</v>
          </cell>
          <cell r="E91">
            <v>40014</v>
          </cell>
          <cell r="F91">
            <v>100</v>
          </cell>
        </row>
        <row r="92">
          <cell r="A92" t="str">
            <v>121BLED141</v>
          </cell>
          <cell r="B92" t="str">
            <v>Boiler Big Block ICW Issue</v>
          </cell>
          <cell r="C92">
            <v>60</v>
          </cell>
          <cell r="D92">
            <v>39697</v>
          </cell>
          <cell r="E92">
            <v>40014</v>
          </cell>
          <cell r="F92">
            <v>100</v>
          </cell>
        </row>
        <row r="93">
          <cell r="A93" t="str">
            <v>121BLED331</v>
          </cell>
          <cell r="B93" t="str">
            <v>Boiler Steel Structure ICW Issue (U121)</v>
          </cell>
          <cell r="C93">
            <v>120</v>
          </cell>
          <cell r="D93">
            <v>39699</v>
          </cell>
          <cell r="E93">
            <v>40014</v>
          </cell>
          <cell r="F93">
            <v>100</v>
          </cell>
        </row>
        <row r="94">
          <cell r="A94" t="str">
            <v>121BLED561</v>
          </cell>
          <cell r="B94" t="str">
            <v>Deoiling Area Shelter ICW Issue (U121)</v>
          </cell>
          <cell r="C94">
            <v>120</v>
          </cell>
          <cell r="D94">
            <v>39726</v>
          </cell>
          <cell r="E94">
            <v>40074</v>
          </cell>
          <cell r="F94">
            <v>100</v>
          </cell>
        </row>
        <row r="95">
          <cell r="A95" t="str">
            <v>121BLED001</v>
          </cell>
          <cell r="B95" t="str">
            <v>Steam Boiler Package Eng.</v>
          </cell>
          <cell r="C95">
            <v>90</v>
          </cell>
          <cell r="D95">
            <v>39561</v>
          </cell>
          <cell r="E95">
            <v>40259</v>
          </cell>
          <cell r="F95">
            <v>93</v>
          </cell>
        </row>
        <row r="96">
          <cell r="A96" t="str">
            <v>121BLED101</v>
          </cell>
          <cell r="B96" t="str">
            <v>Deoiling Package Eng.</v>
          </cell>
          <cell r="C96">
            <v>150</v>
          </cell>
          <cell r="D96">
            <v>39561</v>
          </cell>
          <cell r="E96">
            <v>40229</v>
          </cell>
          <cell r="F96">
            <v>90</v>
          </cell>
        </row>
        <row r="97">
          <cell r="A97" t="str">
            <v>121BLED111</v>
          </cell>
          <cell r="B97" t="str">
            <v>Dosing Package Eng.</v>
          </cell>
          <cell r="C97">
            <v>90</v>
          </cell>
          <cell r="D97">
            <v>39634</v>
          </cell>
          <cell r="E97">
            <v>40044</v>
          </cell>
          <cell r="F97">
            <v>100</v>
          </cell>
        </row>
        <row r="98">
          <cell r="A98" t="str">
            <v>121BLED221</v>
          </cell>
          <cell r="B98" t="str">
            <v>Boiler Feed Pumps ICW Issue.</v>
          </cell>
          <cell r="C98">
            <v>90</v>
          </cell>
          <cell r="D98">
            <v>39665</v>
          </cell>
          <cell r="E98">
            <v>40014</v>
          </cell>
          <cell r="F98">
            <v>100</v>
          </cell>
        </row>
        <row r="99">
          <cell r="A99" t="str">
            <v>121BLED601</v>
          </cell>
          <cell r="B99" t="str">
            <v>Coold Condensate Pumps ICW Issue (U121)</v>
          </cell>
          <cell r="C99">
            <v>90</v>
          </cell>
          <cell r="D99">
            <v>39665</v>
          </cell>
          <cell r="E99">
            <v>40014</v>
          </cell>
          <cell r="F99">
            <v>100</v>
          </cell>
        </row>
        <row r="100">
          <cell r="A100" t="str">
            <v>121BLED051</v>
          </cell>
          <cell r="B100" t="str">
            <v>Steam Condensate Feed Pumps Eng.</v>
          </cell>
          <cell r="C100">
            <v>90</v>
          </cell>
          <cell r="D100">
            <v>39926</v>
          </cell>
          <cell r="E100">
            <v>40044</v>
          </cell>
          <cell r="F100">
            <v>100</v>
          </cell>
        </row>
        <row r="101">
          <cell r="A101" t="str">
            <v>121BLED061</v>
          </cell>
          <cell r="B101" t="str">
            <v>HP BFW Pumps Eng.</v>
          </cell>
          <cell r="C101">
            <v>90</v>
          </cell>
          <cell r="D101">
            <v>39926</v>
          </cell>
          <cell r="E101">
            <v>40044</v>
          </cell>
          <cell r="F101">
            <v>100</v>
          </cell>
        </row>
        <row r="102">
          <cell r="A102" t="str">
            <v>121BLED661</v>
          </cell>
          <cell r="B102" t="str">
            <v>Process DOCs (U121) Detail Eng</v>
          </cell>
          <cell r="C102">
            <v>150</v>
          </cell>
          <cell r="D102">
            <v>39561</v>
          </cell>
          <cell r="E102">
            <v>40244</v>
          </cell>
          <cell r="F102">
            <v>56</v>
          </cell>
        </row>
        <row r="103">
          <cell r="A103" t="str">
            <v>121BLED191</v>
          </cell>
          <cell r="B103" t="str">
            <v>Pipe Rack ICW Issue.</v>
          </cell>
          <cell r="C103">
            <v>90</v>
          </cell>
          <cell r="D103">
            <v>39634</v>
          </cell>
          <cell r="E103">
            <v>40014</v>
          </cell>
          <cell r="F103">
            <v>100</v>
          </cell>
        </row>
        <row r="104">
          <cell r="A104" t="str">
            <v>121BLED241</v>
          </cell>
          <cell r="B104" t="str">
            <v>Unit # 121 P&amp;IDs Approval</v>
          </cell>
          <cell r="C104">
            <v>90</v>
          </cell>
          <cell r="D104">
            <v>39655</v>
          </cell>
          <cell r="E104">
            <v>40073</v>
          </cell>
          <cell r="F104">
            <v>100</v>
          </cell>
        </row>
        <row r="105">
          <cell r="A105" t="str">
            <v>121BLED121</v>
          </cell>
          <cell r="B105" t="str">
            <v>Pipe Racks &amp; ICP Eng.</v>
          </cell>
          <cell r="C105">
            <v>150</v>
          </cell>
          <cell r="D105">
            <v>39701</v>
          </cell>
          <cell r="E105">
            <v>40329</v>
          </cell>
          <cell r="F105">
            <v>90</v>
          </cell>
        </row>
        <row r="106">
          <cell r="A106" t="str">
            <v>121BLED131</v>
          </cell>
          <cell r="B106" t="str">
            <v>Unit 121,123,124 Layout</v>
          </cell>
          <cell r="C106">
            <v>90</v>
          </cell>
          <cell r="D106">
            <v>39705</v>
          </cell>
          <cell r="E106">
            <v>39924</v>
          </cell>
          <cell r="F106">
            <v>100</v>
          </cell>
        </row>
        <row r="107">
          <cell r="A107" t="str">
            <v>121BLED011</v>
          </cell>
          <cell r="B107" t="str">
            <v>Air Coolers Eng.</v>
          </cell>
          <cell r="C107">
            <v>90</v>
          </cell>
          <cell r="D107">
            <v>39561</v>
          </cell>
          <cell r="E107">
            <v>40074</v>
          </cell>
          <cell r="F107">
            <v>100</v>
          </cell>
        </row>
        <row r="108">
          <cell r="A108" t="str">
            <v>121BLED161</v>
          </cell>
          <cell r="B108" t="str">
            <v>Boiler FD Fan ICW Issue</v>
          </cell>
          <cell r="C108">
            <v>90</v>
          </cell>
          <cell r="D108">
            <v>39610</v>
          </cell>
          <cell r="E108">
            <v>40259</v>
          </cell>
          <cell r="F108">
            <v>90</v>
          </cell>
        </row>
        <row r="109">
          <cell r="A109" t="str">
            <v>121BLED211</v>
          </cell>
          <cell r="B109" t="str">
            <v>Condensate Deoiling Package ICW Issue</v>
          </cell>
          <cell r="C109">
            <v>90</v>
          </cell>
          <cell r="D109">
            <v>39634</v>
          </cell>
          <cell r="E109">
            <v>40259</v>
          </cell>
          <cell r="F109">
            <v>70</v>
          </cell>
        </row>
        <row r="110">
          <cell r="A110" t="str">
            <v>121BLED181</v>
          </cell>
          <cell r="B110" t="str">
            <v>Steam Condensate Storage Tank ICW Issue</v>
          </cell>
          <cell r="C110">
            <v>90</v>
          </cell>
          <cell r="D110">
            <v>39634</v>
          </cell>
          <cell r="E110">
            <v>40014</v>
          </cell>
          <cell r="F110">
            <v>100</v>
          </cell>
        </row>
        <row r="111">
          <cell r="A111" t="str">
            <v>121BLED201</v>
          </cell>
          <cell r="B111" t="str">
            <v>Boiler Blow Down Drum ICW Issue.</v>
          </cell>
          <cell r="C111">
            <v>90</v>
          </cell>
          <cell r="D111">
            <v>39634</v>
          </cell>
          <cell r="E111">
            <v>40014</v>
          </cell>
          <cell r="F111">
            <v>100</v>
          </cell>
        </row>
        <row r="112">
          <cell r="A112" t="str">
            <v>121BLED511</v>
          </cell>
          <cell r="B112" t="str">
            <v>Contaminated Condensate Vessel ICW Issue (U121)</v>
          </cell>
          <cell r="C112">
            <v>90</v>
          </cell>
          <cell r="D112">
            <v>39634</v>
          </cell>
          <cell r="E112">
            <v>40014</v>
          </cell>
          <cell r="F112">
            <v>100</v>
          </cell>
        </row>
        <row r="113">
          <cell r="A113" t="str">
            <v>121BLED231</v>
          </cell>
          <cell r="B113" t="str">
            <v>Condensate Storage Drum ICW Issue.</v>
          </cell>
          <cell r="C113">
            <v>90</v>
          </cell>
          <cell r="D113">
            <v>39655</v>
          </cell>
          <cell r="E113">
            <v>40074</v>
          </cell>
          <cell r="F113">
            <v>100</v>
          </cell>
        </row>
        <row r="114">
          <cell r="A114" t="str">
            <v>121BLED501</v>
          </cell>
          <cell r="B114" t="str">
            <v>Contaminated Condensate Vessel Eng (U121)</v>
          </cell>
          <cell r="C114">
            <v>90</v>
          </cell>
          <cell r="D114">
            <v>39655</v>
          </cell>
          <cell r="E114">
            <v>40024</v>
          </cell>
          <cell r="F114">
            <v>100</v>
          </cell>
        </row>
        <row r="115">
          <cell r="A115" t="str">
            <v>121BLED471</v>
          </cell>
          <cell r="B115" t="str">
            <v>Boiler Blow Down Drum Eng. (U121)</v>
          </cell>
          <cell r="C115">
            <v>90</v>
          </cell>
          <cell r="D115">
            <v>39665</v>
          </cell>
          <cell r="E115">
            <v>40024</v>
          </cell>
          <cell r="F115">
            <v>100</v>
          </cell>
        </row>
        <row r="116">
          <cell r="A116" t="str">
            <v>121BLED541</v>
          </cell>
          <cell r="B116" t="str">
            <v>Amine Dosing Pkg ICW Issue (U121)</v>
          </cell>
          <cell r="C116">
            <v>90</v>
          </cell>
          <cell r="D116">
            <v>39731</v>
          </cell>
          <cell r="E116">
            <v>40014</v>
          </cell>
          <cell r="F116">
            <v>100</v>
          </cell>
        </row>
        <row r="117">
          <cell r="A117" t="str">
            <v>121BLED531</v>
          </cell>
          <cell r="B117" t="str">
            <v>Oxygen Scavenger Dosing Pkg ICW Issue (U121)</v>
          </cell>
          <cell r="C117">
            <v>90</v>
          </cell>
          <cell r="D117">
            <v>39733</v>
          </cell>
          <cell r="E117">
            <v>40014</v>
          </cell>
          <cell r="F117">
            <v>100</v>
          </cell>
        </row>
        <row r="118">
          <cell r="A118" t="str">
            <v>121BLED551</v>
          </cell>
          <cell r="B118" t="str">
            <v>Boiler Phosphate Dosing Pkg ICW Issue (U121)</v>
          </cell>
          <cell r="C118">
            <v>90</v>
          </cell>
          <cell r="D118">
            <v>39733</v>
          </cell>
          <cell r="E118">
            <v>40114</v>
          </cell>
          <cell r="F118">
            <v>100</v>
          </cell>
        </row>
        <row r="119">
          <cell r="A119" t="str">
            <v>121BLED481</v>
          </cell>
          <cell r="B119" t="str">
            <v>Cable List Issue (U121)</v>
          </cell>
          <cell r="C119">
            <v>90</v>
          </cell>
          <cell r="D119">
            <v>39665</v>
          </cell>
          <cell r="E119">
            <v>39984</v>
          </cell>
          <cell r="F119">
            <v>100</v>
          </cell>
        </row>
        <row r="120">
          <cell r="A120" t="str">
            <v>121BLED451</v>
          </cell>
          <cell r="B120" t="str">
            <v>Unit #121 Load List</v>
          </cell>
          <cell r="C120">
            <v>90</v>
          </cell>
          <cell r="D120">
            <v>39697</v>
          </cell>
          <cell r="E120">
            <v>39934</v>
          </cell>
          <cell r="F120">
            <v>100</v>
          </cell>
        </row>
        <row r="121">
          <cell r="A121" t="str">
            <v>121BLED461</v>
          </cell>
          <cell r="B121" t="str">
            <v>Unit #121 Single Line Diagram</v>
          </cell>
          <cell r="C121">
            <v>90</v>
          </cell>
          <cell r="D121">
            <v>39697</v>
          </cell>
          <cell r="E121">
            <v>40014</v>
          </cell>
          <cell r="F121">
            <v>100</v>
          </cell>
        </row>
        <row r="122">
          <cell r="A122" t="str">
            <v>121BLED641</v>
          </cell>
          <cell r="B122" t="str">
            <v>Secondary Earthing Layout</v>
          </cell>
          <cell r="C122">
            <v>90</v>
          </cell>
          <cell r="D122">
            <v>39697</v>
          </cell>
          <cell r="E122">
            <v>39969</v>
          </cell>
          <cell r="F122">
            <v>100</v>
          </cell>
        </row>
        <row r="123">
          <cell r="A123" t="str">
            <v>121BLED411</v>
          </cell>
          <cell r="B123" t="str">
            <v>Steam Condensate Storage Tank I&amp;C Eng. (U121)</v>
          </cell>
          <cell r="C123">
            <v>90</v>
          </cell>
          <cell r="D123">
            <v>39634</v>
          </cell>
          <cell r="E123">
            <v>40279</v>
          </cell>
          <cell r="F123">
            <v>0</v>
          </cell>
        </row>
        <row r="124">
          <cell r="A124" t="str">
            <v>121BLED441</v>
          </cell>
          <cell r="B124" t="str">
            <v>Unit #121 Logic Diagram (U121)</v>
          </cell>
          <cell r="C124">
            <v>80</v>
          </cell>
          <cell r="D124">
            <v>39651</v>
          </cell>
          <cell r="E124">
            <v>39984</v>
          </cell>
          <cell r="F124">
            <v>100</v>
          </cell>
        </row>
        <row r="125">
          <cell r="A125" t="str">
            <v>121BLED091</v>
          </cell>
          <cell r="B125" t="str">
            <v>Safety (U121) Const Eng.</v>
          </cell>
          <cell r="C125">
            <v>120</v>
          </cell>
          <cell r="D125">
            <v>39701</v>
          </cell>
          <cell r="E125">
            <v>40289</v>
          </cell>
          <cell r="F125">
            <v>50</v>
          </cell>
        </row>
        <row r="126">
          <cell r="A126" t="str">
            <v>121BLED671</v>
          </cell>
          <cell r="B126" t="str">
            <v>Safety (U121) EngDetail</v>
          </cell>
          <cell r="C126">
            <v>120</v>
          </cell>
          <cell r="D126">
            <v>39701</v>
          </cell>
          <cell r="E126">
            <v>40289</v>
          </cell>
          <cell r="F126">
            <v>50</v>
          </cell>
        </row>
        <row r="127">
          <cell r="A127" t="str">
            <v>121BLED261</v>
          </cell>
          <cell r="B127" t="str">
            <v>Unit #121 MR Approval</v>
          </cell>
          <cell r="C127">
            <v>90</v>
          </cell>
          <cell r="D127">
            <v>39403</v>
          </cell>
          <cell r="E127">
            <v>40289</v>
          </cell>
          <cell r="F127">
            <v>75</v>
          </cell>
        </row>
        <row r="128">
          <cell r="A128" t="str">
            <v>121BLED421</v>
          </cell>
          <cell r="B128" t="str">
            <v>Unit #121 Engineering Activities Start</v>
          </cell>
          <cell r="C128">
            <v>0</v>
          </cell>
          <cell r="D128">
            <v>39403</v>
          </cell>
          <cell r="E128">
            <v>39403</v>
          </cell>
          <cell r="F128">
            <v>100</v>
          </cell>
        </row>
        <row r="129">
          <cell r="A129" t="str">
            <v>121BLED251</v>
          </cell>
          <cell r="B129" t="str">
            <v>Unit # 121 Data Sheets Approval</v>
          </cell>
          <cell r="C129">
            <v>90</v>
          </cell>
          <cell r="D129">
            <v>39655</v>
          </cell>
          <cell r="E129">
            <v>40077</v>
          </cell>
          <cell r="F129">
            <v>100</v>
          </cell>
        </row>
        <row r="130">
          <cell r="A130" t="str">
            <v>121BLED431</v>
          </cell>
          <cell r="B130" t="str">
            <v>Unit #121 Engineering Activities Finish</v>
          </cell>
          <cell r="C130">
            <v>0</v>
          </cell>
          <cell r="D130">
            <v>40319</v>
          </cell>
          <cell r="E130">
            <v>40319</v>
          </cell>
          <cell r="F130">
            <v>0</v>
          </cell>
        </row>
        <row r="131">
          <cell r="A131" t="str">
            <v>121BLED021</v>
          </cell>
          <cell r="B131" t="str">
            <v>Deaerators Eng.</v>
          </cell>
          <cell r="C131">
            <v>90</v>
          </cell>
          <cell r="D131">
            <v>39634</v>
          </cell>
          <cell r="E131">
            <v>40044</v>
          </cell>
          <cell r="F131">
            <v>100</v>
          </cell>
        </row>
        <row r="132">
          <cell r="A132" t="str">
            <v>121BLED041</v>
          </cell>
          <cell r="B132" t="str">
            <v>Steam Condensate Drum Eng.</v>
          </cell>
          <cell r="C132">
            <v>90</v>
          </cell>
          <cell r="D132">
            <v>39756</v>
          </cell>
          <cell r="E132">
            <v>39984</v>
          </cell>
          <cell r="F132">
            <v>100</v>
          </cell>
        </row>
        <row r="133">
          <cell r="A133" t="str">
            <v>121BLED031</v>
          </cell>
          <cell r="B133" t="str">
            <v>Steam Conensate Storage Tank Eng.</v>
          </cell>
          <cell r="C133">
            <v>90</v>
          </cell>
          <cell r="D133">
            <v>39665</v>
          </cell>
          <cell r="E133">
            <v>40074</v>
          </cell>
          <cell r="F133">
            <v>100</v>
          </cell>
        </row>
        <row r="134">
          <cell r="A134" t="str">
            <v>121BLED401</v>
          </cell>
          <cell r="B134" t="str">
            <v>Steam Conensate Storage Tank I&amp;C Eng. (U121)</v>
          </cell>
          <cell r="C134">
            <v>90</v>
          </cell>
          <cell r="D134">
            <v>39712</v>
          </cell>
          <cell r="E134">
            <v>40078</v>
          </cell>
          <cell r="F134">
            <v>100</v>
          </cell>
        </row>
        <row r="135">
          <cell r="A135" t="str">
            <v>121BLED071</v>
          </cell>
          <cell r="B135" t="str">
            <v>Sulphur Plant Boiler Feed Water Pump Eng.</v>
          </cell>
          <cell r="C135">
            <v>90</v>
          </cell>
          <cell r="D135">
            <v>39561</v>
          </cell>
          <cell r="E135">
            <v>40229</v>
          </cell>
          <cell r="F135">
            <v>80</v>
          </cell>
        </row>
        <row r="136">
          <cell r="A136" t="str">
            <v>121BLED081</v>
          </cell>
          <cell r="B136" t="str">
            <v>Coold Condensate Pumps Eng.</v>
          </cell>
          <cell r="C136">
            <v>90</v>
          </cell>
          <cell r="D136">
            <v>39561</v>
          </cell>
          <cell r="E136">
            <v>39984</v>
          </cell>
          <cell r="F136">
            <v>100</v>
          </cell>
        </row>
        <row r="137">
          <cell r="A137" t="str">
            <v>123BPED211</v>
          </cell>
          <cell r="B137" t="str">
            <v>Air Compressors Shelter ICW Issue. (U123)</v>
          </cell>
          <cell r="C137">
            <v>90</v>
          </cell>
          <cell r="D137">
            <v>39926</v>
          </cell>
          <cell r="E137">
            <v>40081</v>
          </cell>
          <cell r="F137">
            <v>100</v>
          </cell>
        </row>
        <row r="138">
          <cell r="A138" t="str">
            <v>123BPED021</v>
          </cell>
          <cell r="B138" t="str">
            <v>Air Drying Packages Eng.</v>
          </cell>
          <cell r="C138">
            <v>90</v>
          </cell>
          <cell r="D138">
            <v>39561</v>
          </cell>
          <cell r="E138">
            <v>40319</v>
          </cell>
          <cell r="F138">
            <v>33</v>
          </cell>
        </row>
        <row r="139">
          <cell r="A139" t="str">
            <v>123BPED011</v>
          </cell>
          <cell r="B139" t="str">
            <v>Air Compressor Packages Eng.</v>
          </cell>
          <cell r="C139">
            <v>90</v>
          </cell>
          <cell r="D139">
            <v>39561</v>
          </cell>
          <cell r="E139">
            <v>40319</v>
          </cell>
          <cell r="F139">
            <v>33</v>
          </cell>
        </row>
        <row r="140">
          <cell r="A140" t="str">
            <v>123BPED041</v>
          </cell>
          <cell r="B140" t="str">
            <v>Air Compressor Packages ICW Issue.</v>
          </cell>
          <cell r="C140">
            <v>90</v>
          </cell>
          <cell r="D140">
            <v>39561</v>
          </cell>
          <cell r="E140">
            <v>40106</v>
          </cell>
          <cell r="F140">
            <v>100</v>
          </cell>
        </row>
        <row r="141">
          <cell r="A141" t="str">
            <v>123BPED031</v>
          </cell>
          <cell r="B141" t="str">
            <v>Air Drying Packages ICW Issue</v>
          </cell>
          <cell r="C141">
            <v>90</v>
          </cell>
          <cell r="D141">
            <v>39591</v>
          </cell>
          <cell r="E141">
            <v>40106</v>
          </cell>
          <cell r="F141">
            <v>100</v>
          </cell>
        </row>
        <row r="142">
          <cell r="A142" t="str">
            <v>123BPED261</v>
          </cell>
          <cell r="B142" t="str">
            <v>Process DOCs (U123)</v>
          </cell>
          <cell r="C142">
            <v>90</v>
          </cell>
          <cell r="D142">
            <v>39561</v>
          </cell>
          <cell r="E142">
            <v>40304</v>
          </cell>
          <cell r="F142">
            <v>33</v>
          </cell>
        </row>
        <row r="143">
          <cell r="A143" t="str">
            <v>123BPED061</v>
          </cell>
          <cell r="B143" t="str">
            <v>Unit #123 P&amp;IDs Approval</v>
          </cell>
          <cell r="C143">
            <v>90</v>
          </cell>
          <cell r="D143">
            <v>39561</v>
          </cell>
          <cell r="E143">
            <v>40264</v>
          </cell>
          <cell r="F143">
            <v>33</v>
          </cell>
        </row>
        <row r="144">
          <cell r="A144" t="str">
            <v>123BPED051</v>
          </cell>
          <cell r="B144" t="str">
            <v>Instrument Air Receivers ICW Issue.</v>
          </cell>
          <cell r="C144">
            <v>90</v>
          </cell>
          <cell r="D144">
            <v>39561</v>
          </cell>
          <cell r="E144">
            <v>40106</v>
          </cell>
          <cell r="F144">
            <v>100</v>
          </cell>
        </row>
        <row r="145">
          <cell r="A145" t="str">
            <v>123BPED001</v>
          </cell>
          <cell r="B145" t="str">
            <v>Instrument Air Receivers Eng.</v>
          </cell>
          <cell r="C145">
            <v>90</v>
          </cell>
          <cell r="D145">
            <v>39600</v>
          </cell>
          <cell r="E145">
            <v>40304</v>
          </cell>
          <cell r="F145">
            <v>75</v>
          </cell>
        </row>
        <row r="146">
          <cell r="A146" t="str">
            <v>123BPED171</v>
          </cell>
          <cell r="B146" t="str">
            <v>Unit #123 Load List</v>
          </cell>
          <cell r="C146">
            <v>90</v>
          </cell>
          <cell r="D146">
            <v>39561</v>
          </cell>
          <cell r="E146">
            <v>40319</v>
          </cell>
          <cell r="F146">
            <v>33</v>
          </cell>
        </row>
        <row r="147">
          <cell r="A147" t="str">
            <v>123BPED181</v>
          </cell>
          <cell r="B147" t="str">
            <v>Unit #123 Single Line Diagram</v>
          </cell>
          <cell r="C147">
            <v>90</v>
          </cell>
          <cell r="D147">
            <v>39561</v>
          </cell>
          <cell r="E147">
            <v>40379</v>
          </cell>
          <cell r="F147">
            <v>33</v>
          </cell>
        </row>
        <row r="148">
          <cell r="A148" t="str">
            <v>123BPED191</v>
          </cell>
          <cell r="B148" t="str">
            <v>Cable List Issue (U123)</v>
          </cell>
          <cell r="C148">
            <v>90</v>
          </cell>
          <cell r="D148">
            <v>39561</v>
          </cell>
          <cell r="E148">
            <v>40319</v>
          </cell>
          <cell r="F148">
            <v>33</v>
          </cell>
        </row>
        <row r="149">
          <cell r="A149" t="str">
            <v>123BPED251</v>
          </cell>
          <cell r="B149" t="str">
            <v>Electrical General DOCs (U123)</v>
          </cell>
          <cell r="C149">
            <v>700</v>
          </cell>
          <cell r="D149">
            <v>39561</v>
          </cell>
          <cell r="E149">
            <v>40098</v>
          </cell>
          <cell r="F149">
            <v>100</v>
          </cell>
        </row>
        <row r="150">
          <cell r="A150" t="str">
            <v>123BPED131</v>
          </cell>
          <cell r="B150" t="str">
            <v>Instrument Air Receivers I&amp;C Eng.</v>
          </cell>
          <cell r="C150">
            <v>90</v>
          </cell>
          <cell r="D150">
            <v>39561</v>
          </cell>
          <cell r="E150">
            <v>40379</v>
          </cell>
          <cell r="F150">
            <v>33</v>
          </cell>
        </row>
        <row r="151">
          <cell r="A151" t="str">
            <v>123BPED161</v>
          </cell>
          <cell r="B151" t="str">
            <v>Unit #123 Logic Diagram</v>
          </cell>
          <cell r="C151">
            <v>90</v>
          </cell>
          <cell r="D151">
            <v>39561</v>
          </cell>
          <cell r="E151">
            <v>40319</v>
          </cell>
          <cell r="F151">
            <v>33</v>
          </cell>
        </row>
        <row r="152">
          <cell r="A152" t="str">
            <v>123BPED241</v>
          </cell>
          <cell r="B152" t="str">
            <v>Instrumentaion DOCs (U123)</v>
          </cell>
          <cell r="C152">
            <v>500</v>
          </cell>
          <cell r="D152">
            <v>39561</v>
          </cell>
          <cell r="E152">
            <v>40484</v>
          </cell>
          <cell r="F152">
            <v>33</v>
          </cell>
        </row>
        <row r="153">
          <cell r="A153" t="str">
            <v>123BPED081</v>
          </cell>
          <cell r="B153" t="str">
            <v>Air Contractor's MR Approval</v>
          </cell>
          <cell r="C153">
            <v>90</v>
          </cell>
          <cell r="D153">
            <v>39403</v>
          </cell>
          <cell r="E153">
            <v>40259</v>
          </cell>
          <cell r="F153">
            <v>33</v>
          </cell>
        </row>
        <row r="154">
          <cell r="A154" t="str">
            <v>123BPED141</v>
          </cell>
          <cell r="B154" t="str">
            <v>Unit #123 Engineering Activities Start</v>
          </cell>
          <cell r="C154">
            <v>0</v>
          </cell>
          <cell r="D154">
            <v>39403</v>
          </cell>
          <cell r="E154">
            <v>39403</v>
          </cell>
          <cell r="F154">
            <v>100</v>
          </cell>
        </row>
        <row r="155">
          <cell r="A155" t="str">
            <v>123BPED071</v>
          </cell>
          <cell r="B155" t="str">
            <v>Unit #123 Data Sheets Approval</v>
          </cell>
          <cell r="C155">
            <v>90</v>
          </cell>
          <cell r="D155">
            <v>39561</v>
          </cell>
          <cell r="E155">
            <v>40073</v>
          </cell>
          <cell r="F155">
            <v>100</v>
          </cell>
        </row>
        <row r="156">
          <cell r="A156" t="str">
            <v>123BPED151</v>
          </cell>
          <cell r="B156" t="str">
            <v>Unit #123 Engineering Activities Finish</v>
          </cell>
          <cell r="C156">
            <v>0</v>
          </cell>
          <cell r="D156">
            <v>40484</v>
          </cell>
          <cell r="E156">
            <v>40484</v>
          </cell>
          <cell r="F156">
            <v>0</v>
          </cell>
        </row>
        <row r="157">
          <cell r="A157" t="str">
            <v>124BPED021</v>
          </cell>
          <cell r="B157" t="str">
            <v>Nitrogen Generation Package ICW Issue</v>
          </cell>
          <cell r="C157">
            <v>90</v>
          </cell>
          <cell r="D157">
            <v>39561</v>
          </cell>
          <cell r="E157">
            <v>40074</v>
          </cell>
          <cell r="F157">
            <v>100</v>
          </cell>
        </row>
        <row r="158">
          <cell r="A158" t="str">
            <v>124BPED031</v>
          </cell>
          <cell r="B158" t="str">
            <v>Liquid Nitrogen Storage&amp;Vaporising Packages ICW</v>
          </cell>
          <cell r="C158">
            <v>90</v>
          </cell>
          <cell r="D158">
            <v>39561</v>
          </cell>
          <cell r="E158">
            <v>39996</v>
          </cell>
          <cell r="F158">
            <v>100</v>
          </cell>
        </row>
        <row r="159">
          <cell r="A159" t="str">
            <v>124BPED171</v>
          </cell>
          <cell r="B159" t="str">
            <v>Nitrogen Generation Pkg Shelter ICW Issue (U124)</v>
          </cell>
          <cell r="C159">
            <v>90</v>
          </cell>
          <cell r="D159">
            <v>39561</v>
          </cell>
          <cell r="E159">
            <v>40066</v>
          </cell>
          <cell r="F159">
            <v>100</v>
          </cell>
        </row>
        <row r="160">
          <cell r="A160" t="str">
            <v>124BPED211</v>
          </cell>
          <cell r="B160" t="str">
            <v>Process DOCs (U124)</v>
          </cell>
          <cell r="C160">
            <v>90</v>
          </cell>
          <cell r="D160">
            <v>39561</v>
          </cell>
          <cell r="E160">
            <v>40319</v>
          </cell>
          <cell r="F160">
            <v>33</v>
          </cell>
        </row>
        <row r="161">
          <cell r="A161" t="str">
            <v>124BPED041</v>
          </cell>
          <cell r="B161" t="str">
            <v>Unit #124 P&amp;IDs Approval</v>
          </cell>
          <cell r="C161">
            <v>90</v>
          </cell>
          <cell r="D161">
            <v>39561</v>
          </cell>
          <cell r="E161">
            <v>40319</v>
          </cell>
          <cell r="F161">
            <v>33</v>
          </cell>
        </row>
        <row r="162">
          <cell r="A162" t="str">
            <v>124BPED121</v>
          </cell>
          <cell r="B162" t="str">
            <v>Unit #124 Load List</v>
          </cell>
          <cell r="C162">
            <v>90</v>
          </cell>
          <cell r="D162">
            <v>39561</v>
          </cell>
          <cell r="E162">
            <v>40319</v>
          </cell>
          <cell r="F162">
            <v>33</v>
          </cell>
        </row>
        <row r="163">
          <cell r="A163" t="str">
            <v>124BPED131</v>
          </cell>
          <cell r="B163" t="str">
            <v>Unit #124 Single Line Diagram</v>
          </cell>
          <cell r="C163">
            <v>90</v>
          </cell>
          <cell r="D163">
            <v>39561</v>
          </cell>
          <cell r="E163">
            <v>40379</v>
          </cell>
          <cell r="F163">
            <v>33</v>
          </cell>
        </row>
        <row r="164">
          <cell r="A164" t="str">
            <v>124BPED141</v>
          </cell>
          <cell r="B164" t="str">
            <v>Cable List (U124)</v>
          </cell>
          <cell r="C164">
            <v>90</v>
          </cell>
          <cell r="D164">
            <v>39561</v>
          </cell>
          <cell r="E164">
            <v>40379</v>
          </cell>
          <cell r="F164">
            <v>33</v>
          </cell>
        </row>
        <row r="165">
          <cell r="A165" t="str">
            <v>124BPED191</v>
          </cell>
          <cell r="B165" t="str">
            <v>Electrical General DOCs (U124)</v>
          </cell>
          <cell r="C165">
            <v>600</v>
          </cell>
          <cell r="D165">
            <v>39561</v>
          </cell>
          <cell r="E165">
            <v>40469</v>
          </cell>
          <cell r="F165">
            <v>33</v>
          </cell>
        </row>
        <row r="166">
          <cell r="A166" t="str">
            <v>124BPED111</v>
          </cell>
          <cell r="B166" t="str">
            <v>Unit #124 Logic Diagram</v>
          </cell>
          <cell r="C166">
            <v>90</v>
          </cell>
          <cell r="D166">
            <v>39561</v>
          </cell>
          <cell r="E166">
            <v>40319</v>
          </cell>
          <cell r="F166">
            <v>33</v>
          </cell>
        </row>
        <row r="167">
          <cell r="A167" t="str">
            <v>124BPED201</v>
          </cell>
          <cell r="B167" t="str">
            <v>Instrumentation DOCs (U124)</v>
          </cell>
          <cell r="C167">
            <v>500</v>
          </cell>
          <cell r="D167">
            <v>39561</v>
          </cell>
          <cell r="E167">
            <v>40539</v>
          </cell>
          <cell r="F167">
            <v>33</v>
          </cell>
        </row>
        <row r="168">
          <cell r="A168" t="str">
            <v>124BPED091</v>
          </cell>
          <cell r="B168" t="str">
            <v>Unit #124 Engineering Activities Start</v>
          </cell>
          <cell r="C168">
            <v>0</v>
          </cell>
          <cell r="D168">
            <v>39403</v>
          </cell>
          <cell r="E168">
            <v>39403</v>
          </cell>
          <cell r="F168">
            <v>100</v>
          </cell>
        </row>
        <row r="169">
          <cell r="A169" t="str">
            <v>124BPED001</v>
          </cell>
          <cell r="B169" t="str">
            <v>Nitrogen Generation System Eng.</v>
          </cell>
          <cell r="C169">
            <v>90</v>
          </cell>
          <cell r="D169">
            <v>39433</v>
          </cell>
          <cell r="E169">
            <v>40319</v>
          </cell>
          <cell r="F169">
            <v>50</v>
          </cell>
        </row>
        <row r="170">
          <cell r="A170" t="str">
            <v>124BPED051</v>
          </cell>
          <cell r="B170" t="str">
            <v>Unit #124 Data Sheets Approval</v>
          </cell>
          <cell r="C170">
            <v>90</v>
          </cell>
          <cell r="D170">
            <v>39433</v>
          </cell>
          <cell r="E170">
            <v>40073</v>
          </cell>
          <cell r="F170">
            <v>100</v>
          </cell>
        </row>
        <row r="171">
          <cell r="A171" t="str">
            <v>124BPED011</v>
          </cell>
          <cell r="B171" t="str">
            <v>Liquid Nitrogen Storage&amp;Vaporising Packages Eng.</v>
          </cell>
          <cell r="C171">
            <v>90</v>
          </cell>
          <cell r="D171">
            <v>39561</v>
          </cell>
          <cell r="E171">
            <v>40319</v>
          </cell>
          <cell r="F171">
            <v>67</v>
          </cell>
        </row>
        <row r="172">
          <cell r="A172" t="str">
            <v>124BPED101</v>
          </cell>
          <cell r="B172" t="str">
            <v>Unit #124 Engineering Activities Finish</v>
          </cell>
          <cell r="C172">
            <v>0</v>
          </cell>
          <cell r="D172">
            <v>40539</v>
          </cell>
          <cell r="E172">
            <v>40539</v>
          </cell>
          <cell r="F172">
            <v>0</v>
          </cell>
        </row>
        <row r="173">
          <cell r="A173" t="str">
            <v>125WPED300</v>
          </cell>
          <cell r="B173" t="str">
            <v>Civil General DOCs (U125)</v>
          </cell>
          <cell r="C173">
            <v>450</v>
          </cell>
          <cell r="D173">
            <v>39561</v>
          </cell>
          <cell r="E173">
            <v>40249</v>
          </cell>
          <cell r="F173">
            <v>75</v>
          </cell>
        </row>
        <row r="174">
          <cell r="A174" t="str">
            <v>125WPED021</v>
          </cell>
          <cell r="B174" t="str">
            <v>Sea Water Booster Electric Pumps ICW Issue.</v>
          </cell>
          <cell r="C174">
            <v>90</v>
          </cell>
          <cell r="D174">
            <v>39686</v>
          </cell>
          <cell r="E174">
            <v>39894</v>
          </cell>
          <cell r="F174">
            <v>100</v>
          </cell>
        </row>
        <row r="175">
          <cell r="A175" t="str">
            <v>125WPED031</v>
          </cell>
          <cell r="B175" t="str">
            <v>Sea Water Storage Tank ICW Issue.</v>
          </cell>
          <cell r="C175">
            <v>90</v>
          </cell>
          <cell r="D175">
            <v>39697</v>
          </cell>
          <cell r="E175">
            <v>39894</v>
          </cell>
          <cell r="F175">
            <v>100</v>
          </cell>
        </row>
        <row r="176">
          <cell r="A176" t="str">
            <v>125WPED221</v>
          </cell>
          <cell r="B176" t="str">
            <v>Sea Water Booster Shelter ICW Issue.</v>
          </cell>
          <cell r="C176">
            <v>90</v>
          </cell>
          <cell r="D176">
            <v>39720</v>
          </cell>
          <cell r="E176">
            <v>39926</v>
          </cell>
          <cell r="F176">
            <v>100</v>
          </cell>
        </row>
        <row r="177">
          <cell r="A177" t="str">
            <v>125WPED011</v>
          </cell>
          <cell r="B177" t="str">
            <v>Electric Pumps Eng.</v>
          </cell>
          <cell r="C177">
            <v>90</v>
          </cell>
          <cell r="D177">
            <v>39724</v>
          </cell>
          <cell r="E177">
            <v>39954</v>
          </cell>
          <cell r="F177">
            <v>100</v>
          </cell>
        </row>
        <row r="178">
          <cell r="A178" t="str">
            <v>125WPED261</v>
          </cell>
          <cell r="B178" t="str">
            <v>Process DOCs (U125)</v>
          </cell>
          <cell r="C178">
            <v>90</v>
          </cell>
          <cell r="D178">
            <v>39687</v>
          </cell>
          <cell r="E178">
            <v>39894</v>
          </cell>
          <cell r="F178">
            <v>100</v>
          </cell>
        </row>
        <row r="179">
          <cell r="A179" t="str">
            <v>125WPED201</v>
          </cell>
          <cell r="B179" t="str">
            <v>Pipe Sleepers ICW Issue (U125)</v>
          </cell>
          <cell r="C179">
            <v>90</v>
          </cell>
          <cell r="D179">
            <v>39651</v>
          </cell>
          <cell r="E179">
            <v>40259</v>
          </cell>
          <cell r="F179">
            <v>50</v>
          </cell>
        </row>
        <row r="180">
          <cell r="A180" t="str">
            <v>125WPED041</v>
          </cell>
          <cell r="B180" t="str">
            <v>Unit #125 P&amp;IDs Approval</v>
          </cell>
          <cell r="C180">
            <v>90</v>
          </cell>
          <cell r="D180">
            <v>39697</v>
          </cell>
          <cell r="E180">
            <v>39894</v>
          </cell>
          <cell r="F180">
            <v>100</v>
          </cell>
        </row>
        <row r="181">
          <cell r="A181" t="str">
            <v>125WPED001</v>
          </cell>
          <cell r="B181" t="str">
            <v>Sea Water Storage Tank Eng.</v>
          </cell>
          <cell r="C181">
            <v>90</v>
          </cell>
          <cell r="D181">
            <v>39683</v>
          </cell>
          <cell r="E181">
            <v>39944</v>
          </cell>
          <cell r="F181">
            <v>100</v>
          </cell>
        </row>
        <row r="182">
          <cell r="A182" t="str">
            <v>125WPED151</v>
          </cell>
          <cell r="B182" t="str">
            <v>Unit #125 Single Line Diagram</v>
          </cell>
          <cell r="C182">
            <v>90</v>
          </cell>
          <cell r="D182">
            <v>39686</v>
          </cell>
          <cell r="E182">
            <v>40229</v>
          </cell>
          <cell r="F182">
            <v>90</v>
          </cell>
        </row>
        <row r="183">
          <cell r="A183" t="str">
            <v>125WPED141</v>
          </cell>
          <cell r="B183" t="str">
            <v>Unit #125 Load List</v>
          </cell>
          <cell r="C183">
            <v>90</v>
          </cell>
          <cell r="D183">
            <v>39686</v>
          </cell>
          <cell r="E183">
            <v>39844</v>
          </cell>
          <cell r="F183">
            <v>100</v>
          </cell>
        </row>
        <row r="184">
          <cell r="A184" t="str">
            <v>125WPED171</v>
          </cell>
          <cell r="B184" t="str">
            <v>Unit #125 Cable List Issue</v>
          </cell>
          <cell r="C184">
            <v>90</v>
          </cell>
          <cell r="D184">
            <v>39686</v>
          </cell>
          <cell r="E184">
            <v>39894</v>
          </cell>
          <cell r="F184">
            <v>100</v>
          </cell>
        </row>
        <row r="185">
          <cell r="A185" t="str">
            <v>125WPED241</v>
          </cell>
          <cell r="B185" t="str">
            <v>Electrical General DOCs (U125)</v>
          </cell>
          <cell r="C185">
            <v>650</v>
          </cell>
          <cell r="D185">
            <v>39720</v>
          </cell>
          <cell r="E185">
            <v>39974</v>
          </cell>
          <cell r="F185">
            <v>100</v>
          </cell>
        </row>
        <row r="186">
          <cell r="A186" t="str">
            <v>125WPED101</v>
          </cell>
          <cell r="B186" t="str">
            <v>Sea Water Storage Tank I&amp;C Eng.</v>
          </cell>
          <cell r="C186">
            <v>90</v>
          </cell>
          <cell r="D186">
            <v>39662</v>
          </cell>
          <cell r="E186">
            <v>39884</v>
          </cell>
          <cell r="F186">
            <v>100</v>
          </cell>
        </row>
        <row r="187">
          <cell r="A187" t="str">
            <v>125WPED251</v>
          </cell>
          <cell r="B187" t="str">
            <v>Instrumentation DOCs (U125)</v>
          </cell>
          <cell r="C187">
            <v>550</v>
          </cell>
          <cell r="D187">
            <v>39726</v>
          </cell>
          <cell r="E187">
            <v>40319</v>
          </cell>
          <cell r="F187">
            <v>90</v>
          </cell>
        </row>
        <row r="188">
          <cell r="A188" t="str">
            <v>125WPED131</v>
          </cell>
          <cell r="B188" t="str">
            <v>Unit #125 Logic Diagram</v>
          </cell>
          <cell r="C188">
            <v>90</v>
          </cell>
          <cell r="D188">
            <v>39731</v>
          </cell>
          <cell r="E188">
            <v>39874</v>
          </cell>
          <cell r="F188">
            <v>100</v>
          </cell>
        </row>
        <row r="189">
          <cell r="A189" t="str">
            <v>125WPPM131</v>
          </cell>
          <cell r="B189" t="str">
            <v>Safety (U125)</v>
          </cell>
          <cell r="C189">
            <v>90</v>
          </cell>
          <cell r="D189">
            <v>39762</v>
          </cell>
          <cell r="E189">
            <v>39884</v>
          </cell>
          <cell r="F189">
            <v>100</v>
          </cell>
        </row>
        <row r="190">
          <cell r="A190" t="str">
            <v>125WPED061</v>
          </cell>
          <cell r="B190" t="str">
            <v>WPM Contractor's MR Approval</v>
          </cell>
          <cell r="C190">
            <v>90</v>
          </cell>
          <cell r="D190">
            <v>39403</v>
          </cell>
          <cell r="E190">
            <v>39894</v>
          </cell>
          <cell r="F190">
            <v>100</v>
          </cell>
        </row>
        <row r="191">
          <cell r="A191" t="str">
            <v>125WPED111</v>
          </cell>
          <cell r="B191" t="str">
            <v>Unit #125 Engineering Activities Start</v>
          </cell>
          <cell r="C191">
            <v>0</v>
          </cell>
          <cell r="D191">
            <v>39403</v>
          </cell>
          <cell r="E191">
            <v>39403</v>
          </cell>
          <cell r="F191">
            <v>100</v>
          </cell>
        </row>
        <row r="192">
          <cell r="A192" t="str">
            <v>125WPED051</v>
          </cell>
          <cell r="B192" t="str">
            <v>Unit #125 Data Sheets Approval</v>
          </cell>
          <cell r="C192">
            <v>90</v>
          </cell>
          <cell r="D192">
            <v>39697</v>
          </cell>
          <cell r="E192">
            <v>39894</v>
          </cell>
          <cell r="F192">
            <v>100</v>
          </cell>
        </row>
        <row r="193">
          <cell r="A193" t="str">
            <v>125WPED121</v>
          </cell>
          <cell r="B193" t="str">
            <v>Unit #125 Engineering Activities Finish</v>
          </cell>
          <cell r="C193">
            <v>0</v>
          </cell>
          <cell r="D193">
            <v>40319</v>
          </cell>
          <cell r="E193">
            <v>40319</v>
          </cell>
          <cell r="F193">
            <v>0</v>
          </cell>
        </row>
        <row r="194">
          <cell r="A194" t="str">
            <v>126WPED251</v>
          </cell>
          <cell r="B194" t="str">
            <v>Unit # 126/127/128/132 Cable ICW</v>
          </cell>
          <cell r="C194">
            <v>90</v>
          </cell>
          <cell r="D194">
            <v>39774</v>
          </cell>
          <cell r="E194">
            <v>39944</v>
          </cell>
          <cell r="F194">
            <v>100</v>
          </cell>
        </row>
        <row r="195">
          <cell r="A195" t="str">
            <v>126WPED331</v>
          </cell>
          <cell r="B195" t="str">
            <v>Civil General DOCs (U126)</v>
          </cell>
          <cell r="C195">
            <v>700</v>
          </cell>
          <cell r="D195">
            <v>39806</v>
          </cell>
          <cell r="E195">
            <v>40299</v>
          </cell>
          <cell r="F195">
            <v>44</v>
          </cell>
        </row>
        <row r="196">
          <cell r="A196" t="str">
            <v>126WPED311</v>
          </cell>
          <cell r="B196" t="str">
            <v>Unit # 126/127/128/132 Layout</v>
          </cell>
          <cell r="C196">
            <v>65</v>
          </cell>
          <cell r="D196">
            <v>39835</v>
          </cell>
          <cell r="E196">
            <v>39894</v>
          </cell>
          <cell r="F196">
            <v>100</v>
          </cell>
        </row>
        <row r="197">
          <cell r="A197" t="str">
            <v>126WPED291</v>
          </cell>
          <cell r="B197" t="str">
            <v>Sea Water Desalination Shelter ICW Issue (U126)</v>
          </cell>
          <cell r="C197">
            <v>90</v>
          </cell>
          <cell r="D197">
            <v>39735</v>
          </cell>
          <cell r="E197">
            <v>39964</v>
          </cell>
          <cell r="F197">
            <v>100</v>
          </cell>
        </row>
        <row r="198">
          <cell r="A198" t="str">
            <v>126WPED231</v>
          </cell>
          <cell r="B198" t="str">
            <v>Unit # 126/127/128/132 Pipe Rack ICW Issue</v>
          </cell>
          <cell r="C198">
            <v>90</v>
          </cell>
          <cell r="D198">
            <v>39774</v>
          </cell>
          <cell r="E198">
            <v>39994</v>
          </cell>
          <cell r="F198">
            <v>100</v>
          </cell>
        </row>
        <row r="199">
          <cell r="A199" t="str">
            <v>126WPED261</v>
          </cell>
          <cell r="B199" t="str">
            <v>Hypochlorite Dosing Pkg Shelter ICW Issue (U126)</v>
          </cell>
          <cell r="C199">
            <v>90</v>
          </cell>
          <cell r="D199">
            <v>39792</v>
          </cell>
          <cell r="E199">
            <v>40244</v>
          </cell>
          <cell r="F199">
            <v>10</v>
          </cell>
        </row>
        <row r="200">
          <cell r="A200" t="str">
            <v>126WPED191</v>
          </cell>
          <cell r="B200" t="str">
            <v>Biocide&amp;Corrosion Inhibit Pkg. Eng (U126)</v>
          </cell>
          <cell r="C200">
            <v>90</v>
          </cell>
          <cell r="D200">
            <v>39686</v>
          </cell>
          <cell r="E200">
            <v>40004</v>
          </cell>
          <cell r="F200">
            <v>100</v>
          </cell>
        </row>
        <row r="201">
          <cell r="A201" t="str">
            <v>126WPED201</v>
          </cell>
          <cell r="B201" t="str">
            <v>Biocide&amp;Corrosion Inhibit Pkg. ICW Issue (U126)</v>
          </cell>
          <cell r="C201">
            <v>90</v>
          </cell>
          <cell r="D201">
            <v>39686</v>
          </cell>
          <cell r="E201">
            <v>40076</v>
          </cell>
          <cell r="F201">
            <v>100</v>
          </cell>
        </row>
        <row r="202">
          <cell r="A202" t="str">
            <v>126WPED021</v>
          </cell>
          <cell r="B202" t="str">
            <v>Water Desalination Electric Pump ICW Issue (U126</v>
          </cell>
          <cell r="C202">
            <v>90</v>
          </cell>
          <cell r="D202">
            <v>39697</v>
          </cell>
          <cell r="E202">
            <v>40014</v>
          </cell>
          <cell r="F202">
            <v>100</v>
          </cell>
        </row>
        <row r="203">
          <cell r="A203" t="str">
            <v>126WPED161</v>
          </cell>
          <cell r="B203" t="str">
            <v>Hypocholorite Dosing Pkg. Eng (U126)</v>
          </cell>
          <cell r="C203">
            <v>90</v>
          </cell>
          <cell r="D203">
            <v>39697</v>
          </cell>
          <cell r="E203">
            <v>40004</v>
          </cell>
          <cell r="F203">
            <v>100</v>
          </cell>
        </row>
        <row r="204">
          <cell r="A204" t="str">
            <v>126WPED011</v>
          </cell>
          <cell r="B204" t="str">
            <v>Electric Pumps Eng.</v>
          </cell>
          <cell r="C204">
            <v>90</v>
          </cell>
          <cell r="D204">
            <v>39762</v>
          </cell>
          <cell r="E204">
            <v>40259</v>
          </cell>
          <cell r="F204">
            <v>25</v>
          </cell>
        </row>
        <row r="205">
          <cell r="A205" t="str">
            <v>126WPED171</v>
          </cell>
          <cell r="B205" t="str">
            <v>Hypocholorite Dosing Pkg. ICW Issue (U126)</v>
          </cell>
          <cell r="C205">
            <v>90</v>
          </cell>
          <cell r="D205">
            <v>39792</v>
          </cell>
          <cell r="E205">
            <v>40074</v>
          </cell>
          <cell r="F205">
            <v>100</v>
          </cell>
        </row>
        <row r="206">
          <cell r="A206" t="str">
            <v>126WPED371</v>
          </cell>
          <cell r="B206" t="str">
            <v>Process DOCs (U126)</v>
          </cell>
          <cell r="C206">
            <v>90</v>
          </cell>
          <cell r="D206">
            <v>39585</v>
          </cell>
          <cell r="E206">
            <v>39944</v>
          </cell>
          <cell r="F206">
            <v>100</v>
          </cell>
        </row>
        <row r="207">
          <cell r="A207" t="str">
            <v>126WPED041</v>
          </cell>
          <cell r="B207" t="str">
            <v>Unit #126 P&amp;IDs Approval</v>
          </cell>
          <cell r="C207">
            <v>90</v>
          </cell>
          <cell r="D207">
            <v>39690</v>
          </cell>
          <cell r="E207">
            <v>39944</v>
          </cell>
          <cell r="F207">
            <v>100</v>
          </cell>
        </row>
        <row r="208">
          <cell r="A208" t="str">
            <v>126WPED361</v>
          </cell>
          <cell r="B208" t="str">
            <v>Piping (U126)</v>
          </cell>
          <cell r="C208">
            <v>90</v>
          </cell>
          <cell r="D208">
            <v>39782</v>
          </cell>
          <cell r="E208">
            <v>40259</v>
          </cell>
          <cell r="F208">
            <v>55</v>
          </cell>
        </row>
        <row r="209">
          <cell r="A209" t="str">
            <v>126WPED031</v>
          </cell>
          <cell r="B209" t="str">
            <v>Sea Water Desalination Storage Tank ICW Issue.</v>
          </cell>
          <cell r="C209">
            <v>90</v>
          </cell>
          <cell r="D209">
            <v>39697</v>
          </cell>
          <cell r="E209">
            <v>39984</v>
          </cell>
          <cell r="F209">
            <v>100</v>
          </cell>
        </row>
        <row r="210">
          <cell r="A210" t="str">
            <v>126WPED001</v>
          </cell>
          <cell r="B210" t="str">
            <v>Desalination System Storage Tank Eng.</v>
          </cell>
          <cell r="C210">
            <v>90</v>
          </cell>
          <cell r="D210">
            <v>39762</v>
          </cell>
          <cell r="E210">
            <v>39994</v>
          </cell>
          <cell r="F210">
            <v>100</v>
          </cell>
        </row>
        <row r="211">
          <cell r="A211" t="str">
            <v>126WPED131</v>
          </cell>
          <cell r="B211" t="str">
            <v>Unit #126 Load List</v>
          </cell>
          <cell r="C211">
            <v>90</v>
          </cell>
          <cell r="D211">
            <v>39697</v>
          </cell>
          <cell r="E211">
            <v>40058</v>
          </cell>
          <cell r="F211">
            <v>100</v>
          </cell>
        </row>
        <row r="212">
          <cell r="A212" t="str">
            <v>126WPED141</v>
          </cell>
          <cell r="B212" t="str">
            <v>Unit #126 Single Line Diagram</v>
          </cell>
          <cell r="C212">
            <v>90</v>
          </cell>
          <cell r="D212">
            <v>39697</v>
          </cell>
          <cell r="E212">
            <v>40014</v>
          </cell>
          <cell r="F212">
            <v>100</v>
          </cell>
        </row>
        <row r="213">
          <cell r="A213" t="str">
            <v>126WPED151</v>
          </cell>
          <cell r="B213" t="str">
            <v>Cable List Issue (U126)</v>
          </cell>
          <cell r="C213">
            <v>90</v>
          </cell>
          <cell r="D213">
            <v>39697</v>
          </cell>
          <cell r="E213">
            <v>39964</v>
          </cell>
          <cell r="F213">
            <v>100</v>
          </cell>
        </row>
        <row r="214">
          <cell r="A214" t="str">
            <v>126WPED341</v>
          </cell>
          <cell r="B214" t="str">
            <v>Electrical General DOCs (U126)</v>
          </cell>
          <cell r="C214">
            <v>650</v>
          </cell>
          <cell r="D214">
            <v>39806</v>
          </cell>
          <cell r="E214">
            <v>40319</v>
          </cell>
          <cell r="F214">
            <v>50</v>
          </cell>
        </row>
        <row r="215">
          <cell r="A215" t="str">
            <v>126WPED071</v>
          </cell>
          <cell r="B215" t="str">
            <v>Desalination System Storage Tank I&amp;C Eng.</v>
          </cell>
          <cell r="C215">
            <v>90</v>
          </cell>
          <cell r="D215">
            <v>39699</v>
          </cell>
          <cell r="E215">
            <v>40055</v>
          </cell>
          <cell r="F215">
            <v>100</v>
          </cell>
        </row>
        <row r="216">
          <cell r="A216" t="str">
            <v>126WPED121</v>
          </cell>
          <cell r="B216" t="str">
            <v>Unit #126 Logic Diagram</v>
          </cell>
          <cell r="C216">
            <v>90</v>
          </cell>
          <cell r="D216">
            <v>39701</v>
          </cell>
          <cell r="E216">
            <v>40014</v>
          </cell>
          <cell r="F216">
            <v>100</v>
          </cell>
        </row>
        <row r="217">
          <cell r="A217" t="str">
            <v>126WPED351</v>
          </cell>
          <cell r="B217" t="str">
            <v>Instrumentation DOCs (U126)</v>
          </cell>
          <cell r="C217">
            <v>650</v>
          </cell>
          <cell r="D217">
            <v>39733</v>
          </cell>
          <cell r="E217">
            <v>40289</v>
          </cell>
          <cell r="F217">
            <v>94</v>
          </cell>
        </row>
        <row r="218">
          <cell r="A218" t="str">
            <v>126WPED321</v>
          </cell>
          <cell r="B218" t="str">
            <v>Safety (U126)</v>
          </cell>
          <cell r="C218">
            <v>90</v>
          </cell>
          <cell r="D218">
            <v>39817</v>
          </cell>
          <cell r="E218">
            <v>40259</v>
          </cell>
          <cell r="F218">
            <v>75</v>
          </cell>
        </row>
        <row r="219">
          <cell r="A219" t="str">
            <v>126WPED101</v>
          </cell>
          <cell r="B219" t="str">
            <v>Unit #126 Engineering Activities Start</v>
          </cell>
          <cell r="C219">
            <v>0</v>
          </cell>
          <cell r="D219">
            <v>39403</v>
          </cell>
          <cell r="E219">
            <v>39403</v>
          </cell>
          <cell r="F219">
            <v>100</v>
          </cell>
        </row>
        <row r="220">
          <cell r="A220" t="str">
            <v>126WPED051</v>
          </cell>
          <cell r="B220" t="str">
            <v>Unit #126 Data Sheets Approval</v>
          </cell>
          <cell r="C220">
            <v>90</v>
          </cell>
          <cell r="D220">
            <v>39690</v>
          </cell>
          <cell r="E220">
            <v>39944</v>
          </cell>
          <cell r="F220">
            <v>100</v>
          </cell>
        </row>
        <row r="221">
          <cell r="A221" t="str">
            <v>126WPED111</v>
          </cell>
          <cell r="B221" t="str">
            <v>Unit #126 Engineering Activities Finish</v>
          </cell>
          <cell r="C221">
            <v>0</v>
          </cell>
          <cell r="D221">
            <v>40319</v>
          </cell>
          <cell r="E221">
            <v>40319</v>
          </cell>
          <cell r="F221">
            <v>0</v>
          </cell>
        </row>
        <row r="222">
          <cell r="A222" t="str">
            <v>127WPED081</v>
          </cell>
          <cell r="B222" t="str">
            <v>Polishing Water Shelter ICW Issue (U127)</v>
          </cell>
          <cell r="C222">
            <v>90</v>
          </cell>
          <cell r="D222">
            <v>39687</v>
          </cell>
          <cell r="E222">
            <v>40074</v>
          </cell>
          <cell r="F222">
            <v>100</v>
          </cell>
        </row>
        <row r="223">
          <cell r="A223" t="str">
            <v>127WPED041</v>
          </cell>
          <cell r="B223" t="str">
            <v>Polished Water Package ICW Issue.</v>
          </cell>
          <cell r="C223">
            <v>90</v>
          </cell>
          <cell r="D223">
            <v>39671</v>
          </cell>
          <cell r="E223">
            <v>39984</v>
          </cell>
          <cell r="F223">
            <v>100</v>
          </cell>
        </row>
        <row r="224">
          <cell r="A224" t="str">
            <v>127WPED001</v>
          </cell>
          <cell r="B224" t="str">
            <v>Polished Water Package Eng.</v>
          </cell>
          <cell r="C224">
            <v>90</v>
          </cell>
          <cell r="D224">
            <v>39683</v>
          </cell>
          <cell r="E224">
            <v>40054</v>
          </cell>
          <cell r="F224">
            <v>100</v>
          </cell>
        </row>
        <row r="225">
          <cell r="A225" t="str">
            <v>127WPED021</v>
          </cell>
          <cell r="B225" t="str">
            <v>Polished Water Refrigerant Pumps Eng.</v>
          </cell>
          <cell r="C225">
            <v>90</v>
          </cell>
          <cell r="D225">
            <v>39687</v>
          </cell>
          <cell r="E225">
            <v>40014</v>
          </cell>
          <cell r="F225">
            <v>100</v>
          </cell>
        </row>
        <row r="226">
          <cell r="A226" t="str">
            <v>127WPED051</v>
          </cell>
          <cell r="B226" t="str">
            <v>Polished Water Refrigerant Pumps ICW Issue.</v>
          </cell>
          <cell r="C226">
            <v>90</v>
          </cell>
          <cell r="D226">
            <v>39687</v>
          </cell>
          <cell r="E226">
            <v>40014</v>
          </cell>
          <cell r="F226">
            <v>100</v>
          </cell>
        </row>
        <row r="227">
          <cell r="A227" t="str">
            <v>127WPED271</v>
          </cell>
          <cell r="B227" t="str">
            <v>Process DOCs (U127)</v>
          </cell>
          <cell r="C227">
            <v>90</v>
          </cell>
          <cell r="D227">
            <v>39720</v>
          </cell>
          <cell r="E227">
            <v>40259</v>
          </cell>
          <cell r="F227">
            <v>80</v>
          </cell>
        </row>
        <row r="228">
          <cell r="A228" t="str">
            <v>127WPED311</v>
          </cell>
          <cell r="B228" t="str">
            <v>Unit #127 P&amp;IDs Approval</v>
          </cell>
          <cell r="C228">
            <v>90</v>
          </cell>
          <cell r="D228">
            <v>39433</v>
          </cell>
          <cell r="E228">
            <v>39954</v>
          </cell>
          <cell r="F228">
            <v>100</v>
          </cell>
        </row>
        <row r="229">
          <cell r="A229" t="str">
            <v>127WPED011</v>
          </cell>
          <cell r="B229" t="str">
            <v>Polished Water Storage Tank Eng.</v>
          </cell>
          <cell r="C229">
            <v>90</v>
          </cell>
          <cell r="D229">
            <v>39655</v>
          </cell>
          <cell r="E229">
            <v>40259</v>
          </cell>
          <cell r="F229">
            <v>60</v>
          </cell>
        </row>
        <row r="230">
          <cell r="A230" t="str">
            <v>127WPED031</v>
          </cell>
          <cell r="B230" t="str">
            <v>Caustic &amp; Acid Storage Tanks Eng.</v>
          </cell>
          <cell r="C230">
            <v>90</v>
          </cell>
          <cell r="D230">
            <v>39687</v>
          </cell>
          <cell r="E230">
            <v>40259</v>
          </cell>
          <cell r="F230">
            <v>60</v>
          </cell>
        </row>
        <row r="231">
          <cell r="A231" t="str">
            <v>127WPED061</v>
          </cell>
          <cell r="B231" t="str">
            <v>Polished Water Storage Tank ICW Issue.</v>
          </cell>
          <cell r="C231">
            <v>90</v>
          </cell>
          <cell r="D231">
            <v>39687</v>
          </cell>
          <cell r="E231">
            <v>40074</v>
          </cell>
          <cell r="F231">
            <v>100</v>
          </cell>
        </row>
        <row r="232">
          <cell r="A232" t="str">
            <v>127WPED071</v>
          </cell>
          <cell r="B232" t="str">
            <v>Caustic &amp; Acid Storage Tanks ICW Issue.</v>
          </cell>
          <cell r="C232">
            <v>90</v>
          </cell>
          <cell r="D232">
            <v>39687</v>
          </cell>
          <cell r="E232">
            <v>40074</v>
          </cell>
          <cell r="F232">
            <v>100</v>
          </cell>
        </row>
        <row r="233">
          <cell r="A233" t="str">
            <v>127WPED201</v>
          </cell>
          <cell r="B233" t="str">
            <v>Unit #127 Load List</v>
          </cell>
          <cell r="C233">
            <v>90</v>
          </cell>
          <cell r="D233">
            <v>39674</v>
          </cell>
          <cell r="E233">
            <v>40057</v>
          </cell>
          <cell r="F233">
            <v>100</v>
          </cell>
        </row>
        <row r="234">
          <cell r="A234" t="str">
            <v>127WPED251</v>
          </cell>
          <cell r="B234" t="str">
            <v>Electrical General DOCs (U127)</v>
          </cell>
          <cell r="C234">
            <v>600</v>
          </cell>
          <cell r="D234">
            <v>39701</v>
          </cell>
          <cell r="E234">
            <v>40319</v>
          </cell>
          <cell r="F234">
            <v>60</v>
          </cell>
        </row>
        <row r="235">
          <cell r="A235" t="str">
            <v>127WPED211</v>
          </cell>
          <cell r="B235" t="str">
            <v>Unit #127 Single Line Diagram</v>
          </cell>
          <cell r="C235">
            <v>90</v>
          </cell>
          <cell r="D235">
            <v>39735</v>
          </cell>
          <cell r="E235">
            <v>40259</v>
          </cell>
          <cell r="F235">
            <v>60</v>
          </cell>
        </row>
        <row r="236">
          <cell r="A236" t="str">
            <v>127WPED221</v>
          </cell>
          <cell r="B236" t="str">
            <v>Cable List (U127)</v>
          </cell>
          <cell r="C236">
            <v>90</v>
          </cell>
          <cell r="D236">
            <v>39735</v>
          </cell>
          <cell r="E236">
            <v>39964</v>
          </cell>
          <cell r="F236">
            <v>100</v>
          </cell>
        </row>
        <row r="237">
          <cell r="A237" t="str">
            <v>127WPED191</v>
          </cell>
          <cell r="B237" t="str">
            <v>Unit #127 Logic Diagram</v>
          </cell>
          <cell r="C237">
            <v>90</v>
          </cell>
          <cell r="D237">
            <v>39701</v>
          </cell>
          <cell r="E237">
            <v>40104</v>
          </cell>
          <cell r="F237">
            <v>100</v>
          </cell>
        </row>
        <row r="238">
          <cell r="A238" t="str">
            <v>127WPED261</v>
          </cell>
          <cell r="B238" t="str">
            <v>Instrumentation DOCs (U127)</v>
          </cell>
          <cell r="C238">
            <v>600</v>
          </cell>
          <cell r="D238">
            <v>39733</v>
          </cell>
          <cell r="E238">
            <v>40319</v>
          </cell>
          <cell r="F238">
            <v>60</v>
          </cell>
        </row>
        <row r="239">
          <cell r="A239" t="str">
            <v>127WPED161</v>
          </cell>
          <cell r="B239" t="str">
            <v>Caustic &amp; Acid Storage Tanks I&amp;C Eng.</v>
          </cell>
          <cell r="C239">
            <v>90</v>
          </cell>
          <cell r="D239">
            <v>39817</v>
          </cell>
          <cell r="E239">
            <v>40259</v>
          </cell>
          <cell r="F239">
            <v>60</v>
          </cell>
        </row>
        <row r="240">
          <cell r="A240" t="str">
            <v>127WPED151</v>
          </cell>
          <cell r="B240" t="str">
            <v>Polished Water Storage Tank I&amp;C Eng.</v>
          </cell>
          <cell r="C240">
            <v>90</v>
          </cell>
          <cell r="D240">
            <v>39817</v>
          </cell>
          <cell r="E240">
            <v>40073</v>
          </cell>
          <cell r="F240">
            <v>100</v>
          </cell>
        </row>
        <row r="241">
          <cell r="A241" t="str">
            <v>127WPED171</v>
          </cell>
          <cell r="B241" t="str">
            <v>Unit #127 Engineering Activities Start</v>
          </cell>
          <cell r="C241">
            <v>0</v>
          </cell>
          <cell r="D241">
            <v>39403</v>
          </cell>
          <cell r="E241">
            <v>39403</v>
          </cell>
          <cell r="F241">
            <v>100</v>
          </cell>
        </row>
        <row r="242">
          <cell r="A242" t="str">
            <v>127WPED091</v>
          </cell>
          <cell r="B242" t="str">
            <v>Unit #127 Data Sheets Approval</v>
          </cell>
          <cell r="C242">
            <v>90</v>
          </cell>
          <cell r="D242">
            <v>39687</v>
          </cell>
          <cell r="E242">
            <v>40057</v>
          </cell>
          <cell r="F242">
            <v>100</v>
          </cell>
        </row>
        <row r="243">
          <cell r="A243" t="str">
            <v>127WPED181</v>
          </cell>
          <cell r="B243" t="str">
            <v>Unit #127 Engineering Activities Finish</v>
          </cell>
          <cell r="C243">
            <v>0</v>
          </cell>
          <cell r="D243">
            <v>40319</v>
          </cell>
          <cell r="E243">
            <v>40319</v>
          </cell>
          <cell r="F243">
            <v>0</v>
          </cell>
        </row>
        <row r="244">
          <cell r="A244" t="str">
            <v>128WPED211</v>
          </cell>
          <cell r="B244" t="str">
            <v>Remin&amp;Cold Potable Water Pkg Shelter ICW (U128)</v>
          </cell>
          <cell r="C244">
            <v>90</v>
          </cell>
          <cell r="D244">
            <v>39776</v>
          </cell>
          <cell r="E244">
            <v>40259</v>
          </cell>
          <cell r="F244">
            <v>60</v>
          </cell>
        </row>
        <row r="245">
          <cell r="A245" t="str">
            <v>128WPED001</v>
          </cell>
          <cell r="B245" t="str">
            <v>Potable Water Train Eng.</v>
          </cell>
          <cell r="C245">
            <v>90</v>
          </cell>
          <cell r="D245">
            <v>39679</v>
          </cell>
          <cell r="E245">
            <v>40259</v>
          </cell>
          <cell r="F245">
            <v>80</v>
          </cell>
        </row>
        <row r="246">
          <cell r="A246" t="str">
            <v>128WPED151</v>
          </cell>
          <cell r="B246" t="str">
            <v>Remin&amp;Conditioning Potable Water Pkg Eng (U128)</v>
          </cell>
          <cell r="C246">
            <v>90</v>
          </cell>
          <cell r="D246">
            <v>39697</v>
          </cell>
          <cell r="E246">
            <v>40259</v>
          </cell>
          <cell r="F246">
            <v>75</v>
          </cell>
        </row>
        <row r="247">
          <cell r="A247" t="str">
            <v>128WPED161</v>
          </cell>
          <cell r="B247" t="str">
            <v>Potable&amp;Service Water Pump Eng. (U128)</v>
          </cell>
          <cell r="C247">
            <v>90</v>
          </cell>
          <cell r="D247">
            <v>39756</v>
          </cell>
          <cell r="E247">
            <v>40014</v>
          </cell>
          <cell r="F247">
            <v>100</v>
          </cell>
        </row>
        <row r="248">
          <cell r="A248" t="str">
            <v>128WPED021</v>
          </cell>
          <cell r="B248" t="str">
            <v>Potable Water Train ICW Issue.</v>
          </cell>
          <cell r="C248">
            <v>90</v>
          </cell>
          <cell r="D248">
            <v>39774</v>
          </cell>
          <cell r="E248">
            <v>39984</v>
          </cell>
          <cell r="F248">
            <v>100</v>
          </cell>
        </row>
        <row r="249">
          <cell r="A249" t="str">
            <v>128WPED191</v>
          </cell>
          <cell r="B249" t="str">
            <v>Potable&amp;Service Water Pump ICW Issue (U128)</v>
          </cell>
          <cell r="C249">
            <v>90</v>
          </cell>
          <cell r="D249">
            <v>39776</v>
          </cell>
          <cell r="E249">
            <v>39954</v>
          </cell>
          <cell r="F249">
            <v>100</v>
          </cell>
        </row>
        <row r="250">
          <cell r="A250" t="str">
            <v>128WPED201</v>
          </cell>
          <cell r="B250" t="str">
            <v>Remin&amp;Conditioning Potable Water Pkg ICW (U128)</v>
          </cell>
          <cell r="C250">
            <v>90</v>
          </cell>
          <cell r="D250">
            <v>39776</v>
          </cell>
          <cell r="E250">
            <v>40054</v>
          </cell>
          <cell r="F250">
            <v>100</v>
          </cell>
        </row>
        <row r="251">
          <cell r="A251" t="str">
            <v>128WPED271</v>
          </cell>
          <cell r="B251" t="str">
            <v>Process DOCs (U128)</v>
          </cell>
          <cell r="C251">
            <v>90</v>
          </cell>
          <cell r="D251">
            <v>39651</v>
          </cell>
          <cell r="E251">
            <v>40259</v>
          </cell>
          <cell r="F251">
            <v>75</v>
          </cell>
        </row>
        <row r="252">
          <cell r="A252" t="str">
            <v>128WPED041</v>
          </cell>
          <cell r="B252" t="str">
            <v>Unit #128 P&amp;IDs Approval</v>
          </cell>
          <cell r="C252">
            <v>90</v>
          </cell>
          <cell r="D252">
            <v>39533</v>
          </cell>
          <cell r="E252">
            <v>40014</v>
          </cell>
          <cell r="F252">
            <v>100</v>
          </cell>
        </row>
        <row r="253">
          <cell r="A253" t="str">
            <v>128WPED011</v>
          </cell>
          <cell r="B253" t="str">
            <v>Potable Water Storage Tank Eng.</v>
          </cell>
          <cell r="C253">
            <v>90</v>
          </cell>
          <cell r="D253">
            <v>39679</v>
          </cell>
          <cell r="E253">
            <v>40004</v>
          </cell>
          <cell r="F253">
            <v>100</v>
          </cell>
        </row>
        <row r="254">
          <cell r="A254" t="str">
            <v>128WPED031</v>
          </cell>
          <cell r="B254" t="str">
            <v>Potable Water Storage Tank ICW Issue.</v>
          </cell>
          <cell r="C254">
            <v>90</v>
          </cell>
          <cell r="D254">
            <v>39735</v>
          </cell>
          <cell r="E254">
            <v>40014</v>
          </cell>
          <cell r="F254">
            <v>100</v>
          </cell>
        </row>
        <row r="255">
          <cell r="A255" t="str">
            <v>128WPED141</v>
          </cell>
          <cell r="B255" t="str">
            <v>Unit #128 Single Line Diagram</v>
          </cell>
          <cell r="C255">
            <v>90</v>
          </cell>
          <cell r="D255">
            <v>39756</v>
          </cell>
          <cell r="E255">
            <v>40259</v>
          </cell>
          <cell r="F255">
            <v>60</v>
          </cell>
        </row>
        <row r="256">
          <cell r="A256" t="str">
            <v>128WPED131</v>
          </cell>
          <cell r="B256" t="str">
            <v>Unit #128 Load List</v>
          </cell>
          <cell r="C256">
            <v>90</v>
          </cell>
          <cell r="D256">
            <v>39756</v>
          </cell>
          <cell r="E256">
            <v>40076</v>
          </cell>
          <cell r="F256">
            <v>100</v>
          </cell>
        </row>
        <row r="257">
          <cell r="A257" t="str">
            <v>128WPED171</v>
          </cell>
          <cell r="B257" t="str">
            <v>Cable List Issue (U128)</v>
          </cell>
          <cell r="C257">
            <v>90</v>
          </cell>
          <cell r="D257">
            <v>39756</v>
          </cell>
          <cell r="E257">
            <v>39964</v>
          </cell>
          <cell r="F257">
            <v>100</v>
          </cell>
        </row>
        <row r="258">
          <cell r="A258" t="str">
            <v>128WPED251</v>
          </cell>
          <cell r="B258" t="str">
            <v>Electrical General DOCs (U128)</v>
          </cell>
          <cell r="C258">
            <v>650</v>
          </cell>
          <cell r="D258">
            <v>39830</v>
          </cell>
          <cell r="E258">
            <v>40065</v>
          </cell>
          <cell r="F258">
            <v>100</v>
          </cell>
        </row>
        <row r="259">
          <cell r="A259" t="str">
            <v>128WPED091</v>
          </cell>
          <cell r="B259" t="str">
            <v>Potable Water Storage Tank I&amp;C Eng.</v>
          </cell>
          <cell r="C259">
            <v>90</v>
          </cell>
          <cell r="D259">
            <v>39686</v>
          </cell>
          <cell r="E259">
            <v>40078</v>
          </cell>
          <cell r="F259">
            <v>100</v>
          </cell>
        </row>
        <row r="260">
          <cell r="A260" t="str">
            <v>128WPED261</v>
          </cell>
          <cell r="B260" t="str">
            <v>Instrumentation DOCs (U128)</v>
          </cell>
          <cell r="C260">
            <v>650</v>
          </cell>
          <cell r="D260">
            <v>39701</v>
          </cell>
          <cell r="E260">
            <v>40078</v>
          </cell>
          <cell r="F260">
            <v>100</v>
          </cell>
        </row>
        <row r="261">
          <cell r="A261" t="str">
            <v>128WPED121</v>
          </cell>
          <cell r="B261" t="str">
            <v>Unit #128 Logic Diagram</v>
          </cell>
          <cell r="C261">
            <v>90</v>
          </cell>
          <cell r="D261">
            <v>39755</v>
          </cell>
          <cell r="E261">
            <v>40056</v>
          </cell>
          <cell r="F261">
            <v>100</v>
          </cell>
        </row>
        <row r="262">
          <cell r="A262" t="str">
            <v>128WPED101</v>
          </cell>
          <cell r="B262" t="str">
            <v>Unit #128 Engineering Activities Start</v>
          </cell>
          <cell r="C262">
            <v>0</v>
          </cell>
          <cell r="D262">
            <v>39403</v>
          </cell>
          <cell r="E262">
            <v>39403</v>
          </cell>
          <cell r="F262">
            <v>100</v>
          </cell>
        </row>
        <row r="263">
          <cell r="A263" t="str">
            <v>128WPED051</v>
          </cell>
          <cell r="B263" t="str">
            <v>Unit #128 Data Sheets Approval</v>
          </cell>
          <cell r="C263">
            <v>90</v>
          </cell>
          <cell r="D263">
            <v>39655</v>
          </cell>
          <cell r="E263">
            <v>40076</v>
          </cell>
          <cell r="F263">
            <v>100</v>
          </cell>
        </row>
        <row r="264">
          <cell r="A264" t="str">
            <v>128WPED111</v>
          </cell>
          <cell r="B264" t="str">
            <v>Unit #128 Engineering Activities Finish</v>
          </cell>
          <cell r="C264">
            <v>0</v>
          </cell>
          <cell r="D264">
            <v>40259</v>
          </cell>
          <cell r="E264">
            <v>40259</v>
          </cell>
          <cell r="F264">
            <v>0</v>
          </cell>
        </row>
        <row r="265">
          <cell r="A265" t="str">
            <v>129WPED341</v>
          </cell>
          <cell r="B265" t="str">
            <v>Observation Basin ICW Issue (U129)</v>
          </cell>
          <cell r="C265">
            <v>90</v>
          </cell>
          <cell r="D265">
            <v>39671</v>
          </cell>
          <cell r="E265">
            <v>40065</v>
          </cell>
          <cell r="F265">
            <v>100</v>
          </cell>
        </row>
        <row r="266">
          <cell r="A266" t="str">
            <v>129WPED281</v>
          </cell>
          <cell r="B266" t="str">
            <v>Storm Basin ICW Issue (U129)</v>
          </cell>
          <cell r="C266">
            <v>90</v>
          </cell>
          <cell r="D266">
            <v>39690</v>
          </cell>
          <cell r="E266">
            <v>39894</v>
          </cell>
          <cell r="F266">
            <v>100</v>
          </cell>
        </row>
        <row r="267">
          <cell r="A267" t="str">
            <v>129WPED471</v>
          </cell>
          <cell r="B267" t="str">
            <v>Cable Trenches ICW Issue (U129)</v>
          </cell>
          <cell r="C267">
            <v>90</v>
          </cell>
          <cell r="D267">
            <v>39705</v>
          </cell>
          <cell r="E267">
            <v>40289</v>
          </cell>
          <cell r="F267">
            <v>20</v>
          </cell>
        </row>
        <row r="268">
          <cell r="A268" t="str">
            <v>129WPED491</v>
          </cell>
          <cell r="B268" t="str">
            <v>Civil General DOCs (U129)</v>
          </cell>
          <cell r="C268">
            <v>700</v>
          </cell>
          <cell r="D268">
            <v>39705</v>
          </cell>
          <cell r="E268">
            <v>40319</v>
          </cell>
          <cell r="F268">
            <v>75</v>
          </cell>
        </row>
        <row r="269">
          <cell r="A269" t="str">
            <v>129WPED301</v>
          </cell>
          <cell r="B269" t="str">
            <v>Catch Pit ICW Issue (U129)</v>
          </cell>
          <cell r="C269">
            <v>90</v>
          </cell>
          <cell r="D269">
            <v>39726</v>
          </cell>
          <cell r="E269">
            <v>39860</v>
          </cell>
          <cell r="F269">
            <v>100</v>
          </cell>
        </row>
        <row r="270">
          <cell r="A270" t="str">
            <v>129WPED381</v>
          </cell>
          <cell r="B270" t="str">
            <v>Waste Water Equipment Pkg Shelter ICW  (U129)</v>
          </cell>
          <cell r="C270">
            <v>90</v>
          </cell>
          <cell r="D270">
            <v>39687</v>
          </cell>
          <cell r="E270">
            <v>39894</v>
          </cell>
          <cell r="F270">
            <v>100</v>
          </cell>
        </row>
        <row r="271">
          <cell r="A271" t="str">
            <v>129WPED091</v>
          </cell>
          <cell r="B271" t="str">
            <v>Skimmers Package ICW Issue.</v>
          </cell>
          <cell r="C271">
            <v>90</v>
          </cell>
          <cell r="D271">
            <v>39651</v>
          </cell>
          <cell r="E271">
            <v>39894</v>
          </cell>
          <cell r="F271">
            <v>100</v>
          </cell>
        </row>
        <row r="272">
          <cell r="A272" t="str">
            <v>129WPED411</v>
          </cell>
          <cell r="B272" t="str">
            <v>Oily Water Package Eng.(U129)</v>
          </cell>
          <cell r="C272">
            <v>90</v>
          </cell>
          <cell r="D272">
            <v>39651</v>
          </cell>
          <cell r="E272">
            <v>40004</v>
          </cell>
          <cell r="F272">
            <v>100</v>
          </cell>
        </row>
        <row r="273">
          <cell r="A273" t="str">
            <v>129WPED441</v>
          </cell>
          <cell r="B273" t="str">
            <v>Sanitary Water Treatment Pkg. ICW Issue. (U129)</v>
          </cell>
          <cell r="C273">
            <v>90</v>
          </cell>
          <cell r="D273">
            <v>39651</v>
          </cell>
          <cell r="E273">
            <v>39894</v>
          </cell>
          <cell r="F273">
            <v>100</v>
          </cell>
        </row>
        <row r="274">
          <cell r="A274" t="str">
            <v>129WPED021</v>
          </cell>
          <cell r="B274" t="str">
            <v>Waste Effluent Disposal Dosing Package Eng.</v>
          </cell>
          <cell r="C274">
            <v>90</v>
          </cell>
          <cell r="D274">
            <v>39671</v>
          </cell>
          <cell r="E274">
            <v>40014</v>
          </cell>
          <cell r="F274">
            <v>100</v>
          </cell>
        </row>
        <row r="275">
          <cell r="A275" t="str">
            <v>129WPED081</v>
          </cell>
          <cell r="B275" t="str">
            <v>Induced Gas Flotators Package ICW Issue.</v>
          </cell>
          <cell r="C275">
            <v>90</v>
          </cell>
          <cell r="D275">
            <v>39671</v>
          </cell>
          <cell r="E275">
            <v>39894</v>
          </cell>
          <cell r="F275">
            <v>100</v>
          </cell>
        </row>
        <row r="276">
          <cell r="A276" t="str">
            <v>129WPED401</v>
          </cell>
          <cell r="B276" t="str">
            <v>Oily Water Package ICW Issue (U129)</v>
          </cell>
          <cell r="C276">
            <v>90</v>
          </cell>
          <cell r="D276">
            <v>39751</v>
          </cell>
          <cell r="E276">
            <v>39884</v>
          </cell>
          <cell r="F276">
            <v>100</v>
          </cell>
        </row>
        <row r="277">
          <cell r="A277" t="str">
            <v>129WPED431</v>
          </cell>
          <cell r="B277" t="str">
            <v>Sanitary Water Treatment Package Eng. (U129)</v>
          </cell>
          <cell r="C277">
            <v>90</v>
          </cell>
          <cell r="D277">
            <v>39767</v>
          </cell>
          <cell r="E277">
            <v>39894</v>
          </cell>
          <cell r="F277">
            <v>100</v>
          </cell>
        </row>
        <row r="278">
          <cell r="A278" t="str">
            <v>129WPED011</v>
          </cell>
          <cell r="B278" t="str">
            <v>Waste Water Pumps Eng.</v>
          </cell>
          <cell r="C278">
            <v>90</v>
          </cell>
          <cell r="D278">
            <v>39774</v>
          </cell>
          <cell r="E278">
            <v>40259</v>
          </cell>
          <cell r="F278">
            <v>50</v>
          </cell>
        </row>
        <row r="279">
          <cell r="A279" t="str">
            <v>129WPED061</v>
          </cell>
          <cell r="B279" t="str">
            <v>Waste Water Pumps ICW Issue.</v>
          </cell>
          <cell r="C279">
            <v>90</v>
          </cell>
          <cell r="D279">
            <v>39805</v>
          </cell>
          <cell r="E279">
            <v>40259</v>
          </cell>
          <cell r="F279">
            <v>60</v>
          </cell>
        </row>
        <row r="280">
          <cell r="A280" t="str">
            <v>129WPED071</v>
          </cell>
          <cell r="B280" t="str">
            <v>Waste Effluent Disposal Dosing Package ICW Issue</v>
          </cell>
          <cell r="C280">
            <v>90</v>
          </cell>
          <cell r="D280">
            <v>39805</v>
          </cell>
          <cell r="E280">
            <v>40259</v>
          </cell>
          <cell r="F280">
            <v>60</v>
          </cell>
        </row>
        <row r="281">
          <cell r="A281" t="str">
            <v>129WPED041</v>
          </cell>
          <cell r="B281" t="str">
            <v>Skimmers Package Eng.</v>
          </cell>
          <cell r="C281">
            <v>90</v>
          </cell>
          <cell r="D281">
            <v>39805</v>
          </cell>
          <cell r="E281">
            <v>40259</v>
          </cell>
          <cell r="F281">
            <v>60</v>
          </cell>
        </row>
        <row r="282">
          <cell r="A282" t="str">
            <v>129WPED051</v>
          </cell>
          <cell r="B282" t="str">
            <v>Induced Gas Flotators Package Eng.</v>
          </cell>
          <cell r="C282">
            <v>90</v>
          </cell>
          <cell r="D282">
            <v>39805</v>
          </cell>
          <cell r="E282">
            <v>40014</v>
          </cell>
          <cell r="F282">
            <v>100</v>
          </cell>
        </row>
        <row r="283">
          <cell r="A283" t="str">
            <v>129WPED521</v>
          </cell>
          <cell r="B283" t="str">
            <v>Process DOCs (U129)</v>
          </cell>
          <cell r="C283">
            <v>90</v>
          </cell>
          <cell r="D283">
            <v>39679</v>
          </cell>
          <cell r="E283">
            <v>40259</v>
          </cell>
          <cell r="F283">
            <v>90</v>
          </cell>
        </row>
        <row r="284">
          <cell r="A284" t="str">
            <v>129WPED121</v>
          </cell>
          <cell r="B284" t="str">
            <v>Unit #128 P&amp;IDs Approval</v>
          </cell>
          <cell r="C284">
            <v>90</v>
          </cell>
          <cell r="D284">
            <v>39687</v>
          </cell>
          <cell r="E284">
            <v>40259</v>
          </cell>
          <cell r="F284">
            <v>73</v>
          </cell>
        </row>
        <row r="285">
          <cell r="A285" t="str">
            <v>129WPED101</v>
          </cell>
          <cell r="B285" t="str">
            <v>Caustic Soda Storage Tank ICW Issue.</v>
          </cell>
          <cell r="C285">
            <v>90</v>
          </cell>
          <cell r="D285">
            <v>39651</v>
          </cell>
          <cell r="E285">
            <v>39894</v>
          </cell>
          <cell r="F285">
            <v>100</v>
          </cell>
        </row>
        <row r="286">
          <cell r="A286" t="str">
            <v>129WPED111</v>
          </cell>
          <cell r="B286" t="str">
            <v>Sulfuric Acid Tank ICW Issue.</v>
          </cell>
          <cell r="C286">
            <v>90</v>
          </cell>
          <cell r="D286">
            <v>39682</v>
          </cell>
          <cell r="E286">
            <v>39894</v>
          </cell>
          <cell r="F286">
            <v>100</v>
          </cell>
        </row>
        <row r="287">
          <cell r="A287" t="str">
            <v>129WPED371</v>
          </cell>
          <cell r="B287" t="str">
            <v>Caustic Soda Storage Pkg ICW Issue (U129)</v>
          </cell>
          <cell r="C287">
            <v>90</v>
          </cell>
          <cell r="D287">
            <v>39687</v>
          </cell>
          <cell r="E287">
            <v>39894</v>
          </cell>
          <cell r="F287">
            <v>100</v>
          </cell>
        </row>
        <row r="288">
          <cell r="A288" t="str">
            <v>129WPED001</v>
          </cell>
          <cell r="B288" t="str">
            <v>Caustic Soda Storage Tank (main + Daily) Eng.</v>
          </cell>
          <cell r="C288">
            <v>90</v>
          </cell>
          <cell r="D288">
            <v>39774</v>
          </cell>
          <cell r="E288">
            <v>40014</v>
          </cell>
          <cell r="F288">
            <v>100</v>
          </cell>
        </row>
        <row r="289">
          <cell r="A289" t="str">
            <v>129WPED031</v>
          </cell>
          <cell r="B289" t="str">
            <v>Sulfuric Acid Tank Eng.</v>
          </cell>
          <cell r="C289">
            <v>90</v>
          </cell>
          <cell r="D289">
            <v>39802</v>
          </cell>
          <cell r="E289">
            <v>40014</v>
          </cell>
          <cell r="F289">
            <v>100</v>
          </cell>
        </row>
        <row r="290">
          <cell r="A290" t="str">
            <v>129WPED501</v>
          </cell>
          <cell r="B290" t="str">
            <v>Electrical General DOCs (U128)</v>
          </cell>
          <cell r="C290">
            <v>700</v>
          </cell>
          <cell r="D290">
            <v>39705</v>
          </cell>
          <cell r="E290">
            <v>39934</v>
          </cell>
          <cell r="F290">
            <v>100</v>
          </cell>
        </row>
        <row r="291">
          <cell r="A291" t="str">
            <v>129WPED261</v>
          </cell>
          <cell r="B291" t="str">
            <v>Unit #129 Load List</v>
          </cell>
          <cell r="C291">
            <v>90</v>
          </cell>
          <cell r="D291">
            <v>39735</v>
          </cell>
          <cell r="E291">
            <v>39844</v>
          </cell>
          <cell r="F291">
            <v>100</v>
          </cell>
        </row>
        <row r="292">
          <cell r="A292" t="str">
            <v>129WPED271</v>
          </cell>
          <cell r="B292" t="str">
            <v>Unit #129 Single Line Diagram</v>
          </cell>
          <cell r="C292">
            <v>90</v>
          </cell>
          <cell r="D292">
            <v>39735</v>
          </cell>
          <cell r="E292">
            <v>39954</v>
          </cell>
          <cell r="F292">
            <v>100</v>
          </cell>
        </row>
        <row r="293">
          <cell r="A293" t="str">
            <v>129WPED321</v>
          </cell>
          <cell r="B293" t="str">
            <v>Unit #128 Cable List Issue</v>
          </cell>
          <cell r="C293">
            <v>90</v>
          </cell>
          <cell r="D293">
            <v>39804</v>
          </cell>
          <cell r="E293">
            <v>40259</v>
          </cell>
          <cell r="F293">
            <v>67</v>
          </cell>
        </row>
        <row r="294">
          <cell r="A294" t="str">
            <v>129WPED251</v>
          </cell>
          <cell r="B294" t="str">
            <v>Unit #129 Logic Diagram</v>
          </cell>
          <cell r="C294">
            <v>90</v>
          </cell>
          <cell r="D294">
            <v>39671</v>
          </cell>
          <cell r="E294">
            <v>39955</v>
          </cell>
          <cell r="F294">
            <v>100</v>
          </cell>
        </row>
        <row r="295">
          <cell r="A295" t="str">
            <v>129WPED221</v>
          </cell>
          <cell r="B295" t="str">
            <v>Sulfuric Acid Tank I&amp;C Eng. (U129)</v>
          </cell>
          <cell r="C295">
            <v>90</v>
          </cell>
          <cell r="D295">
            <v>39687</v>
          </cell>
          <cell r="E295">
            <v>40015</v>
          </cell>
          <cell r="F295">
            <v>100</v>
          </cell>
        </row>
        <row r="296">
          <cell r="A296" t="str">
            <v>129WPED511</v>
          </cell>
          <cell r="B296" t="str">
            <v>Instrumentation DOCs (U129)</v>
          </cell>
          <cell r="C296">
            <v>700</v>
          </cell>
          <cell r="D296">
            <v>39735</v>
          </cell>
          <cell r="E296">
            <v>40299</v>
          </cell>
          <cell r="F296">
            <v>92</v>
          </cell>
        </row>
        <row r="297">
          <cell r="A297" t="str">
            <v>129WPED211</v>
          </cell>
          <cell r="B297" t="str">
            <v>Caustic Soda Storage Tank I&amp;C Eng. (U129)</v>
          </cell>
          <cell r="C297">
            <v>90</v>
          </cell>
          <cell r="D297">
            <v>39817</v>
          </cell>
          <cell r="E297">
            <v>40015</v>
          </cell>
          <cell r="F297">
            <v>100</v>
          </cell>
        </row>
        <row r="298">
          <cell r="A298" t="str">
            <v>129WPED481</v>
          </cell>
          <cell r="B298" t="str">
            <v>Safety (U129)</v>
          </cell>
          <cell r="C298">
            <v>90</v>
          </cell>
          <cell r="D298">
            <v>39705</v>
          </cell>
          <cell r="E298">
            <v>40289</v>
          </cell>
          <cell r="F298">
            <v>81</v>
          </cell>
        </row>
        <row r="299">
          <cell r="A299" t="str">
            <v>129WPED231</v>
          </cell>
          <cell r="B299" t="str">
            <v>Unit #129 Engineering Activities Start</v>
          </cell>
          <cell r="C299">
            <v>0</v>
          </cell>
          <cell r="D299">
            <v>39403</v>
          </cell>
          <cell r="E299">
            <v>39403</v>
          </cell>
          <cell r="F299">
            <v>100</v>
          </cell>
        </row>
        <row r="300">
          <cell r="A300" t="str">
            <v>129WPED131</v>
          </cell>
          <cell r="B300" t="str">
            <v>Unit #128 Data Sheets Approval</v>
          </cell>
          <cell r="C300">
            <v>90</v>
          </cell>
          <cell r="D300">
            <v>39687</v>
          </cell>
          <cell r="E300">
            <v>39894</v>
          </cell>
          <cell r="F300">
            <v>100</v>
          </cell>
        </row>
        <row r="301">
          <cell r="A301" t="str">
            <v>129WPED241</v>
          </cell>
          <cell r="B301" t="str">
            <v>Unit #129 Engineering Activities Finish</v>
          </cell>
          <cell r="C301">
            <v>0</v>
          </cell>
          <cell r="D301">
            <v>40319</v>
          </cell>
          <cell r="E301">
            <v>40319</v>
          </cell>
          <cell r="F301">
            <v>0</v>
          </cell>
        </row>
        <row r="302">
          <cell r="A302" t="str">
            <v>130BPED281</v>
          </cell>
          <cell r="B302" t="str">
            <v>Pipe Sleepers ICW Issue (U130)</v>
          </cell>
          <cell r="C302">
            <v>90</v>
          </cell>
          <cell r="D302">
            <v>39726</v>
          </cell>
          <cell r="E302">
            <v>40304</v>
          </cell>
          <cell r="F302">
            <v>50</v>
          </cell>
        </row>
        <row r="303">
          <cell r="A303" t="str">
            <v>130BPED321</v>
          </cell>
          <cell r="B303" t="str">
            <v>Civil General DOCs (U130)</v>
          </cell>
          <cell r="C303">
            <v>400</v>
          </cell>
          <cell r="D303">
            <v>39782</v>
          </cell>
          <cell r="E303">
            <v>40259</v>
          </cell>
          <cell r="F303">
            <v>63</v>
          </cell>
        </row>
        <row r="304">
          <cell r="A304" t="str">
            <v>130BPED081</v>
          </cell>
          <cell r="B304" t="str">
            <v>Fire Water Steel Structure Eng (U130)</v>
          </cell>
          <cell r="C304">
            <v>90</v>
          </cell>
          <cell r="D304">
            <v>39726</v>
          </cell>
          <cell r="E304">
            <v>40259</v>
          </cell>
          <cell r="F304">
            <v>93</v>
          </cell>
        </row>
        <row r="305">
          <cell r="A305" t="str">
            <v>130BPED011</v>
          </cell>
          <cell r="B305" t="str">
            <v>Fire Water Diesel Pumps Eng.</v>
          </cell>
          <cell r="C305">
            <v>90</v>
          </cell>
          <cell r="D305">
            <v>39687</v>
          </cell>
          <cell r="E305">
            <v>40319</v>
          </cell>
          <cell r="F305">
            <v>67</v>
          </cell>
        </row>
        <row r="306">
          <cell r="A306" t="str">
            <v>130BPED251</v>
          </cell>
          <cell r="B306" t="str">
            <v>Fire Water Jockey Pumps ICW Issue.</v>
          </cell>
          <cell r="C306">
            <v>90</v>
          </cell>
          <cell r="D306">
            <v>39715</v>
          </cell>
          <cell r="E306">
            <v>40059</v>
          </cell>
          <cell r="F306">
            <v>100</v>
          </cell>
        </row>
        <row r="307">
          <cell r="A307" t="str">
            <v>130BPED041</v>
          </cell>
          <cell r="B307" t="str">
            <v>Fire Water Diesel Pumps ICW Issue.</v>
          </cell>
          <cell r="C307">
            <v>90</v>
          </cell>
          <cell r="D307">
            <v>39718</v>
          </cell>
          <cell r="E307">
            <v>40059</v>
          </cell>
          <cell r="F307">
            <v>100</v>
          </cell>
        </row>
        <row r="308">
          <cell r="A308" t="str">
            <v>130BPED241</v>
          </cell>
          <cell r="B308" t="str">
            <v>Fire Water Electrical Pumps ICW Issue.</v>
          </cell>
          <cell r="C308">
            <v>90</v>
          </cell>
          <cell r="D308">
            <v>39726</v>
          </cell>
          <cell r="E308">
            <v>40059</v>
          </cell>
          <cell r="F308">
            <v>100</v>
          </cell>
        </row>
        <row r="309">
          <cell r="A309" t="str">
            <v>130BPED021</v>
          </cell>
          <cell r="B309" t="str">
            <v>Fire Water Electric Pumps Eng.</v>
          </cell>
          <cell r="C309">
            <v>90</v>
          </cell>
          <cell r="D309">
            <v>39756</v>
          </cell>
          <cell r="E309">
            <v>40074</v>
          </cell>
          <cell r="F309">
            <v>100</v>
          </cell>
        </row>
        <row r="310">
          <cell r="A310" t="str">
            <v>130BPED031</v>
          </cell>
          <cell r="B310" t="str">
            <v>Fire Water Jockey Pumps Eng.</v>
          </cell>
          <cell r="C310">
            <v>90</v>
          </cell>
          <cell r="D310">
            <v>39776</v>
          </cell>
          <cell r="E310">
            <v>40074</v>
          </cell>
          <cell r="F310">
            <v>100</v>
          </cell>
        </row>
        <row r="311">
          <cell r="A311" t="str">
            <v>130BPED351</v>
          </cell>
          <cell r="B311" t="str">
            <v>Process DOCs (U130)</v>
          </cell>
          <cell r="C311">
            <v>90</v>
          </cell>
          <cell r="D311">
            <v>39718</v>
          </cell>
          <cell r="E311">
            <v>39944</v>
          </cell>
          <cell r="F311">
            <v>100</v>
          </cell>
        </row>
        <row r="312">
          <cell r="A312" t="str">
            <v>130BPED061</v>
          </cell>
          <cell r="B312" t="str">
            <v>Unit #130 P&amp;IDs Approval</v>
          </cell>
          <cell r="C312">
            <v>90</v>
          </cell>
          <cell r="D312">
            <v>39582</v>
          </cell>
          <cell r="E312">
            <v>40259</v>
          </cell>
          <cell r="F312">
            <v>30</v>
          </cell>
        </row>
        <row r="313">
          <cell r="A313" t="str">
            <v>130BPED301</v>
          </cell>
          <cell r="B313" t="str">
            <v>Unit #130 Layout</v>
          </cell>
          <cell r="C313">
            <v>90</v>
          </cell>
          <cell r="D313">
            <v>39705</v>
          </cell>
          <cell r="E313">
            <v>40259</v>
          </cell>
          <cell r="F313">
            <v>76</v>
          </cell>
        </row>
        <row r="314">
          <cell r="A314" t="str">
            <v>130BPED001</v>
          </cell>
          <cell r="B314" t="str">
            <v>Fire Water Storage Tank Eng.</v>
          </cell>
          <cell r="C314">
            <v>90</v>
          </cell>
          <cell r="D314">
            <v>39679</v>
          </cell>
          <cell r="E314">
            <v>40034</v>
          </cell>
          <cell r="F314">
            <v>100</v>
          </cell>
        </row>
        <row r="315">
          <cell r="A315" t="str">
            <v>130BPED261</v>
          </cell>
          <cell r="B315" t="str">
            <v>Diesel Daily Storage tank ICW Issue (130)</v>
          </cell>
          <cell r="C315">
            <v>90</v>
          </cell>
          <cell r="D315">
            <v>39726</v>
          </cell>
          <cell r="E315">
            <v>40271</v>
          </cell>
          <cell r="F315">
            <v>67</v>
          </cell>
        </row>
        <row r="316">
          <cell r="A316" t="str">
            <v>130BPED191</v>
          </cell>
          <cell r="B316" t="str">
            <v>Diesel Daily Storage tank Eng. (131)</v>
          </cell>
          <cell r="C316">
            <v>90</v>
          </cell>
          <cell r="D316">
            <v>39726</v>
          </cell>
          <cell r="E316">
            <v>40259</v>
          </cell>
          <cell r="F316">
            <v>60</v>
          </cell>
        </row>
        <row r="317">
          <cell r="A317" t="str">
            <v>130BPED051</v>
          </cell>
          <cell r="B317" t="str">
            <v>Fire Water Storage Tank ICW Issue.</v>
          </cell>
          <cell r="C317">
            <v>90</v>
          </cell>
          <cell r="D317">
            <v>40260</v>
          </cell>
          <cell r="E317">
            <v>40349</v>
          </cell>
          <cell r="F317">
            <v>0</v>
          </cell>
        </row>
        <row r="318">
          <cell r="A318" t="str">
            <v>130BPED181</v>
          </cell>
          <cell r="B318" t="str">
            <v>Unit #130 Single Line Diagram</v>
          </cell>
          <cell r="C318">
            <v>90</v>
          </cell>
          <cell r="D318">
            <v>39726</v>
          </cell>
          <cell r="E318">
            <v>40259</v>
          </cell>
          <cell r="F318">
            <v>60</v>
          </cell>
        </row>
        <row r="319">
          <cell r="A319" t="str">
            <v>130BPED171</v>
          </cell>
          <cell r="B319" t="str">
            <v>Unit #130 Load List</v>
          </cell>
          <cell r="C319">
            <v>90</v>
          </cell>
          <cell r="D319">
            <v>39726</v>
          </cell>
          <cell r="E319">
            <v>39904</v>
          </cell>
          <cell r="F319">
            <v>100</v>
          </cell>
        </row>
        <row r="320">
          <cell r="A320" t="str">
            <v>130BPED201</v>
          </cell>
          <cell r="B320" t="str">
            <v>Unit #130 Cable List</v>
          </cell>
          <cell r="C320">
            <v>90</v>
          </cell>
          <cell r="D320">
            <v>39726</v>
          </cell>
          <cell r="E320">
            <v>39964</v>
          </cell>
          <cell r="F320">
            <v>100</v>
          </cell>
        </row>
        <row r="321">
          <cell r="A321" t="str">
            <v>130BPED331</v>
          </cell>
          <cell r="B321" t="str">
            <v>Electrical General DOCs (U130)</v>
          </cell>
          <cell r="C321">
            <v>600</v>
          </cell>
          <cell r="D321">
            <v>39830</v>
          </cell>
          <cell r="E321">
            <v>40074</v>
          </cell>
          <cell r="F321">
            <v>100</v>
          </cell>
        </row>
        <row r="322">
          <cell r="A322" t="str">
            <v>130BPED341</v>
          </cell>
          <cell r="B322" t="str">
            <v>Instrumentation DOCs (U130)</v>
          </cell>
          <cell r="C322">
            <v>600</v>
          </cell>
          <cell r="D322">
            <v>39735</v>
          </cell>
          <cell r="E322">
            <v>40299</v>
          </cell>
          <cell r="F322">
            <v>86</v>
          </cell>
        </row>
        <row r="323">
          <cell r="A323" t="str">
            <v>130BPED161</v>
          </cell>
          <cell r="B323" t="str">
            <v>Unit #130 Logic Diagram</v>
          </cell>
          <cell r="C323">
            <v>90</v>
          </cell>
          <cell r="D323">
            <v>39756</v>
          </cell>
          <cell r="E323">
            <v>40076</v>
          </cell>
          <cell r="F323">
            <v>100</v>
          </cell>
        </row>
        <row r="324">
          <cell r="A324" t="str">
            <v>130BPED131</v>
          </cell>
          <cell r="B324" t="str">
            <v>Fire Water Storage Tank I&amp;C Eng. (U130)</v>
          </cell>
          <cell r="C324">
            <v>90</v>
          </cell>
          <cell r="D324">
            <v>39782</v>
          </cell>
          <cell r="E324">
            <v>40144</v>
          </cell>
          <cell r="F324">
            <v>100</v>
          </cell>
        </row>
        <row r="325">
          <cell r="A325" t="str">
            <v>130BPED311</v>
          </cell>
          <cell r="B325" t="str">
            <v>Safety (U130)</v>
          </cell>
          <cell r="C325">
            <v>90</v>
          </cell>
          <cell r="D325">
            <v>39705</v>
          </cell>
          <cell r="E325">
            <v>40259</v>
          </cell>
          <cell r="F325">
            <v>50</v>
          </cell>
        </row>
        <row r="326">
          <cell r="A326" t="str">
            <v>130BPED141</v>
          </cell>
          <cell r="B326" t="str">
            <v>Unit #130 Engineering Activities Start</v>
          </cell>
          <cell r="C326">
            <v>0</v>
          </cell>
          <cell r="D326">
            <v>39403</v>
          </cell>
          <cell r="E326">
            <v>39403</v>
          </cell>
          <cell r="F326">
            <v>100</v>
          </cell>
        </row>
        <row r="327">
          <cell r="A327" t="str">
            <v>130BPED071</v>
          </cell>
          <cell r="B327" t="str">
            <v>Unit #130 Data Sheets Approval</v>
          </cell>
          <cell r="C327">
            <v>90</v>
          </cell>
          <cell r="D327">
            <v>39705</v>
          </cell>
          <cell r="E327">
            <v>39954</v>
          </cell>
          <cell r="F327">
            <v>100</v>
          </cell>
        </row>
        <row r="328">
          <cell r="A328" t="str">
            <v>130BPED151</v>
          </cell>
          <cell r="B328" t="str">
            <v>Unit #130 Engineering Activities Finish</v>
          </cell>
          <cell r="C328">
            <v>0</v>
          </cell>
          <cell r="D328">
            <v>40299</v>
          </cell>
          <cell r="E328">
            <v>40299</v>
          </cell>
          <cell r="F328">
            <v>0</v>
          </cell>
        </row>
        <row r="329">
          <cell r="A329" t="str">
            <v>131BPED051</v>
          </cell>
          <cell r="B329" t="str">
            <v>Emergency Diesel Set ICW Issue.</v>
          </cell>
          <cell r="C329">
            <v>90</v>
          </cell>
          <cell r="D329">
            <v>39697</v>
          </cell>
          <cell r="E329">
            <v>40064</v>
          </cell>
          <cell r="F329">
            <v>100</v>
          </cell>
        </row>
        <row r="330">
          <cell r="A330" t="str">
            <v>131BPED251</v>
          </cell>
          <cell r="B330" t="str">
            <v>Civil General DOCs (U131)</v>
          </cell>
          <cell r="C330">
            <v>600</v>
          </cell>
          <cell r="D330">
            <v>39776</v>
          </cell>
          <cell r="E330">
            <v>40299</v>
          </cell>
          <cell r="F330">
            <v>61</v>
          </cell>
        </row>
        <row r="331">
          <cell r="A331" t="str">
            <v>131BPED301</v>
          </cell>
          <cell r="B331" t="str">
            <v>Diesel Steel Structure Eng (U131)</v>
          </cell>
          <cell r="C331">
            <v>90</v>
          </cell>
          <cell r="D331">
            <v>39995</v>
          </cell>
          <cell r="E331">
            <v>40239</v>
          </cell>
          <cell r="F331">
            <v>0</v>
          </cell>
        </row>
        <row r="332">
          <cell r="A332" t="str">
            <v>131BPED011</v>
          </cell>
          <cell r="B332" t="str">
            <v>Emergency Diesel Storage Tank Eng.</v>
          </cell>
          <cell r="C332">
            <v>90</v>
          </cell>
          <cell r="D332">
            <v>39679</v>
          </cell>
          <cell r="E332">
            <v>40074</v>
          </cell>
          <cell r="F332">
            <v>100</v>
          </cell>
        </row>
        <row r="333">
          <cell r="A333" t="str">
            <v>131BPED031</v>
          </cell>
          <cell r="B333" t="str">
            <v>Emergency Diesel Pump ICW Issue.</v>
          </cell>
          <cell r="C333">
            <v>90</v>
          </cell>
          <cell r="D333">
            <v>39697</v>
          </cell>
          <cell r="E333">
            <v>40074</v>
          </cell>
          <cell r="F333">
            <v>100</v>
          </cell>
        </row>
        <row r="334">
          <cell r="A334" t="str">
            <v>131BPED041</v>
          </cell>
          <cell r="B334" t="str">
            <v>Emergency Diesel Storage Tank ICW Issue.</v>
          </cell>
          <cell r="C334">
            <v>90</v>
          </cell>
          <cell r="D334">
            <v>39697</v>
          </cell>
          <cell r="E334">
            <v>39984</v>
          </cell>
          <cell r="F334">
            <v>100</v>
          </cell>
        </row>
        <row r="335">
          <cell r="A335" t="str">
            <v>131BPED221</v>
          </cell>
          <cell r="B335" t="str">
            <v>Diesel Generator Filter Eng. (U131)</v>
          </cell>
          <cell r="C335">
            <v>90</v>
          </cell>
          <cell r="D335">
            <v>39705</v>
          </cell>
          <cell r="E335">
            <v>40229</v>
          </cell>
          <cell r="F335">
            <v>60</v>
          </cell>
        </row>
        <row r="336">
          <cell r="A336" t="str">
            <v>131BPED211</v>
          </cell>
          <cell r="B336" t="str">
            <v>Diesel Generator Filter ICW Issue. (U131)</v>
          </cell>
          <cell r="C336">
            <v>90</v>
          </cell>
          <cell r="D336">
            <v>39705</v>
          </cell>
          <cell r="E336">
            <v>40074</v>
          </cell>
          <cell r="F336">
            <v>100</v>
          </cell>
        </row>
        <row r="337">
          <cell r="A337" t="str">
            <v>131BPED021</v>
          </cell>
          <cell r="B337" t="str">
            <v>Emergency Diesel Pump Eng.</v>
          </cell>
          <cell r="C337">
            <v>90</v>
          </cell>
          <cell r="D337">
            <v>39755</v>
          </cell>
          <cell r="E337">
            <v>40229</v>
          </cell>
          <cell r="F337">
            <v>67</v>
          </cell>
        </row>
        <row r="338">
          <cell r="A338" t="str">
            <v>131BPED281</v>
          </cell>
          <cell r="B338" t="str">
            <v>Process DOCs (U131)</v>
          </cell>
          <cell r="C338">
            <v>90</v>
          </cell>
          <cell r="D338">
            <v>39582</v>
          </cell>
          <cell r="E338">
            <v>40259</v>
          </cell>
          <cell r="F338">
            <v>71</v>
          </cell>
        </row>
        <row r="339">
          <cell r="A339" t="str">
            <v>131BPED061</v>
          </cell>
          <cell r="B339" t="str">
            <v>Unit #131 P&amp;IDs Approval</v>
          </cell>
          <cell r="C339">
            <v>90</v>
          </cell>
          <cell r="D339">
            <v>39557</v>
          </cell>
          <cell r="E339">
            <v>40044</v>
          </cell>
          <cell r="F339">
            <v>100</v>
          </cell>
        </row>
        <row r="340">
          <cell r="A340" t="str">
            <v>131BPED241</v>
          </cell>
          <cell r="B340" t="str">
            <v>Piping &amp; Layout</v>
          </cell>
          <cell r="C340">
            <v>90</v>
          </cell>
          <cell r="D340">
            <v>39776</v>
          </cell>
          <cell r="E340">
            <v>40259</v>
          </cell>
          <cell r="F340">
            <v>60</v>
          </cell>
        </row>
        <row r="341">
          <cell r="A341" t="str">
            <v>131BPED161</v>
          </cell>
          <cell r="B341" t="str">
            <v>Unit #131 Load List</v>
          </cell>
          <cell r="C341">
            <v>90</v>
          </cell>
          <cell r="D341">
            <v>39542</v>
          </cell>
          <cell r="E341">
            <v>40057</v>
          </cell>
          <cell r="F341">
            <v>100</v>
          </cell>
        </row>
        <row r="342">
          <cell r="A342" t="str">
            <v>131BPED001</v>
          </cell>
          <cell r="B342" t="str">
            <v>Emergency Diesel Set Eng.</v>
          </cell>
          <cell r="C342">
            <v>90</v>
          </cell>
          <cell r="D342">
            <v>39652</v>
          </cell>
          <cell r="E342">
            <v>40244</v>
          </cell>
          <cell r="F342">
            <v>43</v>
          </cell>
        </row>
        <row r="343">
          <cell r="A343" t="str">
            <v>131BPED261</v>
          </cell>
          <cell r="B343" t="str">
            <v>Electrical General DOCs (U131)</v>
          </cell>
          <cell r="C343">
            <v>600</v>
          </cell>
          <cell r="D343">
            <v>39718</v>
          </cell>
          <cell r="E343">
            <v>40299</v>
          </cell>
          <cell r="F343">
            <v>67</v>
          </cell>
        </row>
        <row r="344">
          <cell r="A344" t="str">
            <v>131BPED171</v>
          </cell>
          <cell r="B344" t="str">
            <v>Unit #131 Single Line Diagram</v>
          </cell>
          <cell r="C344">
            <v>90</v>
          </cell>
          <cell r="D344">
            <v>39756</v>
          </cell>
          <cell r="E344">
            <v>40025</v>
          </cell>
          <cell r="F344">
            <v>100</v>
          </cell>
        </row>
        <row r="345">
          <cell r="A345" t="str">
            <v>131BPED181</v>
          </cell>
          <cell r="B345" t="str">
            <v>Unit #131 Cable List Issue.</v>
          </cell>
          <cell r="C345">
            <v>90</v>
          </cell>
          <cell r="D345">
            <v>39756</v>
          </cell>
          <cell r="E345">
            <v>40064</v>
          </cell>
          <cell r="F345">
            <v>100</v>
          </cell>
        </row>
        <row r="346">
          <cell r="A346" t="str">
            <v>131BPED151</v>
          </cell>
          <cell r="B346" t="str">
            <v>Unit#131 Logic Diagram</v>
          </cell>
          <cell r="C346">
            <v>90</v>
          </cell>
          <cell r="D346">
            <v>39603</v>
          </cell>
          <cell r="E346">
            <v>40057</v>
          </cell>
          <cell r="F346">
            <v>100</v>
          </cell>
        </row>
        <row r="347">
          <cell r="A347" t="str">
            <v>131BPED121</v>
          </cell>
          <cell r="B347" t="str">
            <v>Emergency Diesel Storage Tank I&amp;C Eng. (U131)</v>
          </cell>
          <cell r="C347">
            <v>90</v>
          </cell>
          <cell r="D347">
            <v>39679</v>
          </cell>
          <cell r="E347">
            <v>40057</v>
          </cell>
          <cell r="F347">
            <v>100</v>
          </cell>
        </row>
        <row r="348">
          <cell r="A348" t="str">
            <v>131BPED271</v>
          </cell>
          <cell r="B348" t="str">
            <v>Instrument Documentation (U131)</v>
          </cell>
          <cell r="C348">
            <v>450</v>
          </cell>
          <cell r="D348">
            <v>39701</v>
          </cell>
          <cell r="E348">
            <v>40299</v>
          </cell>
          <cell r="F348">
            <v>84</v>
          </cell>
        </row>
        <row r="349">
          <cell r="A349" t="str">
            <v>131BPED231</v>
          </cell>
          <cell r="B349" t="str">
            <v>Safety (U131)</v>
          </cell>
          <cell r="C349">
            <v>90</v>
          </cell>
          <cell r="D349">
            <v>39705</v>
          </cell>
          <cell r="E349">
            <v>39995</v>
          </cell>
          <cell r="F349">
            <v>100</v>
          </cell>
        </row>
        <row r="350">
          <cell r="A350" t="str">
            <v>131BPED131</v>
          </cell>
          <cell r="B350" t="str">
            <v>Unit #131 Engineering Activities Start</v>
          </cell>
          <cell r="C350">
            <v>0</v>
          </cell>
          <cell r="D350">
            <v>39403</v>
          </cell>
          <cell r="E350">
            <v>39403</v>
          </cell>
          <cell r="F350">
            <v>100</v>
          </cell>
        </row>
        <row r="351">
          <cell r="A351" t="str">
            <v>131BPED071</v>
          </cell>
          <cell r="B351" t="str">
            <v>Unit #131 Data Sheets Approval</v>
          </cell>
          <cell r="C351">
            <v>90</v>
          </cell>
          <cell r="D351">
            <v>39433</v>
          </cell>
          <cell r="E351">
            <v>40014</v>
          </cell>
          <cell r="F351">
            <v>100</v>
          </cell>
        </row>
        <row r="352">
          <cell r="A352" t="str">
            <v>131BPED141</v>
          </cell>
          <cell r="B352" t="str">
            <v>Unit #130 Engineering Activities Finish</v>
          </cell>
          <cell r="C352">
            <v>0</v>
          </cell>
          <cell r="D352">
            <v>40299</v>
          </cell>
          <cell r="E352">
            <v>40299</v>
          </cell>
          <cell r="F352">
            <v>0</v>
          </cell>
        </row>
        <row r="353">
          <cell r="A353" t="str">
            <v>132MCED001</v>
          </cell>
          <cell r="B353" t="str">
            <v>Cooling Water Refrigeration Package Eng.</v>
          </cell>
          <cell r="C353">
            <v>90</v>
          </cell>
          <cell r="D353">
            <v>39517</v>
          </cell>
          <cell r="E353">
            <v>40359</v>
          </cell>
          <cell r="F353">
            <v>15</v>
          </cell>
        </row>
        <row r="354">
          <cell r="A354" t="str">
            <v>132MCED041</v>
          </cell>
          <cell r="B354" t="str">
            <v>Cooling Water Refrigeration Package ICW Issue.</v>
          </cell>
          <cell r="C354">
            <v>75</v>
          </cell>
          <cell r="D354">
            <v>39517</v>
          </cell>
          <cell r="E354">
            <v>40249</v>
          </cell>
          <cell r="F354">
            <v>15</v>
          </cell>
        </row>
        <row r="355">
          <cell r="A355" t="str">
            <v>132MCED031</v>
          </cell>
          <cell r="B355" t="str">
            <v>Cooling Water Circulating Pumps ICW Issue.</v>
          </cell>
          <cell r="C355">
            <v>90</v>
          </cell>
          <cell r="D355">
            <v>39517</v>
          </cell>
          <cell r="E355">
            <v>40259</v>
          </cell>
          <cell r="F355">
            <v>15</v>
          </cell>
        </row>
        <row r="356">
          <cell r="A356" t="str">
            <v>132MCED011</v>
          </cell>
          <cell r="B356" t="str">
            <v>Cooling Water Circulating Pumps Eng.</v>
          </cell>
          <cell r="C356">
            <v>90</v>
          </cell>
          <cell r="D356">
            <v>39517</v>
          </cell>
          <cell r="E356">
            <v>40259</v>
          </cell>
          <cell r="F356">
            <v>15</v>
          </cell>
        </row>
        <row r="357">
          <cell r="A357" t="str">
            <v>132MCED201</v>
          </cell>
          <cell r="B357" t="str">
            <v>Cooling Water Ref Pkg Shelter ICW Issue.</v>
          </cell>
          <cell r="C357">
            <v>90</v>
          </cell>
          <cell r="D357">
            <v>39517</v>
          </cell>
          <cell r="E357">
            <v>40259</v>
          </cell>
          <cell r="F357">
            <v>15</v>
          </cell>
        </row>
        <row r="358">
          <cell r="A358" t="str">
            <v>132MCED261</v>
          </cell>
          <cell r="B358" t="str">
            <v>Process DOCs (U132)</v>
          </cell>
          <cell r="C358">
            <v>90</v>
          </cell>
          <cell r="D358">
            <v>39517</v>
          </cell>
          <cell r="E358">
            <v>40259</v>
          </cell>
          <cell r="F358">
            <v>15</v>
          </cell>
        </row>
        <row r="359">
          <cell r="A359" t="str">
            <v>132MCED061</v>
          </cell>
          <cell r="B359" t="str">
            <v>Unit #132 P&amp;IDs Approval</v>
          </cell>
          <cell r="C359">
            <v>90</v>
          </cell>
          <cell r="D359">
            <v>39517</v>
          </cell>
          <cell r="E359">
            <v>40329</v>
          </cell>
          <cell r="F359">
            <v>15</v>
          </cell>
        </row>
        <row r="360">
          <cell r="A360" t="str">
            <v>132MCED021</v>
          </cell>
          <cell r="B360" t="str">
            <v>Cooling Water Expansion Drum Eng.</v>
          </cell>
          <cell r="C360">
            <v>90</v>
          </cell>
          <cell r="D360">
            <v>39517</v>
          </cell>
          <cell r="E360">
            <v>40389</v>
          </cell>
          <cell r="F360">
            <v>15</v>
          </cell>
        </row>
        <row r="361">
          <cell r="A361" t="str">
            <v>132MCED051</v>
          </cell>
          <cell r="B361" t="str">
            <v>Cooling Water Expansion Drum ICW Issue.</v>
          </cell>
          <cell r="C361">
            <v>90</v>
          </cell>
          <cell r="D361">
            <v>39517</v>
          </cell>
          <cell r="E361">
            <v>40259</v>
          </cell>
          <cell r="F361">
            <v>15</v>
          </cell>
        </row>
        <row r="362">
          <cell r="A362" t="str">
            <v>132MCED151</v>
          </cell>
          <cell r="B362" t="str">
            <v>Unit #132 Load List</v>
          </cell>
          <cell r="C362">
            <v>90</v>
          </cell>
          <cell r="D362">
            <v>39517</v>
          </cell>
          <cell r="E362">
            <v>40259</v>
          </cell>
          <cell r="F362">
            <v>15</v>
          </cell>
        </row>
        <row r="363">
          <cell r="A363" t="str">
            <v>132MCED171</v>
          </cell>
          <cell r="B363" t="str">
            <v>Unit #132 Cable List Issue</v>
          </cell>
          <cell r="C363">
            <v>90</v>
          </cell>
          <cell r="D363">
            <v>39517</v>
          </cell>
          <cell r="E363">
            <v>40319</v>
          </cell>
          <cell r="F363">
            <v>15</v>
          </cell>
        </row>
        <row r="364">
          <cell r="A364" t="str">
            <v>132MCED161</v>
          </cell>
          <cell r="B364" t="str">
            <v>Unit #132 Single Line Diagram</v>
          </cell>
          <cell r="C364">
            <v>90</v>
          </cell>
          <cell r="D364">
            <v>39517</v>
          </cell>
          <cell r="E364">
            <v>40319</v>
          </cell>
          <cell r="F364">
            <v>15</v>
          </cell>
        </row>
        <row r="365">
          <cell r="A365" t="str">
            <v>132MCED231</v>
          </cell>
          <cell r="B365" t="str">
            <v>Electrical General DOCs (U132)</v>
          </cell>
          <cell r="C365">
            <v>600</v>
          </cell>
          <cell r="D365">
            <v>39517</v>
          </cell>
          <cell r="E365">
            <v>40387</v>
          </cell>
          <cell r="F365">
            <v>0</v>
          </cell>
        </row>
        <row r="366">
          <cell r="A366" t="str">
            <v>132MCED241</v>
          </cell>
          <cell r="B366" t="str">
            <v>Instrument DOCs (U132)</v>
          </cell>
          <cell r="C366">
            <v>500</v>
          </cell>
          <cell r="D366">
            <v>39517</v>
          </cell>
          <cell r="E366">
            <v>40409</v>
          </cell>
          <cell r="F366">
            <v>0</v>
          </cell>
        </row>
        <row r="367">
          <cell r="A367" t="str">
            <v>132MCED141</v>
          </cell>
          <cell r="B367" t="str">
            <v>Unit #132 Logic Diagram</v>
          </cell>
          <cell r="C367">
            <v>90</v>
          </cell>
          <cell r="D367">
            <v>39517</v>
          </cell>
          <cell r="E367">
            <v>39923</v>
          </cell>
          <cell r="F367">
            <v>100</v>
          </cell>
        </row>
        <row r="368">
          <cell r="A368" t="str">
            <v>132MCED121</v>
          </cell>
          <cell r="B368" t="str">
            <v>Unit #132 Engineering Activities Start</v>
          </cell>
          <cell r="C368">
            <v>0</v>
          </cell>
          <cell r="D368">
            <v>39403</v>
          </cell>
          <cell r="E368">
            <v>39403</v>
          </cell>
          <cell r="F368">
            <v>100</v>
          </cell>
        </row>
        <row r="369">
          <cell r="A369" t="str">
            <v>132MCED071</v>
          </cell>
          <cell r="B369" t="str">
            <v>Unit #132 Data Sheets Approval</v>
          </cell>
          <cell r="C369">
            <v>90</v>
          </cell>
          <cell r="D369">
            <v>39517</v>
          </cell>
          <cell r="E369">
            <v>40289</v>
          </cell>
          <cell r="F369">
            <v>0</v>
          </cell>
        </row>
        <row r="370">
          <cell r="A370" t="str">
            <v>132MCED221</v>
          </cell>
          <cell r="B370" t="str">
            <v>Cooling Pkg. MR Approval</v>
          </cell>
          <cell r="C370">
            <v>75</v>
          </cell>
          <cell r="D370">
            <v>39517</v>
          </cell>
          <cell r="E370">
            <v>39908</v>
          </cell>
          <cell r="F370">
            <v>100</v>
          </cell>
        </row>
        <row r="371">
          <cell r="A371" t="str">
            <v>132MCED131</v>
          </cell>
          <cell r="B371" t="str">
            <v>Unit #132 Engineering Activities Finish</v>
          </cell>
          <cell r="C371">
            <v>0</v>
          </cell>
          <cell r="D371">
            <v>40409</v>
          </cell>
          <cell r="E371">
            <v>40409</v>
          </cell>
          <cell r="F371">
            <v>0</v>
          </cell>
        </row>
        <row r="372">
          <cell r="A372" t="str">
            <v>000GNED011</v>
          </cell>
          <cell r="B372" t="str">
            <v>Project Single Line Designing  and AFC to Site</v>
          </cell>
          <cell r="C372">
            <v>90</v>
          </cell>
          <cell r="D372">
            <v>39403</v>
          </cell>
          <cell r="E372">
            <v>40469</v>
          </cell>
          <cell r="F372">
            <v>0</v>
          </cell>
        </row>
        <row r="373">
          <cell r="A373" t="str">
            <v>000GNED041</v>
          </cell>
          <cell r="B373" t="str">
            <v>Site General Layout (By Client)</v>
          </cell>
          <cell r="C373">
            <v>0</v>
          </cell>
          <cell r="D373">
            <v>39433</v>
          </cell>
          <cell r="E373">
            <v>39433</v>
          </cell>
          <cell r="F373">
            <v>100</v>
          </cell>
        </row>
        <row r="374">
          <cell r="A374" t="str">
            <v>000GNED021</v>
          </cell>
          <cell r="B374" t="str">
            <v>Detail Engineering Activities Start</v>
          </cell>
          <cell r="C374">
            <v>0</v>
          </cell>
          <cell r="D374">
            <v>40200</v>
          </cell>
          <cell r="E374">
            <v>40200</v>
          </cell>
          <cell r="F374">
            <v>0</v>
          </cell>
        </row>
        <row r="375">
          <cell r="A375" t="str">
            <v>000GNED031</v>
          </cell>
          <cell r="B375" t="str">
            <v>Detail Engineering Activities Finish</v>
          </cell>
          <cell r="C375">
            <v>0</v>
          </cell>
          <cell r="D375">
            <v>40539</v>
          </cell>
          <cell r="E375">
            <v>40539</v>
          </cell>
          <cell r="F375">
            <v>0</v>
          </cell>
        </row>
        <row r="376">
          <cell r="A376" t="str">
            <v>120ELED111</v>
          </cell>
          <cell r="B376" t="str">
            <v>Cable Route Dwg From Local to main Substat(U120)</v>
          </cell>
          <cell r="C376">
            <v>90</v>
          </cell>
          <cell r="D376">
            <v>39790</v>
          </cell>
          <cell r="E376">
            <v>40364</v>
          </cell>
          <cell r="F376">
            <v>15</v>
          </cell>
        </row>
        <row r="377">
          <cell r="A377" t="str">
            <v>120ELED241</v>
          </cell>
          <cell r="B377" t="str">
            <v>Construction Eng General DOCs (U120)</v>
          </cell>
          <cell r="C377">
            <v>400</v>
          </cell>
          <cell r="D377">
            <v>39699</v>
          </cell>
          <cell r="E377">
            <v>40614</v>
          </cell>
          <cell r="F377">
            <v>60</v>
          </cell>
        </row>
        <row r="378">
          <cell r="A378" t="str">
            <v>120ELED251</v>
          </cell>
          <cell r="B378" t="str">
            <v>Construction  Engineering Start</v>
          </cell>
          <cell r="C378">
            <v>0</v>
          </cell>
          <cell r="D378">
            <v>39699</v>
          </cell>
          <cell r="E378">
            <v>39699</v>
          </cell>
          <cell r="F378">
            <v>100</v>
          </cell>
        </row>
        <row r="379">
          <cell r="A379" t="str">
            <v>120ELED261</v>
          </cell>
          <cell r="B379" t="str">
            <v>Construction  Engineering Finish</v>
          </cell>
          <cell r="C379">
            <v>0</v>
          </cell>
          <cell r="D379">
            <v>40614</v>
          </cell>
          <cell r="E379">
            <v>40614</v>
          </cell>
          <cell r="F379">
            <v>0</v>
          </cell>
        </row>
        <row r="380">
          <cell r="A380" t="str">
            <v>121BLED281</v>
          </cell>
          <cell r="B380" t="str">
            <v>Boiler Big Block Fnd Dwg (U121)</v>
          </cell>
          <cell r="C380">
            <v>90</v>
          </cell>
          <cell r="D380">
            <v>39600</v>
          </cell>
          <cell r="E380">
            <v>40040</v>
          </cell>
          <cell r="F380">
            <v>100</v>
          </cell>
        </row>
        <row r="381">
          <cell r="A381" t="str">
            <v>121BLED291</v>
          </cell>
          <cell r="B381" t="str">
            <v>Bolier Stack Fnd Dwg (U121)</v>
          </cell>
          <cell r="C381">
            <v>90</v>
          </cell>
          <cell r="D381">
            <v>39610</v>
          </cell>
          <cell r="E381">
            <v>40074</v>
          </cell>
          <cell r="F381">
            <v>100</v>
          </cell>
        </row>
        <row r="382">
          <cell r="A382" t="str">
            <v>121BLED171</v>
          </cell>
          <cell r="B382" t="str">
            <v>Boiler Steel Structure Architectural Eng (U121)</v>
          </cell>
          <cell r="C382">
            <v>90</v>
          </cell>
          <cell r="D382">
            <v>39610</v>
          </cell>
          <cell r="E382">
            <v>40259</v>
          </cell>
          <cell r="F382">
            <v>60</v>
          </cell>
        </row>
        <row r="383">
          <cell r="A383" t="str">
            <v>121BLED301</v>
          </cell>
          <cell r="B383" t="str">
            <v>Boiler Steel Structure Fnd Dwg (U121)</v>
          </cell>
          <cell r="C383">
            <v>90</v>
          </cell>
          <cell r="D383">
            <v>39610</v>
          </cell>
          <cell r="E383">
            <v>40071</v>
          </cell>
          <cell r="F383">
            <v>100</v>
          </cell>
        </row>
        <row r="384">
          <cell r="A384" t="str">
            <v>121BLED391</v>
          </cell>
          <cell r="B384" t="str">
            <v>Deoiling Area Shelter Fnd Dwg (U121)</v>
          </cell>
          <cell r="C384">
            <v>90</v>
          </cell>
          <cell r="D384">
            <v>39712</v>
          </cell>
          <cell r="E384">
            <v>40057</v>
          </cell>
          <cell r="F384">
            <v>100</v>
          </cell>
        </row>
        <row r="385">
          <cell r="A385" t="str">
            <v>121BLED341</v>
          </cell>
          <cell r="B385" t="str">
            <v>Boiler FD Fan Fnd Dwg (U121)</v>
          </cell>
          <cell r="C385">
            <v>90</v>
          </cell>
          <cell r="D385">
            <v>39610</v>
          </cell>
          <cell r="E385">
            <v>40076</v>
          </cell>
          <cell r="F385">
            <v>100</v>
          </cell>
        </row>
        <row r="386">
          <cell r="A386" t="str">
            <v>121BLED571</v>
          </cell>
          <cell r="B386" t="str">
            <v>Oxygen Scavenger Dosing Pkg Fnd Dwg (U121)</v>
          </cell>
          <cell r="C386">
            <v>90</v>
          </cell>
          <cell r="D386">
            <v>39726</v>
          </cell>
          <cell r="E386">
            <v>40259</v>
          </cell>
          <cell r="F386">
            <v>60</v>
          </cell>
        </row>
        <row r="387">
          <cell r="A387" t="str">
            <v>121BLED581</v>
          </cell>
          <cell r="B387" t="str">
            <v>Amine Dosing Pkg Fnd Dwg (U121)</v>
          </cell>
          <cell r="C387">
            <v>90</v>
          </cell>
          <cell r="D387">
            <v>39726</v>
          </cell>
          <cell r="E387">
            <v>40259</v>
          </cell>
          <cell r="F387">
            <v>60</v>
          </cell>
        </row>
        <row r="388">
          <cell r="A388" t="str">
            <v>121BLED591</v>
          </cell>
          <cell r="B388" t="str">
            <v>Boiler Phosphate Dosing Pkg Fnd Dwg (U121)</v>
          </cell>
          <cell r="C388">
            <v>90</v>
          </cell>
          <cell r="D388">
            <v>39726</v>
          </cell>
          <cell r="E388">
            <v>40259</v>
          </cell>
          <cell r="F388">
            <v>60</v>
          </cell>
        </row>
        <row r="389">
          <cell r="A389" t="str">
            <v>121BLED371</v>
          </cell>
          <cell r="B389" t="str">
            <v>Condensate Deoiling Package Fnd Dwg (U121)</v>
          </cell>
          <cell r="C389">
            <v>90</v>
          </cell>
          <cell r="D389">
            <v>39726</v>
          </cell>
          <cell r="E389">
            <v>40074</v>
          </cell>
          <cell r="F389">
            <v>100</v>
          </cell>
        </row>
        <row r="390">
          <cell r="A390" t="str">
            <v>121BLED611</v>
          </cell>
          <cell r="B390" t="str">
            <v>Cold Condensate Pumps Fnd Dwg (U121)</v>
          </cell>
          <cell r="C390">
            <v>90</v>
          </cell>
          <cell r="D390">
            <v>39733</v>
          </cell>
          <cell r="E390">
            <v>40259</v>
          </cell>
          <cell r="F390">
            <v>60</v>
          </cell>
        </row>
        <row r="391">
          <cell r="A391" t="str">
            <v>121BLED311</v>
          </cell>
          <cell r="B391" t="str">
            <v>Boiler Feed Pumps Fnd Dwg (U121)</v>
          </cell>
          <cell r="C391">
            <v>90</v>
          </cell>
          <cell r="D391">
            <v>39975</v>
          </cell>
          <cell r="E391">
            <v>40259</v>
          </cell>
          <cell r="F391">
            <v>60</v>
          </cell>
        </row>
        <row r="392">
          <cell r="A392" t="str">
            <v>121BLED681</v>
          </cell>
          <cell r="B392" t="str">
            <v>Process DOCs (U121) Const Eng</v>
          </cell>
          <cell r="C392">
            <v>150</v>
          </cell>
          <cell r="D392">
            <v>40200</v>
          </cell>
          <cell r="E392">
            <v>40289</v>
          </cell>
          <cell r="F392">
            <v>0</v>
          </cell>
        </row>
        <row r="393">
          <cell r="A393" t="str">
            <v>121BLED621</v>
          </cell>
          <cell r="B393" t="str">
            <v>Unit #121 Pipe Route Dwg</v>
          </cell>
          <cell r="C393">
            <v>90</v>
          </cell>
          <cell r="D393">
            <v>39663</v>
          </cell>
          <cell r="E393">
            <v>40064</v>
          </cell>
          <cell r="F393">
            <v>100</v>
          </cell>
        </row>
        <row r="394">
          <cell r="A394" t="str">
            <v>121BLED321</v>
          </cell>
          <cell r="B394" t="str">
            <v>Pipe Rack Fnd Dwg (U121)</v>
          </cell>
          <cell r="C394">
            <v>90</v>
          </cell>
          <cell r="D394">
            <v>39699</v>
          </cell>
          <cell r="E394">
            <v>40000</v>
          </cell>
          <cell r="F394">
            <v>100</v>
          </cell>
        </row>
        <row r="395">
          <cell r="A395" t="str">
            <v>121BLED361</v>
          </cell>
          <cell r="B395" t="str">
            <v>Boiler Blow Down Drum Fnd Dwg (U121)</v>
          </cell>
          <cell r="C395">
            <v>90</v>
          </cell>
          <cell r="D395">
            <v>39655</v>
          </cell>
          <cell r="E395">
            <v>40072</v>
          </cell>
          <cell r="F395">
            <v>100</v>
          </cell>
        </row>
        <row r="396">
          <cell r="A396" t="str">
            <v>121BLED381</v>
          </cell>
          <cell r="B396" t="str">
            <v>Condensate Storage Drum Fnd Dwg (U121)</v>
          </cell>
          <cell r="C396">
            <v>90</v>
          </cell>
          <cell r="D396">
            <v>39726</v>
          </cell>
          <cell r="E396">
            <v>40259</v>
          </cell>
          <cell r="F396">
            <v>60</v>
          </cell>
        </row>
        <row r="397">
          <cell r="A397" t="str">
            <v>121BLED521</v>
          </cell>
          <cell r="B397" t="str">
            <v>Contaminated Condensate Vessel Fnd Dwg (U121)</v>
          </cell>
          <cell r="C397">
            <v>90</v>
          </cell>
          <cell r="D397">
            <v>39748</v>
          </cell>
          <cell r="E397">
            <v>40071</v>
          </cell>
          <cell r="F397">
            <v>100</v>
          </cell>
        </row>
        <row r="398">
          <cell r="A398" t="str">
            <v>121BLED351</v>
          </cell>
          <cell r="B398" t="str">
            <v>Steam Condensate Storage Tank Fnd Dwg (U121)</v>
          </cell>
          <cell r="C398">
            <v>90</v>
          </cell>
          <cell r="D398">
            <v>39756</v>
          </cell>
          <cell r="E398">
            <v>40007</v>
          </cell>
          <cell r="F398">
            <v>100</v>
          </cell>
        </row>
        <row r="399">
          <cell r="A399" t="str">
            <v>121BLED491</v>
          </cell>
          <cell r="B399" t="str">
            <v>Unit #121 Cable Route Dwg Issue</v>
          </cell>
          <cell r="C399">
            <v>90</v>
          </cell>
          <cell r="D399">
            <v>39756</v>
          </cell>
          <cell r="E399">
            <v>40259</v>
          </cell>
          <cell r="F399">
            <v>60</v>
          </cell>
        </row>
        <row r="400">
          <cell r="A400" t="str">
            <v>121BLED651</v>
          </cell>
          <cell r="B400" t="str">
            <v>Construction Eng General DOCs (U121)</v>
          </cell>
          <cell r="C400">
            <v>400</v>
          </cell>
          <cell r="D400">
            <v>39600</v>
          </cell>
          <cell r="E400">
            <v>40449</v>
          </cell>
          <cell r="F400">
            <v>0</v>
          </cell>
        </row>
        <row r="401">
          <cell r="A401" t="str">
            <v>123BPED221</v>
          </cell>
          <cell r="B401" t="str">
            <v>Air Compressors Shelter Fnd Dwg. (U123)</v>
          </cell>
          <cell r="C401">
            <v>90</v>
          </cell>
          <cell r="D401">
            <v>39561</v>
          </cell>
          <cell r="E401">
            <v>40319</v>
          </cell>
          <cell r="F401">
            <v>60</v>
          </cell>
        </row>
        <row r="402">
          <cell r="A402" t="str">
            <v>123BPED111</v>
          </cell>
          <cell r="B402" t="str">
            <v>Air Compressor Packages Fnd Dwg (U123)</v>
          </cell>
          <cell r="C402">
            <v>90</v>
          </cell>
          <cell r="D402">
            <v>39561</v>
          </cell>
          <cell r="E402">
            <v>40364</v>
          </cell>
          <cell r="F402">
            <v>60</v>
          </cell>
        </row>
        <row r="403">
          <cell r="A403" t="str">
            <v>123BPED101</v>
          </cell>
          <cell r="B403" t="str">
            <v>Air Drying Packages Fnd Dwg (U123)</v>
          </cell>
          <cell r="C403">
            <v>90</v>
          </cell>
          <cell r="D403">
            <v>39561</v>
          </cell>
          <cell r="E403">
            <v>40364</v>
          </cell>
          <cell r="F403">
            <v>60</v>
          </cell>
        </row>
        <row r="404">
          <cell r="A404" t="str">
            <v>123BPED231</v>
          </cell>
          <cell r="B404" t="str">
            <v>Unit #123 Pipe Route Route Dwg Issue</v>
          </cell>
          <cell r="C404">
            <v>90</v>
          </cell>
          <cell r="D404">
            <v>39561</v>
          </cell>
          <cell r="E404">
            <v>40324</v>
          </cell>
          <cell r="F404">
            <v>60</v>
          </cell>
        </row>
        <row r="405">
          <cell r="A405" t="str">
            <v>123BPED121</v>
          </cell>
          <cell r="B405" t="str">
            <v>Instrument Air Receivers Fnd Dwg (U123)</v>
          </cell>
          <cell r="C405">
            <v>90</v>
          </cell>
          <cell r="D405">
            <v>39561</v>
          </cell>
          <cell r="E405">
            <v>40319</v>
          </cell>
          <cell r="F405">
            <v>60</v>
          </cell>
        </row>
        <row r="406">
          <cell r="A406" t="str">
            <v>123BPED201</v>
          </cell>
          <cell r="B406" t="str">
            <v>Unit #123 Cable Route Dwg Issue</v>
          </cell>
          <cell r="C406">
            <v>90</v>
          </cell>
          <cell r="D406">
            <v>39561</v>
          </cell>
          <cell r="E406">
            <v>40078</v>
          </cell>
          <cell r="F406">
            <v>100</v>
          </cell>
        </row>
        <row r="407">
          <cell r="A407" t="str">
            <v>123BPED271</v>
          </cell>
          <cell r="B407" t="str">
            <v>Construction Eng General DOCs (U123)</v>
          </cell>
          <cell r="C407">
            <v>400</v>
          </cell>
          <cell r="D407">
            <v>39561</v>
          </cell>
          <cell r="E407">
            <v>40439</v>
          </cell>
          <cell r="F407">
            <v>60</v>
          </cell>
        </row>
        <row r="408">
          <cell r="A408" t="str">
            <v>124BPED071</v>
          </cell>
          <cell r="B408" t="str">
            <v>Liquid Nitrogen Storage&amp;Vaporising Packages Fnd.</v>
          </cell>
          <cell r="C408">
            <v>90</v>
          </cell>
          <cell r="D408">
            <v>39561</v>
          </cell>
          <cell r="E408">
            <v>40379</v>
          </cell>
          <cell r="F408">
            <v>60</v>
          </cell>
        </row>
        <row r="409">
          <cell r="A409" t="str">
            <v>124BPED081</v>
          </cell>
          <cell r="B409" t="str">
            <v>Nitrogen Generation Package Fnd. Dwg (U124)</v>
          </cell>
          <cell r="C409">
            <v>90</v>
          </cell>
          <cell r="D409">
            <v>39561</v>
          </cell>
          <cell r="E409">
            <v>40379</v>
          </cell>
          <cell r="F409">
            <v>60</v>
          </cell>
        </row>
        <row r="410">
          <cell r="A410" t="str">
            <v>124BPED181</v>
          </cell>
          <cell r="B410" t="str">
            <v>Nitrogen Generation Pkg Shelter Fnd Issue (U124)</v>
          </cell>
          <cell r="C410">
            <v>90</v>
          </cell>
          <cell r="D410">
            <v>39561</v>
          </cell>
          <cell r="E410">
            <v>40319</v>
          </cell>
          <cell r="F410">
            <v>60</v>
          </cell>
        </row>
        <row r="411">
          <cell r="A411" t="str">
            <v>124BPED161</v>
          </cell>
          <cell r="B411" t="str">
            <v>Unit #124 Pipe Route Route Dwg Issue</v>
          </cell>
          <cell r="C411">
            <v>90</v>
          </cell>
          <cell r="D411">
            <v>39561</v>
          </cell>
          <cell r="E411">
            <v>40409</v>
          </cell>
          <cell r="F411">
            <v>60</v>
          </cell>
        </row>
        <row r="412">
          <cell r="A412" t="str">
            <v>124BPED151</v>
          </cell>
          <cell r="B412" t="str">
            <v>Unit #124 Cable Route Dwg Issue</v>
          </cell>
          <cell r="C412">
            <v>90</v>
          </cell>
          <cell r="D412">
            <v>39561</v>
          </cell>
          <cell r="E412">
            <v>40074</v>
          </cell>
          <cell r="F412">
            <v>100</v>
          </cell>
        </row>
        <row r="413">
          <cell r="A413" t="str">
            <v>124BPED221</v>
          </cell>
          <cell r="B413" t="str">
            <v>Construction Eng General DOCs (U124)</v>
          </cell>
          <cell r="C413">
            <v>400</v>
          </cell>
          <cell r="D413">
            <v>39561</v>
          </cell>
          <cell r="E413">
            <v>40509</v>
          </cell>
          <cell r="F413">
            <v>33</v>
          </cell>
        </row>
        <row r="414">
          <cell r="A414" t="str">
            <v>125WPED211</v>
          </cell>
          <cell r="B414" t="str">
            <v>Cable Trench Civil Works Dwg. (U125)</v>
          </cell>
          <cell r="C414">
            <v>90</v>
          </cell>
          <cell r="D414">
            <v>39651</v>
          </cell>
          <cell r="E414">
            <v>40259</v>
          </cell>
          <cell r="F414">
            <v>0</v>
          </cell>
        </row>
        <row r="415">
          <cell r="A415" t="str">
            <v>125WPED091</v>
          </cell>
          <cell r="B415" t="str">
            <v>Sea Water Storage Tank Fnd Dwg (U125)</v>
          </cell>
          <cell r="C415">
            <v>90</v>
          </cell>
          <cell r="D415">
            <v>39651</v>
          </cell>
          <cell r="E415">
            <v>40045</v>
          </cell>
          <cell r="F415">
            <v>100</v>
          </cell>
        </row>
        <row r="416">
          <cell r="A416" t="str">
            <v>125WPED231</v>
          </cell>
          <cell r="B416" t="str">
            <v>Sea Water Booster Shelter Fnd. Dwg. Issue.</v>
          </cell>
          <cell r="C416">
            <v>90</v>
          </cell>
          <cell r="D416">
            <v>39681</v>
          </cell>
          <cell r="E416">
            <v>40259</v>
          </cell>
          <cell r="F416">
            <v>60</v>
          </cell>
        </row>
        <row r="417">
          <cell r="A417" t="str">
            <v>125WPED081</v>
          </cell>
          <cell r="B417" t="str">
            <v>Sea Water Booster Electric Pumps Fnd Dwg (U125)</v>
          </cell>
          <cell r="C417">
            <v>90</v>
          </cell>
          <cell r="D417">
            <v>39726</v>
          </cell>
          <cell r="E417">
            <v>40065</v>
          </cell>
          <cell r="F417">
            <v>100</v>
          </cell>
        </row>
        <row r="418">
          <cell r="A418" t="str">
            <v>125WPED161</v>
          </cell>
          <cell r="B418" t="str">
            <v>Unit #125 Cable Route Dwg Issue</v>
          </cell>
          <cell r="C418">
            <v>90</v>
          </cell>
          <cell r="D418">
            <v>39686</v>
          </cell>
          <cell r="E418">
            <v>40074</v>
          </cell>
          <cell r="F418">
            <v>100</v>
          </cell>
        </row>
        <row r="419">
          <cell r="A419" t="str">
            <v>125WPED271</v>
          </cell>
          <cell r="B419" t="str">
            <v>Construction Eng General DOCs (U125)</v>
          </cell>
          <cell r="C419">
            <v>400</v>
          </cell>
          <cell r="D419">
            <v>39687</v>
          </cell>
          <cell r="E419">
            <v>40379</v>
          </cell>
          <cell r="F419">
            <v>60</v>
          </cell>
        </row>
        <row r="420">
          <cell r="A420" t="str">
            <v>125WPED181</v>
          </cell>
          <cell r="B420" t="str">
            <v>Unit #125 Pipe Route Dwg Issue</v>
          </cell>
          <cell r="C420">
            <v>90</v>
          </cell>
          <cell r="D420">
            <v>39651</v>
          </cell>
          <cell r="E420">
            <v>40289</v>
          </cell>
          <cell r="F420">
            <v>60</v>
          </cell>
        </row>
        <row r="421">
          <cell r="A421" t="str">
            <v>125WPED191</v>
          </cell>
          <cell r="B421" t="str">
            <v>Pipe Sleepers Fnd Dwg. (U125)</v>
          </cell>
          <cell r="C421">
            <v>90</v>
          </cell>
          <cell r="D421">
            <v>39651</v>
          </cell>
          <cell r="E421">
            <v>40259</v>
          </cell>
          <cell r="F421">
            <v>60</v>
          </cell>
        </row>
        <row r="422">
          <cell r="A422" t="str">
            <v>126WPED211</v>
          </cell>
          <cell r="B422" t="str">
            <v>Biocide&amp;Corrosion Inhibit Pkg. Fnd. Dwg. (U126)</v>
          </cell>
          <cell r="C422">
            <v>90</v>
          </cell>
          <cell r="D422">
            <v>39673</v>
          </cell>
          <cell r="E422">
            <v>40259</v>
          </cell>
          <cell r="F422">
            <v>60</v>
          </cell>
        </row>
        <row r="423">
          <cell r="A423" t="str">
            <v>126WPED181</v>
          </cell>
          <cell r="B423" t="str">
            <v>Hypocholorite Dosing Pkg. Fnd. Dwg. Issue (U126)</v>
          </cell>
          <cell r="C423">
            <v>90</v>
          </cell>
          <cell r="D423">
            <v>39686</v>
          </cell>
          <cell r="E423">
            <v>40259</v>
          </cell>
          <cell r="F423">
            <v>60</v>
          </cell>
        </row>
        <row r="424">
          <cell r="A424" t="str">
            <v>126WPED081</v>
          </cell>
          <cell r="B424" t="str">
            <v>Electric Pumps Fnd Dwg (U126)</v>
          </cell>
          <cell r="C424">
            <v>90</v>
          </cell>
          <cell r="D424">
            <v>39699</v>
          </cell>
          <cell r="E424">
            <v>40259</v>
          </cell>
          <cell r="F424">
            <v>60</v>
          </cell>
        </row>
        <row r="425">
          <cell r="A425" t="str">
            <v>126WPED241</v>
          </cell>
          <cell r="B425" t="str">
            <v>Unit # 126/127/128/132 Pipe Rack Fnd Dwg.</v>
          </cell>
          <cell r="C425">
            <v>90</v>
          </cell>
          <cell r="D425">
            <v>39774</v>
          </cell>
          <cell r="E425">
            <v>39953</v>
          </cell>
          <cell r="F425">
            <v>100</v>
          </cell>
        </row>
        <row r="426">
          <cell r="A426" t="str">
            <v>126WPED281</v>
          </cell>
          <cell r="B426" t="str">
            <v>Sea Water Desalination Shelter Fnd Dwg (U126)</v>
          </cell>
          <cell r="C426">
            <v>90</v>
          </cell>
          <cell r="D426">
            <v>39735</v>
          </cell>
          <cell r="E426">
            <v>40259</v>
          </cell>
          <cell r="F426">
            <v>60</v>
          </cell>
        </row>
        <row r="427">
          <cell r="A427" t="str">
            <v>126WPED271</v>
          </cell>
          <cell r="B427" t="str">
            <v>Hypochlorite Dosing Pkg Shelter Fnd Dwg (U126)</v>
          </cell>
          <cell r="C427">
            <v>90</v>
          </cell>
          <cell r="D427">
            <v>39792</v>
          </cell>
          <cell r="E427">
            <v>40304</v>
          </cell>
          <cell r="F427">
            <v>60</v>
          </cell>
        </row>
        <row r="428">
          <cell r="A428" t="str">
            <v>126WPED301</v>
          </cell>
          <cell r="B428" t="str">
            <v>Water Desalination Electric Pump Fnd Dwg (U126)</v>
          </cell>
          <cell r="C428">
            <v>90</v>
          </cell>
          <cell r="D428">
            <v>39751</v>
          </cell>
          <cell r="E428">
            <v>40259</v>
          </cell>
          <cell r="F428">
            <v>60</v>
          </cell>
        </row>
        <row r="429">
          <cell r="A429" t="str">
            <v>126WPED091</v>
          </cell>
          <cell r="B429" t="str">
            <v>Sea Water Desalination Storage Tank Fnd Dwg(U126</v>
          </cell>
          <cell r="C429">
            <v>90</v>
          </cell>
          <cell r="D429">
            <v>39690</v>
          </cell>
          <cell r="E429">
            <v>39984</v>
          </cell>
          <cell r="F429">
            <v>100</v>
          </cell>
        </row>
        <row r="430">
          <cell r="A430" t="str">
            <v>126WPED221</v>
          </cell>
          <cell r="B430" t="str">
            <v>Unit #126 Cable Route Dwg Issue</v>
          </cell>
          <cell r="C430">
            <v>90</v>
          </cell>
          <cell r="D430">
            <v>39673</v>
          </cell>
          <cell r="E430">
            <v>40074</v>
          </cell>
          <cell r="F430">
            <v>100</v>
          </cell>
        </row>
        <row r="431">
          <cell r="A431" t="str">
            <v>126WPED381</v>
          </cell>
          <cell r="B431" t="str">
            <v>Construction Eng General DOCs (U126)</v>
          </cell>
          <cell r="C431">
            <v>400</v>
          </cell>
          <cell r="D431">
            <v>39687</v>
          </cell>
          <cell r="E431">
            <v>40379</v>
          </cell>
          <cell r="F431">
            <v>60</v>
          </cell>
        </row>
        <row r="432">
          <cell r="A432" t="str">
            <v>127WPED241</v>
          </cell>
          <cell r="B432" t="str">
            <v>Polishing Water Shelter Fnd Dwg. (U127)</v>
          </cell>
          <cell r="C432">
            <v>90</v>
          </cell>
          <cell r="D432">
            <v>39701</v>
          </cell>
          <cell r="E432">
            <v>40259</v>
          </cell>
          <cell r="F432">
            <v>60</v>
          </cell>
        </row>
        <row r="433">
          <cell r="A433" t="str">
            <v>127WPED111</v>
          </cell>
          <cell r="B433" t="str">
            <v>Polished Water Package Fnd Dwg (U127)</v>
          </cell>
          <cell r="C433">
            <v>90</v>
          </cell>
          <cell r="D433">
            <v>39687</v>
          </cell>
          <cell r="E433">
            <v>40319</v>
          </cell>
          <cell r="F433">
            <v>60</v>
          </cell>
        </row>
        <row r="434">
          <cell r="A434" t="str">
            <v>127WPED121</v>
          </cell>
          <cell r="B434" t="str">
            <v>Polished Water Refrigerant Pumps Fnd Dwg (U127)</v>
          </cell>
          <cell r="C434">
            <v>90</v>
          </cell>
          <cell r="D434">
            <v>40052</v>
          </cell>
          <cell r="E434">
            <v>40319</v>
          </cell>
          <cell r="F434">
            <v>60</v>
          </cell>
        </row>
        <row r="435">
          <cell r="A435" t="str">
            <v>127WPED141</v>
          </cell>
          <cell r="B435" t="str">
            <v>Caustic &amp; Acid Storage Tanks Fnd Dwg (U127)</v>
          </cell>
          <cell r="C435">
            <v>90</v>
          </cell>
          <cell r="D435">
            <v>39655</v>
          </cell>
          <cell r="E435">
            <v>40319</v>
          </cell>
          <cell r="F435">
            <v>60</v>
          </cell>
        </row>
        <row r="436">
          <cell r="A436" t="str">
            <v>127WPED131</v>
          </cell>
          <cell r="B436" t="str">
            <v>Polished Water Storage Tank Fnd Dwg (U127)</v>
          </cell>
          <cell r="C436">
            <v>90</v>
          </cell>
          <cell r="D436">
            <v>39655</v>
          </cell>
          <cell r="E436">
            <v>40259</v>
          </cell>
          <cell r="F436">
            <v>60</v>
          </cell>
        </row>
        <row r="437">
          <cell r="A437" t="str">
            <v>127WPED231</v>
          </cell>
          <cell r="B437" t="str">
            <v>Unit #127 Cable Route Dwg Issue</v>
          </cell>
          <cell r="C437">
            <v>90</v>
          </cell>
          <cell r="D437">
            <v>39735</v>
          </cell>
          <cell r="E437">
            <v>40074</v>
          </cell>
          <cell r="F437">
            <v>100</v>
          </cell>
        </row>
        <row r="438">
          <cell r="A438" t="str">
            <v>127WPED281</v>
          </cell>
          <cell r="B438" t="str">
            <v>Construction Eng General DOCs (U127)</v>
          </cell>
          <cell r="C438">
            <v>400</v>
          </cell>
          <cell r="D438">
            <v>39720</v>
          </cell>
          <cell r="E438">
            <v>40379</v>
          </cell>
          <cell r="F438">
            <v>60</v>
          </cell>
        </row>
        <row r="439">
          <cell r="A439" t="str">
            <v>128WPED241</v>
          </cell>
          <cell r="B439" t="str">
            <v>Remin&amp;Cond Potable Water Shelter Fnd Dwg. (U128)</v>
          </cell>
          <cell r="C439">
            <v>90</v>
          </cell>
          <cell r="D439">
            <v>39756</v>
          </cell>
          <cell r="E439">
            <v>40319</v>
          </cell>
          <cell r="F439">
            <v>60</v>
          </cell>
        </row>
        <row r="440">
          <cell r="A440" t="str">
            <v>128WPED071</v>
          </cell>
          <cell r="B440" t="str">
            <v>Potable Water Train Fnd Dwg (U128)</v>
          </cell>
          <cell r="C440">
            <v>90</v>
          </cell>
          <cell r="D440">
            <v>39655</v>
          </cell>
          <cell r="E440">
            <v>40319</v>
          </cell>
          <cell r="F440">
            <v>60</v>
          </cell>
        </row>
        <row r="441">
          <cell r="A441" t="str">
            <v>128WPED221</v>
          </cell>
          <cell r="B441" t="str">
            <v>Potable&amp;Service Water Pump Fnd Dwg (U128)</v>
          </cell>
          <cell r="C441">
            <v>90</v>
          </cell>
          <cell r="D441">
            <v>39776</v>
          </cell>
          <cell r="E441">
            <v>40259</v>
          </cell>
          <cell r="F441">
            <v>60</v>
          </cell>
        </row>
        <row r="442">
          <cell r="A442" t="str">
            <v>128WPED081</v>
          </cell>
          <cell r="B442" t="str">
            <v>Potable Water Storage Tank Fnd Dwg (U128)</v>
          </cell>
          <cell r="C442">
            <v>90</v>
          </cell>
          <cell r="D442">
            <v>39651</v>
          </cell>
          <cell r="E442">
            <v>40319</v>
          </cell>
          <cell r="F442">
            <v>60</v>
          </cell>
        </row>
        <row r="443">
          <cell r="A443" t="str">
            <v>128WPED231</v>
          </cell>
          <cell r="B443" t="str">
            <v>Remin&amp;Conditioning Potable Water Fnd Dwg  (U128)</v>
          </cell>
          <cell r="C443">
            <v>90</v>
          </cell>
          <cell r="D443">
            <v>39776</v>
          </cell>
          <cell r="E443">
            <v>40319</v>
          </cell>
          <cell r="F443">
            <v>60</v>
          </cell>
        </row>
        <row r="444">
          <cell r="A444" t="str">
            <v>128WPED181</v>
          </cell>
          <cell r="B444" t="str">
            <v>Unit #128 Cable Route Dwg Issue</v>
          </cell>
          <cell r="C444">
            <v>90</v>
          </cell>
          <cell r="D444">
            <v>39756</v>
          </cell>
          <cell r="E444">
            <v>40074</v>
          </cell>
          <cell r="F444">
            <v>100</v>
          </cell>
        </row>
        <row r="445">
          <cell r="A445" t="str">
            <v>128WPED281</v>
          </cell>
          <cell r="B445" t="str">
            <v>Construction Eng General DOCs (U128)</v>
          </cell>
          <cell r="C445">
            <v>400</v>
          </cell>
          <cell r="D445">
            <v>39774</v>
          </cell>
          <cell r="E445">
            <v>40379</v>
          </cell>
          <cell r="F445">
            <v>60</v>
          </cell>
        </row>
        <row r="446">
          <cell r="A446" t="str">
            <v>129WPED291</v>
          </cell>
          <cell r="B446" t="str">
            <v>Storm Basin Civil Works Dwg Issue (U129)</v>
          </cell>
          <cell r="C446">
            <v>90</v>
          </cell>
          <cell r="D446">
            <v>39726</v>
          </cell>
          <cell r="E446">
            <v>40259</v>
          </cell>
          <cell r="F446">
            <v>60</v>
          </cell>
        </row>
        <row r="447">
          <cell r="A447" t="str">
            <v>129WPED351</v>
          </cell>
          <cell r="B447" t="str">
            <v>Observation Basin Civil Works Dwg Issue (U129)</v>
          </cell>
          <cell r="C447">
            <v>90</v>
          </cell>
          <cell r="D447">
            <v>39802</v>
          </cell>
          <cell r="E447">
            <v>40259</v>
          </cell>
          <cell r="F447">
            <v>60</v>
          </cell>
        </row>
        <row r="448">
          <cell r="A448" t="str">
            <v>129WPED311</v>
          </cell>
          <cell r="B448" t="str">
            <v>Catch Pit Fnd Civil Works Dwg Issue (U129)</v>
          </cell>
          <cell r="C448">
            <v>90</v>
          </cell>
          <cell r="D448">
            <v>39810</v>
          </cell>
          <cell r="E448">
            <v>40259</v>
          </cell>
          <cell r="F448">
            <v>60</v>
          </cell>
        </row>
        <row r="449">
          <cell r="A449" t="str">
            <v>129WPED391</v>
          </cell>
          <cell r="B449" t="str">
            <v>Waste Water Equipment Pkg Shelter Fnd Dwg (U129)</v>
          </cell>
          <cell r="C449">
            <v>90</v>
          </cell>
          <cell r="D449">
            <v>39687</v>
          </cell>
          <cell r="E449">
            <v>40259</v>
          </cell>
          <cell r="F449">
            <v>60</v>
          </cell>
        </row>
        <row r="450">
          <cell r="A450" t="str">
            <v>129WPED151</v>
          </cell>
          <cell r="B450" t="str">
            <v>Waste Water Pumps Fnd Dwg (U129)</v>
          </cell>
          <cell r="C450">
            <v>90</v>
          </cell>
          <cell r="D450">
            <v>39687</v>
          </cell>
          <cell r="E450">
            <v>40319</v>
          </cell>
          <cell r="F450">
            <v>60</v>
          </cell>
        </row>
        <row r="451">
          <cell r="A451" t="str">
            <v>129WPED161</v>
          </cell>
          <cell r="B451" t="str">
            <v>Waste Effluent Disposal Dosing Package Fnd Dwg</v>
          </cell>
          <cell r="C451">
            <v>90</v>
          </cell>
          <cell r="D451">
            <v>39782</v>
          </cell>
          <cell r="E451">
            <v>40319</v>
          </cell>
          <cell r="F451">
            <v>60</v>
          </cell>
        </row>
        <row r="452">
          <cell r="A452" t="str">
            <v>129WPED171</v>
          </cell>
          <cell r="B452" t="str">
            <v>Induced Gas Flotators Package Fnd Dwg (U129)</v>
          </cell>
          <cell r="C452">
            <v>90</v>
          </cell>
          <cell r="D452">
            <v>39782</v>
          </cell>
          <cell r="E452">
            <v>40319</v>
          </cell>
          <cell r="F452">
            <v>60</v>
          </cell>
        </row>
        <row r="453">
          <cell r="A453" t="str">
            <v>129WPED181</v>
          </cell>
          <cell r="B453" t="str">
            <v>Skimmers Package Fnd Dwg (U129)</v>
          </cell>
          <cell r="C453">
            <v>90</v>
          </cell>
          <cell r="D453">
            <v>39782</v>
          </cell>
          <cell r="E453">
            <v>40319</v>
          </cell>
          <cell r="F453">
            <v>60</v>
          </cell>
        </row>
        <row r="454">
          <cell r="A454" t="str">
            <v>129WPED421</v>
          </cell>
          <cell r="B454" t="str">
            <v>Oily Water Package Fnd Dwg. (U129)</v>
          </cell>
          <cell r="C454">
            <v>90</v>
          </cell>
          <cell r="D454">
            <v>39802</v>
          </cell>
          <cell r="E454">
            <v>40319</v>
          </cell>
          <cell r="F454">
            <v>60</v>
          </cell>
        </row>
        <row r="455">
          <cell r="A455" t="str">
            <v>129WPED451</v>
          </cell>
          <cell r="B455" t="str">
            <v>Sanitary Water Treatment Pkg. Fnd Dwg. (U129)</v>
          </cell>
          <cell r="C455">
            <v>90</v>
          </cell>
          <cell r="D455">
            <v>39806</v>
          </cell>
          <cell r="E455">
            <v>40319</v>
          </cell>
          <cell r="F455">
            <v>60</v>
          </cell>
        </row>
        <row r="456">
          <cell r="A456" t="str">
            <v>129WPED461</v>
          </cell>
          <cell r="B456" t="str">
            <v>Unit #129 Pipe Route Dwg Issue</v>
          </cell>
          <cell r="C456">
            <v>90</v>
          </cell>
          <cell r="D456">
            <v>39705</v>
          </cell>
          <cell r="E456">
            <v>40319</v>
          </cell>
          <cell r="F456">
            <v>60</v>
          </cell>
        </row>
        <row r="457">
          <cell r="A457" t="str">
            <v>129WPED361</v>
          </cell>
          <cell r="B457" t="str">
            <v>Caustic Soda Storage Pkg Fnd Dwg (U129)</v>
          </cell>
          <cell r="C457">
            <v>90</v>
          </cell>
          <cell r="D457">
            <v>39687</v>
          </cell>
          <cell r="E457">
            <v>40259</v>
          </cell>
          <cell r="F457">
            <v>60</v>
          </cell>
        </row>
        <row r="458">
          <cell r="A458" t="str">
            <v>129WPED191</v>
          </cell>
          <cell r="B458" t="str">
            <v>Caustic Soda Storage Tank Fnd Dwg (U129)</v>
          </cell>
          <cell r="C458">
            <v>90</v>
          </cell>
          <cell r="D458">
            <v>39687</v>
          </cell>
          <cell r="E458">
            <v>40259</v>
          </cell>
          <cell r="F458">
            <v>60</v>
          </cell>
        </row>
        <row r="459">
          <cell r="A459" t="str">
            <v>129WPED201</v>
          </cell>
          <cell r="B459" t="str">
            <v>Sulfuric Acid Tank Fnd Dwg (U129)</v>
          </cell>
          <cell r="C459">
            <v>90</v>
          </cell>
          <cell r="D459">
            <v>39701</v>
          </cell>
          <cell r="E459">
            <v>40259</v>
          </cell>
          <cell r="F459">
            <v>60</v>
          </cell>
        </row>
        <row r="460">
          <cell r="A460" t="str">
            <v>129WPED331</v>
          </cell>
          <cell r="B460" t="str">
            <v>Unit #129 Cable Route Dwg Issue</v>
          </cell>
          <cell r="C460">
            <v>90</v>
          </cell>
          <cell r="D460">
            <v>39810</v>
          </cell>
          <cell r="E460">
            <v>40319</v>
          </cell>
          <cell r="F460">
            <v>60</v>
          </cell>
        </row>
        <row r="461">
          <cell r="A461" t="str">
            <v>129WPED531</v>
          </cell>
          <cell r="B461" t="str">
            <v>Construction Eng General DOCs (U129)</v>
          </cell>
          <cell r="C461">
            <v>400</v>
          </cell>
          <cell r="D461">
            <v>39679</v>
          </cell>
          <cell r="E461">
            <v>40439</v>
          </cell>
          <cell r="F461">
            <v>60</v>
          </cell>
        </row>
        <row r="462">
          <cell r="A462" t="str">
            <v>130BPED291</v>
          </cell>
          <cell r="B462" t="str">
            <v>Pipe Sleepers Fnd Dwg. (U130)</v>
          </cell>
          <cell r="C462">
            <v>90</v>
          </cell>
          <cell r="D462">
            <v>39792</v>
          </cell>
          <cell r="E462">
            <v>40364</v>
          </cell>
          <cell r="F462">
            <v>60</v>
          </cell>
        </row>
        <row r="463">
          <cell r="A463" t="str">
            <v>130BPED101</v>
          </cell>
          <cell r="B463" t="str">
            <v>Fire Water Steel Structure Fnd Dwg (U130)</v>
          </cell>
          <cell r="C463">
            <v>90</v>
          </cell>
          <cell r="D463">
            <v>39712</v>
          </cell>
          <cell r="E463">
            <v>40319</v>
          </cell>
          <cell r="F463">
            <v>60</v>
          </cell>
        </row>
        <row r="464">
          <cell r="A464" t="str">
            <v>130BPED221</v>
          </cell>
          <cell r="B464" t="str">
            <v>Fire Water Electrical Pumps Fnd Dwg (U130)</v>
          </cell>
          <cell r="C464">
            <v>90</v>
          </cell>
          <cell r="D464">
            <v>39726</v>
          </cell>
          <cell r="E464">
            <v>40319</v>
          </cell>
          <cell r="F464">
            <v>60</v>
          </cell>
        </row>
        <row r="465">
          <cell r="A465" t="str">
            <v>130BPED231</v>
          </cell>
          <cell r="B465" t="str">
            <v>Fire Water Jockey Pumps Fnd Dwg (U130)</v>
          </cell>
          <cell r="C465">
            <v>90</v>
          </cell>
          <cell r="D465">
            <v>39726</v>
          </cell>
          <cell r="E465">
            <v>40319</v>
          </cell>
          <cell r="F465">
            <v>60</v>
          </cell>
        </row>
        <row r="466">
          <cell r="A466" t="str">
            <v>130BPED111</v>
          </cell>
          <cell r="B466" t="str">
            <v>Fire Water Diesel Pumps Fnd Dwg (U130)</v>
          </cell>
          <cell r="C466">
            <v>90</v>
          </cell>
          <cell r="D466">
            <v>39755</v>
          </cell>
          <cell r="E466">
            <v>40319</v>
          </cell>
          <cell r="F466">
            <v>60</v>
          </cell>
        </row>
        <row r="467">
          <cell r="A467" t="str">
            <v>130BPED121</v>
          </cell>
          <cell r="B467" t="str">
            <v>Fire Water Storage Tank Fnd Dwg (U130)</v>
          </cell>
          <cell r="C467">
            <v>90</v>
          </cell>
          <cell r="D467">
            <v>39692</v>
          </cell>
          <cell r="E467">
            <v>39983</v>
          </cell>
          <cell r="F467">
            <v>100</v>
          </cell>
        </row>
        <row r="468">
          <cell r="A468" t="str">
            <v>130BPED271</v>
          </cell>
          <cell r="B468" t="str">
            <v>Diesel Daily Storage tank FND Dwg. (130)</v>
          </cell>
          <cell r="C468">
            <v>90</v>
          </cell>
          <cell r="D468">
            <v>39726</v>
          </cell>
          <cell r="E468">
            <v>40331</v>
          </cell>
          <cell r="F468">
            <v>60</v>
          </cell>
        </row>
        <row r="469">
          <cell r="A469" t="str">
            <v>130BPED211</v>
          </cell>
          <cell r="B469" t="str">
            <v>Unit #130 Cable Route Dwg Issue</v>
          </cell>
          <cell r="C469">
            <v>90</v>
          </cell>
          <cell r="D469">
            <v>39965</v>
          </cell>
          <cell r="E469">
            <v>40074</v>
          </cell>
          <cell r="F469">
            <v>100</v>
          </cell>
        </row>
        <row r="470">
          <cell r="A470" t="str">
            <v>130BPED361</v>
          </cell>
          <cell r="B470" t="str">
            <v>Construction Eng General DOCs (U130)</v>
          </cell>
          <cell r="C470">
            <v>400</v>
          </cell>
          <cell r="D470">
            <v>39718</v>
          </cell>
          <cell r="E470">
            <v>40439</v>
          </cell>
          <cell r="F470">
            <v>60</v>
          </cell>
        </row>
        <row r="471">
          <cell r="A471" t="str">
            <v>131BPED091</v>
          </cell>
          <cell r="B471" t="str">
            <v>Emergency Diesel Set Fnd Dwg (U131)</v>
          </cell>
          <cell r="C471">
            <v>90</v>
          </cell>
          <cell r="D471">
            <v>39748</v>
          </cell>
          <cell r="E471">
            <v>40259</v>
          </cell>
          <cell r="F471">
            <v>60</v>
          </cell>
        </row>
        <row r="472">
          <cell r="A472" t="str">
            <v>131BPED201</v>
          </cell>
          <cell r="B472" t="str">
            <v>Diesel Generator Filter Fnd Dwg. (U131)</v>
          </cell>
          <cell r="C472">
            <v>90</v>
          </cell>
          <cell r="D472">
            <v>39705</v>
          </cell>
          <cell r="E472">
            <v>40259</v>
          </cell>
          <cell r="F472">
            <v>60</v>
          </cell>
        </row>
        <row r="473">
          <cell r="A473" t="str">
            <v>131BPED101</v>
          </cell>
          <cell r="B473" t="str">
            <v>Emergency Diesel Pump fnd Dwg (U131)</v>
          </cell>
          <cell r="C473">
            <v>90</v>
          </cell>
          <cell r="D473">
            <v>39748</v>
          </cell>
          <cell r="E473">
            <v>40259</v>
          </cell>
          <cell r="F473">
            <v>60</v>
          </cell>
        </row>
        <row r="474">
          <cell r="A474" t="str">
            <v>131BPED111</v>
          </cell>
          <cell r="B474" t="str">
            <v>Emergency Diesel Storage Tank Fnd Dwg (U131)</v>
          </cell>
          <cell r="C474">
            <v>90</v>
          </cell>
          <cell r="D474">
            <v>39662</v>
          </cell>
          <cell r="E474">
            <v>40319</v>
          </cell>
          <cell r="F474">
            <v>60</v>
          </cell>
        </row>
        <row r="475">
          <cell r="A475" t="str">
            <v>131BPED191</v>
          </cell>
          <cell r="B475" t="str">
            <v>Unit #131 Cable Route Dwg Issue</v>
          </cell>
          <cell r="C475">
            <v>90</v>
          </cell>
          <cell r="D475">
            <v>39756</v>
          </cell>
          <cell r="E475">
            <v>40259</v>
          </cell>
          <cell r="F475">
            <v>60</v>
          </cell>
        </row>
        <row r="476">
          <cell r="A476" t="str">
            <v>131BPED291</v>
          </cell>
          <cell r="B476" t="str">
            <v>Construction Eng General DOCs (U131)</v>
          </cell>
          <cell r="C476">
            <v>400</v>
          </cell>
          <cell r="D476">
            <v>39705</v>
          </cell>
          <cell r="E476">
            <v>40379</v>
          </cell>
          <cell r="F476">
            <v>60</v>
          </cell>
        </row>
        <row r="477">
          <cell r="A477" t="str">
            <v>132MCED101</v>
          </cell>
          <cell r="B477" t="str">
            <v>Cooling Water Refrigeration Package Fnd Dwg(U132</v>
          </cell>
          <cell r="C477">
            <v>90</v>
          </cell>
          <cell r="D477">
            <v>39517</v>
          </cell>
          <cell r="E477">
            <v>40309</v>
          </cell>
          <cell r="F477">
            <v>60</v>
          </cell>
        </row>
        <row r="478">
          <cell r="A478" t="str">
            <v>132MCED091</v>
          </cell>
          <cell r="B478" t="str">
            <v>Cooling Water Circulating Pumps Fnd Dwg (U132)</v>
          </cell>
          <cell r="C478">
            <v>90</v>
          </cell>
          <cell r="D478">
            <v>39517</v>
          </cell>
          <cell r="E478">
            <v>40319</v>
          </cell>
          <cell r="F478">
            <v>60</v>
          </cell>
        </row>
        <row r="479">
          <cell r="A479" t="str">
            <v>132MCED211</v>
          </cell>
          <cell r="B479" t="str">
            <v>Cooling Water Pkg Shelter Fnd. Dwg Issue.</v>
          </cell>
          <cell r="C479">
            <v>90</v>
          </cell>
          <cell r="D479">
            <v>39517</v>
          </cell>
          <cell r="E479">
            <v>40319</v>
          </cell>
          <cell r="F479">
            <v>60</v>
          </cell>
        </row>
        <row r="480">
          <cell r="A480" t="str">
            <v>132MCED111</v>
          </cell>
          <cell r="B480" t="str">
            <v>Cooling Water Expansion Drum Fnd Dwg (U132)</v>
          </cell>
          <cell r="C480">
            <v>90</v>
          </cell>
          <cell r="D480">
            <v>39517</v>
          </cell>
          <cell r="E480">
            <v>40319</v>
          </cell>
          <cell r="F480">
            <v>60</v>
          </cell>
        </row>
        <row r="481">
          <cell r="A481" t="str">
            <v>132MCED181</v>
          </cell>
          <cell r="B481" t="str">
            <v>Unit #132 Cable Route Dwg Issue</v>
          </cell>
          <cell r="C481">
            <v>90</v>
          </cell>
          <cell r="D481">
            <v>39517</v>
          </cell>
          <cell r="E481">
            <v>40379</v>
          </cell>
          <cell r="F481">
            <v>60</v>
          </cell>
        </row>
        <row r="482">
          <cell r="A482" t="str">
            <v>132MCED191</v>
          </cell>
          <cell r="B482" t="str">
            <v>Unit #132 Pipe Route Dwg Issue</v>
          </cell>
          <cell r="C482">
            <v>90</v>
          </cell>
          <cell r="D482">
            <v>39517</v>
          </cell>
          <cell r="E482">
            <v>40389</v>
          </cell>
          <cell r="F482">
            <v>60</v>
          </cell>
        </row>
        <row r="483">
          <cell r="A483" t="str">
            <v>132MCED251</v>
          </cell>
          <cell r="B483" t="str">
            <v>Construction Eng General DOCs (U132)</v>
          </cell>
          <cell r="C483">
            <v>400</v>
          </cell>
          <cell r="D483">
            <v>39517</v>
          </cell>
          <cell r="E483">
            <v>40429</v>
          </cell>
          <cell r="F483">
            <v>60</v>
          </cell>
        </row>
        <row r="484">
          <cell r="A484" t="str">
            <v>000GNED091</v>
          </cell>
          <cell r="B484" t="str">
            <v>Procedure for Material Control,Fabrication,Trans</v>
          </cell>
          <cell r="C484">
            <v>200</v>
          </cell>
          <cell r="D484">
            <v>39469</v>
          </cell>
          <cell r="E484">
            <v>40358</v>
          </cell>
          <cell r="F484">
            <v>60</v>
          </cell>
        </row>
        <row r="485">
          <cell r="A485" t="str">
            <v>000GNED081</v>
          </cell>
          <cell r="B485" t="str">
            <v>Site DOCs</v>
          </cell>
          <cell r="C485">
            <v>365</v>
          </cell>
          <cell r="D485">
            <v>39480</v>
          </cell>
          <cell r="E485">
            <v>40379</v>
          </cell>
          <cell r="F485">
            <v>12</v>
          </cell>
        </row>
        <row r="486">
          <cell r="A486" t="str">
            <v>000GNED101</v>
          </cell>
          <cell r="B486" t="str">
            <v>Precomm. and Comm Eng</v>
          </cell>
          <cell r="C486">
            <v>100</v>
          </cell>
          <cell r="D486">
            <v>40200</v>
          </cell>
          <cell r="E486">
            <v>40299</v>
          </cell>
          <cell r="F486">
            <v>0</v>
          </cell>
        </row>
        <row r="487">
          <cell r="A487" t="str">
            <v>120ELED091</v>
          </cell>
          <cell r="B487" t="str">
            <v>Final Documentation &amp; Manual (U120)</v>
          </cell>
          <cell r="C487">
            <v>60</v>
          </cell>
          <cell r="D487">
            <v>39790</v>
          </cell>
          <cell r="E487">
            <v>40619</v>
          </cell>
          <cell r="F487">
            <v>0</v>
          </cell>
        </row>
        <row r="488">
          <cell r="A488" t="str">
            <v>121BLED271</v>
          </cell>
          <cell r="B488" t="str">
            <v>Final Documentation &amp; Manual (U121)</v>
          </cell>
          <cell r="C488">
            <v>60</v>
          </cell>
          <cell r="D488">
            <v>39655</v>
          </cell>
          <cell r="E488">
            <v>40689</v>
          </cell>
          <cell r="F488">
            <v>0</v>
          </cell>
        </row>
        <row r="489">
          <cell r="A489" t="str">
            <v>123BPED091</v>
          </cell>
          <cell r="B489" t="str">
            <v>Final Documentation &amp; Manual (U123)</v>
          </cell>
          <cell r="C489">
            <v>60</v>
          </cell>
          <cell r="D489">
            <v>39561</v>
          </cell>
          <cell r="E489">
            <v>40656</v>
          </cell>
          <cell r="F489">
            <v>0</v>
          </cell>
        </row>
        <row r="490">
          <cell r="A490" t="str">
            <v>124BPED061</v>
          </cell>
          <cell r="B490" t="str">
            <v>Final Documentation &amp; Manual (U124)</v>
          </cell>
          <cell r="C490">
            <v>60</v>
          </cell>
          <cell r="D490">
            <v>39561</v>
          </cell>
          <cell r="E490">
            <v>40709</v>
          </cell>
          <cell r="F490">
            <v>0</v>
          </cell>
        </row>
        <row r="491">
          <cell r="A491" t="str">
            <v>125WPED071</v>
          </cell>
          <cell r="B491" t="str">
            <v>Final Documentation &amp; Manual (U125)</v>
          </cell>
          <cell r="C491">
            <v>60</v>
          </cell>
          <cell r="D491">
            <v>39697</v>
          </cell>
          <cell r="E491">
            <v>40596</v>
          </cell>
          <cell r="F491">
            <v>0</v>
          </cell>
        </row>
        <row r="492">
          <cell r="A492" t="str">
            <v>126WPED061</v>
          </cell>
          <cell r="B492" t="str">
            <v>Final Documentation &amp; Manual (U126)</v>
          </cell>
          <cell r="C492">
            <v>60</v>
          </cell>
          <cell r="D492">
            <v>39690</v>
          </cell>
          <cell r="E492">
            <v>40579</v>
          </cell>
          <cell r="F492">
            <v>0</v>
          </cell>
        </row>
        <row r="493">
          <cell r="A493" t="str">
            <v>127WPED101</v>
          </cell>
          <cell r="B493" t="str">
            <v>Final Documentation &amp; Manual (U127)</v>
          </cell>
          <cell r="C493">
            <v>60</v>
          </cell>
          <cell r="D493">
            <v>39687</v>
          </cell>
          <cell r="E493">
            <v>40649</v>
          </cell>
          <cell r="F493">
            <v>0</v>
          </cell>
        </row>
        <row r="494">
          <cell r="A494" t="str">
            <v>128WPED061</v>
          </cell>
          <cell r="B494" t="str">
            <v>Final Documentation &amp; Manual (U128)</v>
          </cell>
          <cell r="C494">
            <v>60</v>
          </cell>
          <cell r="D494">
            <v>39655</v>
          </cell>
          <cell r="E494">
            <v>40697</v>
          </cell>
          <cell r="F494">
            <v>0</v>
          </cell>
        </row>
        <row r="495">
          <cell r="A495" t="str">
            <v>129WPED141</v>
          </cell>
          <cell r="B495" t="str">
            <v>Final Documentation &amp; Manual (U129)</v>
          </cell>
          <cell r="C495">
            <v>60</v>
          </cell>
          <cell r="D495">
            <v>39687</v>
          </cell>
          <cell r="E495">
            <v>40689</v>
          </cell>
          <cell r="F495">
            <v>0</v>
          </cell>
        </row>
        <row r="496">
          <cell r="A496" t="str">
            <v>130BPED091</v>
          </cell>
          <cell r="B496" t="str">
            <v>Final Documentation &amp; Manual (U130)</v>
          </cell>
          <cell r="C496">
            <v>60</v>
          </cell>
          <cell r="D496">
            <v>39726</v>
          </cell>
          <cell r="E496">
            <v>40669</v>
          </cell>
          <cell r="F496">
            <v>0</v>
          </cell>
        </row>
        <row r="497">
          <cell r="A497" t="str">
            <v>131BPED081</v>
          </cell>
          <cell r="B497" t="str">
            <v>Final Documentation &amp; Manual (U131)</v>
          </cell>
          <cell r="C497">
            <v>60</v>
          </cell>
          <cell r="D497">
            <v>39679</v>
          </cell>
          <cell r="E497">
            <v>40584</v>
          </cell>
          <cell r="F497">
            <v>0</v>
          </cell>
        </row>
        <row r="498">
          <cell r="A498" t="str">
            <v>132MCED081</v>
          </cell>
          <cell r="B498" t="str">
            <v>Final Documentation &amp; Manual (U132)</v>
          </cell>
          <cell r="C498">
            <v>60</v>
          </cell>
          <cell r="D498">
            <v>39517</v>
          </cell>
          <cell r="E498">
            <v>40869</v>
          </cell>
          <cell r="F498">
            <v>0</v>
          </cell>
        </row>
        <row r="499">
          <cell r="A499" t="str">
            <v>000GNED051</v>
          </cell>
          <cell r="B499" t="str">
            <v>Final Documentation &amp; Manual (For All Units)</v>
          </cell>
          <cell r="C499">
            <v>0</v>
          </cell>
          <cell r="D499">
            <v>40869</v>
          </cell>
          <cell r="E499">
            <v>40869</v>
          </cell>
          <cell r="F499">
            <v>0</v>
          </cell>
        </row>
        <row r="500">
          <cell r="A500" t="str">
            <v>000GNED061</v>
          </cell>
          <cell r="B500" t="str">
            <v>Engineering Activities Start</v>
          </cell>
          <cell r="C500">
            <v>0</v>
          </cell>
          <cell r="D500">
            <v>39403</v>
          </cell>
          <cell r="E500">
            <v>39403</v>
          </cell>
          <cell r="F500">
            <v>100</v>
          </cell>
        </row>
        <row r="501">
          <cell r="A501" t="str">
            <v>000GNED071</v>
          </cell>
          <cell r="B501" t="str">
            <v>Engineering Activities Finish</v>
          </cell>
          <cell r="C501">
            <v>0</v>
          </cell>
          <cell r="D501">
            <v>40614</v>
          </cell>
          <cell r="E501">
            <v>40614</v>
          </cell>
          <cell r="F501">
            <v>0</v>
          </cell>
        </row>
        <row r="502">
          <cell r="A502" t="str">
            <v>120ELED221</v>
          </cell>
          <cell r="B502" t="str">
            <v>Transformers Vendor Contract Award (U120)</v>
          </cell>
          <cell r="C502">
            <v>0</v>
          </cell>
          <cell r="D502">
            <v>39709</v>
          </cell>
          <cell r="E502">
            <v>39709</v>
          </cell>
          <cell r="F502">
            <v>100</v>
          </cell>
        </row>
        <row r="503">
          <cell r="A503" t="str">
            <v>120ELPF091</v>
          </cell>
          <cell r="B503" t="str">
            <v>Instrument Equipment Proc.</v>
          </cell>
          <cell r="C503">
            <v>400</v>
          </cell>
          <cell r="D503">
            <v>39760</v>
          </cell>
          <cell r="E503">
            <v>40289</v>
          </cell>
          <cell r="F503">
            <v>33</v>
          </cell>
        </row>
        <row r="504">
          <cell r="A504" t="str">
            <v>120ELPF101</v>
          </cell>
          <cell r="B504" t="str">
            <v>F&amp;G Equipment Proc. (U120)</v>
          </cell>
          <cell r="C504">
            <v>400</v>
          </cell>
          <cell r="D504">
            <v>39760</v>
          </cell>
          <cell r="E504">
            <v>40289</v>
          </cell>
          <cell r="F504">
            <v>33</v>
          </cell>
        </row>
        <row r="505">
          <cell r="A505" t="str">
            <v>120ELPM111</v>
          </cell>
          <cell r="B505" t="str">
            <v>Unit #120 Procurement Activities Start</v>
          </cell>
          <cell r="C505">
            <v>0</v>
          </cell>
          <cell r="D505">
            <v>39709</v>
          </cell>
          <cell r="E505">
            <v>39709</v>
          </cell>
          <cell r="F505">
            <v>100</v>
          </cell>
        </row>
        <row r="506">
          <cell r="A506" t="str">
            <v>120KMPT001</v>
          </cell>
          <cell r="B506" t="str">
            <v>Unit #120 Contract Award</v>
          </cell>
          <cell r="C506">
            <v>0</v>
          </cell>
          <cell r="D506">
            <v>39797</v>
          </cell>
          <cell r="E506">
            <v>39797</v>
          </cell>
          <cell r="F506">
            <v>100</v>
          </cell>
        </row>
        <row r="507">
          <cell r="A507" t="str">
            <v>120ELPM091</v>
          </cell>
          <cell r="B507" t="str">
            <v>PDCS Procurement</v>
          </cell>
          <cell r="C507">
            <v>260</v>
          </cell>
          <cell r="D507">
            <v>39828</v>
          </cell>
          <cell r="E507">
            <v>40539</v>
          </cell>
          <cell r="F507">
            <v>0</v>
          </cell>
        </row>
        <row r="508">
          <cell r="A508" t="str">
            <v>120ELPM061</v>
          </cell>
          <cell r="B508" t="str">
            <v>DC System Proc</v>
          </cell>
          <cell r="C508">
            <v>200</v>
          </cell>
          <cell r="D508">
            <v>40005</v>
          </cell>
          <cell r="E508">
            <v>40479</v>
          </cell>
          <cell r="F508">
            <v>0</v>
          </cell>
        </row>
        <row r="509">
          <cell r="A509" t="str">
            <v>120ELPM071</v>
          </cell>
          <cell r="B509" t="str">
            <v>UPS System Proc.</v>
          </cell>
          <cell r="C509">
            <v>200</v>
          </cell>
          <cell r="D509">
            <v>40005</v>
          </cell>
          <cell r="E509">
            <v>40479</v>
          </cell>
          <cell r="F509">
            <v>0</v>
          </cell>
        </row>
        <row r="510">
          <cell r="A510" t="str">
            <v>120ELPM051</v>
          </cell>
          <cell r="B510" t="str">
            <v>Emergency AC Power System Proc.</v>
          </cell>
          <cell r="C510">
            <v>200</v>
          </cell>
          <cell r="D510">
            <v>40005</v>
          </cell>
          <cell r="E510">
            <v>40449</v>
          </cell>
          <cell r="F510">
            <v>0</v>
          </cell>
        </row>
        <row r="511">
          <cell r="A511" t="str">
            <v>120ELPM121</v>
          </cell>
          <cell r="B511" t="str">
            <v>Unit #120 Procurement Activities Finish</v>
          </cell>
          <cell r="C511">
            <v>0</v>
          </cell>
          <cell r="D511">
            <v>40599</v>
          </cell>
          <cell r="E511">
            <v>40599</v>
          </cell>
          <cell r="F511">
            <v>0</v>
          </cell>
        </row>
        <row r="512">
          <cell r="A512" t="str">
            <v>120ELPM011</v>
          </cell>
          <cell r="B512" t="str">
            <v>Transformers 33/6.3 Kv Proc.</v>
          </cell>
          <cell r="C512">
            <v>150</v>
          </cell>
          <cell r="D512">
            <v>39687</v>
          </cell>
          <cell r="E512">
            <v>40379</v>
          </cell>
          <cell r="F512">
            <v>33</v>
          </cell>
        </row>
        <row r="513">
          <cell r="A513" t="str">
            <v>120ELPM031</v>
          </cell>
          <cell r="B513" t="str">
            <v>Transformers 33/11.5 Kv Proc.</v>
          </cell>
          <cell r="C513">
            <v>150</v>
          </cell>
          <cell r="D513">
            <v>39687</v>
          </cell>
          <cell r="E513">
            <v>40379</v>
          </cell>
          <cell r="F513">
            <v>33</v>
          </cell>
        </row>
        <row r="514">
          <cell r="A514" t="str">
            <v>120ELPM021</v>
          </cell>
          <cell r="B514" t="str">
            <v>Transformers  6/0.42 Kv Proc.</v>
          </cell>
          <cell r="C514">
            <v>150</v>
          </cell>
          <cell r="D514">
            <v>39687</v>
          </cell>
          <cell r="E514">
            <v>40379</v>
          </cell>
          <cell r="F514">
            <v>33</v>
          </cell>
        </row>
        <row r="515">
          <cell r="A515" t="str">
            <v>120ELPF011</v>
          </cell>
          <cell r="B515" t="str">
            <v>Transformers 33/6.3 Kv Fw.</v>
          </cell>
          <cell r="C515">
            <v>60</v>
          </cell>
          <cell r="D515">
            <v>40380</v>
          </cell>
          <cell r="E515">
            <v>40439</v>
          </cell>
          <cell r="F515">
            <v>0</v>
          </cell>
        </row>
        <row r="516">
          <cell r="A516" t="str">
            <v>120ELPF031</v>
          </cell>
          <cell r="B516" t="str">
            <v>Transformers 33/11.5 Kv Fw.</v>
          </cell>
          <cell r="C516">
            <v>60</v>
          </cell>
          <cell r="D516">
            <v>40380</v>
          </cell>
          <cell r="E516">
            <v>40439</v>
          </cell>
          <cell r="F516">
            <v>0</v>
          </cell>
        </row>
        <row r="517">
          <cell r="A517" t="str">
            <v>120ELPF021</v>
          </cell>
          <cell r="B517" t="str">
            <v>Transformers  6/0.42 Kv Fw.</v>
          </cell>
          <cell r="C517">
            <v>60</v>
          </cell>
          <cell r="D517">
            <v>40380</v>
          </cell>
          <cell r="E517">
            <v>40439</v>
          </cell>
          <cell r="F517">
            <v>0</v>
          </cell>
        </row>
        <row r="518">
          <cell r="A518" t="str">
            <v>120ELPF061</v>
          </cell>
          <cell r="B518" t="str">
            <v>Transformers 33/6.3 Kv Received at Site</v>
          </cell>
          <cell r="C518">
            <v>0</v>
          </cell>
          <cell r="D518">
            <v>40439</v>
          </cell>
          <cell r="E518">
            <v>40439</v>
          </cell>
          <cell r="F518">
            <v>0</v>
          </cell>
        </row>
        <row r="519">
          <cell r="A519" t="str">
            <v>120ELPF081</v>
          </cell>
          <cell r="B519" t="str">
            <v>Transformers 33/11.5 Kv Received at Site</v>
          </cell>
          <cell r="C519">
            <v>0</v>
          </cell>
          <cell r="D519">
            <v>40439</v>
          </cell>
          <cell r="E519">
            <v>40439</v>
          </cell>
          <cell r="F519">
            <v>0</v>
          </cell>
        </row>
        <row r="520">
          <cell r="A520" t="str">
            <v>120ELPF071</v>
          </cell>
          <cell r="B520" t="str">
            <v>Transformers  6/0.42 Kv Received at Site</v>
          </cell>
          <cell r="C520">
            <v>0</v>
          </cell>
          <cell r="D520">
            <v>40439</v>
          </cell>
          <cell r="E520">
            <v>40439</v>
          </cell>
          <cell r="F520">
            <v>0</v>
          </cell>
        </row>
        <row r="521">
          <cell r="A521" t="str">
            <v>120SSPM001</v>
          </cell>
          <cell r="B521" t="str">
            <v>33 KV switchgearn Proc.</v>
          </cell>
          <cell r="C521">
            <v>250</v>
          </cell>
          <cell r="D521">
            <v>39789</v>
          </cell>
          <cell r="E521">
            <v>40449</v>
          </cell>
          <cell r="F521">
            <v>0</v>
          </cell>
        </row>
        <row r="522">
          <cell r="A522" t="str">
            <v>120SSPM011</v>
          </cell>
          <cell r="B522" t="str">
            <v>MV &amp; LV switchgear Proc.</v>
          </cell>
          <cell r="C522">
            <v>250</v>
          </cell>
          <cell r="D522">
            <v>39789</v>
          </cell>
          <cell r="E522">
            <v>40449</v>
          </cell>
          <cell r="F522">
            <v>0</v>
          </cell>
        </row>
        <row r="523">
          <cell r="A523" t="str">
            <v>121BLPM581</v>
          </cell>
          <cell r="B523" t="str">
            <v>Electrical Equipment Pro. (U121)</v>
          </cell>
          <cell r="C523">
            <v>400</v>
          </cell>
          <cell r="D523">
            <v>39562</v>
          </cell>
          <cell r="E523">
            <v>40439</v>
          </cell>
          <cell r="F523">
            <v>0</v>
          </cell>
        </row>
        <row r="524">
          <cell r="A524" t="str">
            <v>121BLPM551</v>
          </cell>
          <cell r="B524" t="str">
            <v>Instrument Equipment Pro. (U121)</v>
          </cell>
          <cell r="C524">
            <v>400</v>
          </cell>
          <cell r="D524">
            <v>39562</v>
          </cell>
          <cell r="E524">
            <v>40289</v>
          </cell>
          <cell r="F524">
            <v>33</v>
          </cell>
        </row>
        <row r="525">
          <cell r="A525" t="str">
            <v>121BLPM561</v>
          </cell>
          <cell r="B525" t="str">
            <v>F/G Equpment Proc.(U121)</v>
          </cell>
          <cell r="C525">
            <v>400</v>
          </cell>
          <cell r="D525">
            <v>39823</v>
          </cell>
          <cell r="E525">
            <v>40289</v>
          </cell>
          <cell r="F525">
            <v>33</v>
          </cell>
        </row>
        <row r="526">
          <cell r="A526" t="str">
            <v>121BLPM511</v>
          </cell>
          <cell r="B526" t="str">
            <v>Unit #121 Procurement Activities Start</v>
          </cell>
          <cell r="C526">
            <v>0</v>
          </cell>
          <cell r="D526">
            <v>39403</v>
          </cell>
          <cell r="E526">
            <v>39403</v>
          </cell>
          <cell r="F526">
            <v>100</v>
          </cell>
        </row>
        <row r="527">
          <cell r="A527" t="str">
            <v>121KMPT001</v>
          </cell>
          <cell r="B527" t="str">
            <v>Unit #121 Contract Award</v>
          </cell>
          <cell r="C527">
            <v>0</v>
          </cell>
          <cell r="D527">
            <v>39403</v>
          </cell>
          <cell r="E527">
            <v>39403</v>
          </cell>
          <cell r="F527">
            <v>100</v>
          </cell>
        </row>
        <row r="528">
          <cell r="A528" t="str">
            <v>121BLPM241</v>
          </cell>
          <cell r="B528" t="str">
            <v>Amine Steam Condensate Air Cooler #1 Prc.</v>
          </cell>
          <cell r="C528">
            <v>365</v>
          </cell>
          <cell r="D528">
            <v>39913</v>
          </cell>
          <cell r="E528">
            <v>40319</v>
          </cell>
          <cell r="F528">
            <v>75</v>
          </cell>
        </row>
        <row r="529">
          <cell r="A529" t="str">
            <v>121BLPM251</v>
          </cell>
          <cell r="B529" t="str">
            <v>Amine Steam Condensate Air Cooler #2 Prc.</v>
          </cell>
          <cell r="C529">
            <v>365</v>
          </cell>
          <cell r="D529">
            <v>39913</v>
          </cell>
          <cell r="E529">
            <v>40319</v>
          </cell>
          <cell r="F529">
            <v>75</v>
          </cell>
        </row>
        <row r="530">
          <cell r="A530" t="str">
            <v>121BLPM261</v>
          </cell>
          <cell r="B530" t="str">
            <v>Flashed HP Condendensate Air Cooler #1 Proc.</v>
          </cell>
          <cell r="C530">
            <v>365</v>
          </cell>
          <cell r="D530">
            <v>39913</v>
          </cell>
          <cell r="E530">
            <v>40319</v>
          </cell>
          <cell r="F530">
            <v>75</v>
          </cell>
        </row>
        <row r="531">
          <cell r="A531" t="str">
            <v>121BLPM271</v>
          </cell>
          <cell r="B531" t="str">
            <v>Flashed HP Condendensate Air Cooler #2 Proc.</v>
          </cell>
          <cell r="C531">
            <v>365</v>
          </cell>
          <cell r="D531">
            <v>39913</v>
          </cell>
          <cell r="E531">
            <v>40319</v>
          </cell>
          <cell r="F531">
            <v>75</v>
          </cell>
        </row>
        <row r="532">
          <cell r="A532" t="str">
            <v>121BLPM281</v>
          </cell>
          <cell r="B532" t="str">
            <v>Clean LP Condensate Air Cooler #1 Proc.</v>
          </cell>
          <cell r="C532">
            <v>365</v>
          </cell>
          <cell r="D532">
            <v>39913</v>
          </cell>
          <cell r="E532">
            <v>40319</v>
          </cell>
          <cell r="F532">
            <v>75</v>
          </cell>
        </row>
        <row r="533">
          <cell r="A533" t="str">
            <v>121BLPM291</v>
          </cell>
          <cell r="B533" t="str">
            <v>Clean LP Condensate Air Cooler #2 Proc.</v>
          </cell>
          <cell r="C533">
            <v>365</v>
          </cell>
          <cell r="D533">
            <v>39913</v>
          </cell>
          <cell r="E533">
            <v>40319</v>
          </cell>
          <cell r="F533">
            <v>75</v>
          </cell>
        </row>
        <row r="534">
          <cell r="A534" t="str">
            <v>121BLPM301</v>
          </cell>
          <cell r="B534" t="str">
            <v>Suspect LP Condensate Air Cooler #1 Proc.</v>
          </cell>
          <cell r="C534">
            <v>365</v>
          </cell>
          <cell r="D534">
            <v>39913</v>
          </cell>
          <cell r="E534">
            <v>40319</v>
          </cell>
          <cell r="F534">
            <v>75</v>
          </cell>
        </row>
        <row r="535">
          <cell r="A535" t="str">
            <v>121BLPM311</v>
          </cell>
          <cell r="B535" t="str">
            <v>Suspect LP Condensate Air Cooler #2 Proc.</v>
          </cell>
          <cell r="C535">
            <v>365</v>
          </cell>
          <cell r="D535">
            <v>39913</v>
          </cell>
          <cell r="E535">
            <v>40319</v>
          </cell>
          <cell r="F535">
            <v>75</v>
          </cell>
        </row>
        <row r="536">
          <cell r="A536" t="str">
            <v>121BLPM321</v>
          </cell>
          <cell r="B536" t="str">
            <v>Cooled Condensate Air Cooler #1 Proc.</v>
          </cell>
          <cell r="C536">
            <v>365</v>
          </cell>
          <cell r="D536">
            <v>39913</v>
          </cell>
          <cell r="E536">
            <v>40319</v>
          </cell>
          <cell r="F536">
            <v>75</v>
          </cell>
        </row>
        <row r="537">
          <cell r="A537" t="str">
            <v>121BLPM331</v>
          </cell>
          <cell r="B537" t="str">
            <v>Cooled Condensate Air Cooler #2 Proc.</v>
          </cell>
          <cell r="C537">
            <v>365</v>
          </cell>
          <cell r="D537">
            <v>39913</v>
          </cell>
          <cell r="E537">
            <v>40319</v>
          </cell>
          <cell r="F537">
            <v>75</v>
          </cell>
        </row>
        <row r="538">
          <cell r="A538" t="str">
            <v>121BLPM521</v>
          </cell>
          <cell r="B538" t="str">
            <v>Unit #121 Procurement Activities Finish</v>
          </cell>
          <cell r="C538">
            <v>0</v>
          </cell>
          <cell r="D538">
            <v>40449</v>
          </cell>
          <cell r="E538">
            <v>40449</v>
          </cell>
          <cell r="F538">
            <v>0</v>
          </cell>
        </row>
        <row r="539">
          <cell r="A539" t="str">
            <v>121BLPM031</v>
          </cell>
          <cell r="B539" t="str">
            <v>Deaerator #1 Proc.</v>
          </cell>
          <cell r="C539">
            <v>365</v>
          </cell>
          <cell r="D539">
            <v>39681</v>
          </cell>
          <cell r="E539">
            <v>40319</v>
          </cell>
          <cell r="F539">
            <v>0</v>
          </cell>
        </row>
        <row r="540">
          <cell r="A540" t="str">
            <v>121BLPM041</v>
          </cell>
          <cell r="B540" t="str">
            <v>Deaerator #2 Proc.</v>
          </cell>
          <cell r="C540">
            <v>365</v>
          </cell>
          <cell r="D540">
            <v>39681</v>
          </cell>
          <cell r="E540">
            <v>40319</v>
          </cell>
          <cell r="F540">
            <v>0</v>
          </cell>
        </row>
        <row r="541">
          <cell r="A541" t="str">
            <v>121BLPM011</v>
          </cell>
          <cell r="B541" t="str">
            <v>Boiler Blow Down Drum Proc.</v>
          </cell>
          <cell r="C541">
            <v>365</v>
          </cell>
          <cell r="D541">
            <v>39757</v>
          </cell>
          <cell r="E541">
            <v>39922</v>
          </cell>
          <cell r="F541">
            <v>100</v>
          </cell>
        </row>
        <row r="542">
          <cell r="A542" t="str">
            <v>121BLPM021</v>
          </cell>
          <cell r="B542" t="str">
            <v>INTERMlTTENT BOILER BLOW DOWN DRUM Proc.</v>
          </cell>
          <cell r="C542">
            <v>365</v>
          </cell>
          <cell r="D542">
            <v>39757</v>
          </cell>
          <cell r="E542">
            <v>39912</v>
          </cell>
          <cell r="F542">
            <v>100</v>
          </cell>
        </row>
        <row r="543">
          <cell r="A543" t="str">
            <v>121BLPM531</v>
          </cell>
          <cell r="B543" t="str">
            <v>Contaminated Condensate Vessel Proc. (U121)</v>
          </cell>
          <cell r="C543">
            <v>365</v>
          </cell>
          <cell r="D543">
            <v>39802</v>
          </cell>
          <cell r="E543">
            <v>40319</v>
          </cell>
          <cell r="F543">
            <v>75</v>
          </cell>
        </row>
        <row r="544">
          <cell r="A544" t="str">
            <v>121BLPM001</v>
          </cell>
          <cell r="B544" t="str">
            <v>Condensate Storage Drum Proc.</v>
          </cell>
          <cell r="C544">
            <v>365</v>
          </cell>
          <cell r="D544">
            <v>39802</v>
          </cell>
          <cell r="E544">
            <v>40319</v>
          </cell>
          <cell r="F544">
            <v>75</v>
          </cell>
        </row>
        <row r="545">
          <cell r="A545" t="str">
            <v>121WSPM001</v>
          </cell>
          <cell r="B545" t="str">
            <v>Steam Condensate Storage Tank #1 Proc.</v>
          </cell>
          <cell r="C545">
            <v>200</v>
          </cell>
          <cell r="D545">
            <v>39814</v>
          </cell>
          <cell r="E545">
            <v>40044</v>
          </cell>
          <cell r="F545">
            <v>100</v>
          </cell>
        </row>
        <row r="546">
          <cell r="A546" t="str">
            <v>121WSPM011</v>
          </cell>
          <cell r="B546" t="str">
            <v>Steam Condensate Storage Tank #2 Proc.</v>
          </cell>
          <cell r="C546">
            <v>200</v>
          </cell>
          <cell r="D546">
            <v>39814</v>
          </cell>
          <cell r="E546">
            <v>40044</v>
          </cell>
          <cell r="F546">
            <v>100</v>
          </cell>
        </row>
        <row r="547">
          <cell r="A547" t="str">
            <v>121BLPM111</v>
          </cell>
          <cell r="B547" t="str">
            <v>Amine Dosing Package Proc.</v>
          </cell>
          <cell r="C547">
            <v>365</v>
          </cell>
          <cell r="D547">
            <v>39659</v>
          </cell>
          <cell r="E547">
            <v>40349</v>
          </cell>
          <cell r="F547">
            <v>0</v>
          </cell>
        </row>
        <row r="548">
          <cell r="A548" t="str">
            <v>121BLPM122</v>
          </cell>
          <cell r="B548" t="str">
            <v>Deoiling Package Proc.</v>
          </cell>
          <cell r="C548">
            <v>365</v>
          </cell>
          <cell r="D548">
            <v>39659</v>
          </cell>
          <cell r="E548">
            <v>40379</v>
          </cell>
          <cell r="F548">
            <v>0</v>
          </cell>
        </row>
        <row r="549">
          <cell r="A549" t="str">
            <v>121BLPM541</v>
          </cell>
          <cell r="B549" t="str">
            <v>Boiler Oxygen Scavenger Dosing Pkg Proc.(U121)</v>
          </cell>
          <cell r="C549">
            <v>365</v>
          </cell>
          <cell r="D549">
            <v>39659</v>
          </cell>
          <cell r="E549">
            <v>40349</v>
          </cell>
          <cell r="F549">
            <v>0</v>
          </cell>
        </row>
        <row r="550">
          <cell r="A550" t="str">
            <v>121BLPM631</v>
          </cell>
          <cell r="B550" t="str">
            <v>Water &amp; Steam Drum Proc #5</v>
          </cell>
          <cell r="C550">
            <v>365</v>
          </cell>
          <cell r="D550">
            <v>39659</v>
          </cell>
          <cell r="E550">
            <v>40349</v>
          </cell>
          <cell r="F550">
            <v>0</v>
          </cell>
        </row>
        <row r="551">
          <cell r="A551" t="str">
            <v>121BLPM071</v>
          </cell>
          <cell r="B551" t="str">
            <v>Steam Boiler Package #3 Proc.</v>
          </cell>
          <cell r="C551">
            <v>365</v>
          </cell>
          <cell r="D551">
            <v>39659</v>
          </cell>
          <cell r="E551">
            <v>40389</v>
          </cell>
          <cell r="F551">
            <v>60</v>
          </cell>
        </row>
        <row r="552">
          <cell r="A552" t="str">
            <v>121BLPM061</v>
          </cell>
          <cell r="B552" t="str">
            <v>Steam Boiler Package #2 Proc.</v>
          </cell>
          <cell r="C552">
            <v>365</v>
          </cell>
          <cell r="D552">
            <v>39659</v>
          </cell>
          <cell r="E552">
            <v>40369</v>
          </cell>
          <cell r="F552">
            <v>60</v>
          </cell>
        </row>
        <row r="553">
          <cell r="A553" t="str">
            <v>121BLPM081</v>
          </cell>
          <cell r="B553" t="str">
            <v>Steam Boiler Package #4 Proc.</v>
          </cell>
          <cell r="C553">
            <v>365</v>
          </cell>
          <cell r="D553">
            <v>39659</v>
          </cell>
          <cell r="E553">
            <v>40409</v>
          </cell>
          <cell r="F553">
            <v>60</v>
          </cell>
        </row>
        <row r="554">
          <cell r="A554" t="str">
            <v>121BLPM101</v>
          </cell>
          <cell r="B554" t="str">
            <v>Steam Boiler Package #6 Proc.</v>
          </cell>
          <cell r="C554">
            <v>365</v>
          </cell>
          <cell r="D554">
            <v>39659</v>
          </cell>
          <cell r="E554">
            <v>40449</v>
          </cell>
          <cell r="F554">
            <v>60</v>
          </cell>
        </row>
        <row r="555">
          <cell r="A555" t="str">
            <v>121BLPM051</v>
          </cell>
          <cell r="B555" t="str">
            <v>Steam Boiler Package #1 Proc.</v>
          </cell>
          <cell r="C555">
            <v>365</v>
          </cell>
          <cell r="D555">
            <v>39659</v>
          </cell>
          <cell r="E555">
            <v>40349</v>
          </cell>
          <cell r="F555">
            <v>60</v>
          </cell>
        </row>
        <row r="556">
          <cell r="A556" t="str">
            <v>121BLPM371</v>
          </cell>
          <cell r="B556" t="str">
            <v>Steam Boiler Package #1 Proc. Start</v>
          </cell>
          <cell r="C556">
            <v>0</v>
          </cell>
          <cell r="D556">
            <v>39659</v>
          </cell>
          <cell r="E556">
            <v>39659</v>
          </cell>
          <cell r="F556">
            <v>100</v>
          </cell>
        </row>
        <row r="557">
          <cell r="A557" t="str">
            <v>121BLPM381</v>
          </cell>
          <cell r="B557" t="str">
            <v>Steam Boiler Package #2 Proc. Start</v>
          </cell>
          <cell r="C557">
            <v>0</v>
          </cell>
          <cell r="D557">
            <v>39659</v>
          </cell>
          <cell r="E557">
            <v>39659</v>
          </cell>
          <cell r="F557">
            <v>100</v>
          </cell>
        </row>
        <row r="558">
          <cell r="A558" t="str">
            <v>121BLPM391</v>
          </cell>
          <cell r="B558" t="str">
            <v>Steam Boiler Package #3 Proc. Start</v>
          </cell>
          <cell r="C558">
            <v>0</v>
          </cell>
          <cell r="D558">
            <v>39659</v>
          </cell>
          <cell r="E558">
            <v>39659</v>
          </cell>
          <cell r="F558">
            <v>100</v>
          </cell>
        </row>
        <row r="559">
          <cell r="A559" t="str">
            <v>121BLPM401</v>
          </cell>
          <cell r="B559" t="str">
            <v>Steam Boiler Package #4 Proc. Start</v>
          </cell>
          <cell r="C559">
            <v>0</v>
          </cell>
          <cell r="D559">
            <v>39659</v>
          </cell>
          <cell r="E559">
            <v>39659</v>
          </cell>
          <cell r="F559">
            <v>100</v>
          </cell>
        </row>
        <row r="560">
          <cell r="A560" t="str">
            <v>121BLPM411</v>
          </cell>
          <cell r="B560" t="str">
            <v>Steam Boiler Package #5 Proc. Start</v>
          </cell>
          <cell r="C560">
            <v>0</v>
          </cell>
          <cell r="D560">
            <v>39659</v>
          </cell>
          <cell r="E560">
            <v>39659</v>
          </cell>
          <cell r="F560">
            <v>100</v>
          </cell>
        </row>
        <row r="561">
          <cell r="A561" t="str">
            <v>121BLPM421</v>
          </cell>
          <cell r="B561" t="str">
            <v>Steam Boiler Package #6 Proc. Start</v>
          </cell>
          <cell r="C561">
            <v>0</v>
          </cell>
          <cell r="D561">
            <v>39659</v>
          </cell>
          <cell r="E561">
            <v>39659</v>
          </cell>
          <cell r="F561">
            <v>100</v>
          </cell>
        </row>
        <row r="562">
          <cell r="A562" t="str">
            <v>121BLPM611</v>
          </cell>
          <cell r="B562" t="str">
            <v>Water &amp; Steam Drum Proc #3</v>
          </cell>
          <cell r="C562">
            <v>365</v>
          </cell>
          <cell r="D562">
            <v>39763</v>
          </cell>
          <cell r="E562">
            <v>40349</v>
          </cell>
          <cell r="F562">
            <v>80</v>
          </cell>
        </row>
        <row r="563">
          <cell r="A563" t="str">
            <v>121BLPM621</v>
          </cell>
          <cell r="B563" t="str">
            <v>Water &amp; Steam Drum Proc #4</v>
          </cell>
          <cell r="C563">
            <v>365</v>
          </cell>
          <cell r="D563">
            <v>39763</v>
          </cell>
          <cell r="E563">
            <v>40349</v>
          </cell>
          <cell r="F563">
            <v>60</v>
          </cell>
        </row>
        <row r="564">
          <cell r="A564" t="str">
            <v>121BLPM641</v>
          </cell>
          <cell r="B564" t="str">
            <v>Water &amp; Steam Drum Proc #6</v>
          </cell>
          <cell r="C564">
            <v>365</v>
          </cell>
          <cell r="D564">
            <v>39763</v>
          </cell>
          <cell r="E564">
            <v>40349</v>
          </cell>
          <cell r="F564">
            <v>50</v>
          </cell>
        </row>
        <row r="565">
          <cell r="A565" t="str">
            <v>121BLPM091</v>
          </cell>
          <cell r="B565" t="str">
            <v>Steam Boiler Package #5 Proc.</v>
          </cell>
          <cell r="C565">
            <v>365</v>
          </cell>
          <cell r="D565">
            <v>39763</v>
          </cell>
          <cell r="E565">
            <v>40429</v>
          </cell>
          <cell r="F565">
            <v>60</v>
          </cell>
        </row>
        <row r="566">
          <cell r="A566" t="str">
            <v>121BLPM591</v>
          </cell>
          <cell r="B566" t="str">
            <v>Water &amp; Steam Drum Proc #1</v>
          </cell>
          <cell r="C566">
            <v>350</v>
          </cell>
          <cell r="D566">
            <v>39763</v>
          </cell>
          <cell r="E566">
            <v>40056</v>
          </cell>
          <cell r="F566">
            <v>100</v>
          </cell>
        </row>
        <row r="567">
          <cell r="A567" t="str">
            <v>121BLPM601</v>
          </cell>
          <cell r="B567" t="str">
            <v>Water &amp; Steam Drum Proc #2</v>
          </cell>
          <cell r="C567">
            <v>365</v>
          </cell>
          <cell r="D567">
            <v>39763</v>
          </cell>
          <cell r="E567">
            <v>40070</v>
          </cell>
          <cell r="F567">
            <v>100</v>
          </cell>
        </row>
        <row r="568">
          <cell r="A568" t="str">
            <v>121BLPM121</v>
          </cell>
          <cell r="B568" t="str">
            <v>Boiler Phosphate Dosing Package Proc.</v>
          </cell>
          <cell r="C568">
            <v>365</v>
          </cell>
          <cell r="D568">
            <v>39844</v>
          </cell>
          <cell r="E568">
            <v>40349</v>
          </cell>
          <cell r="F568">
            <v>0</v>
          </cell>
        </row>
        <row r="569">
          <cell r="A569" t="str">
            <v>121BLPM431</v>
          </cell>
          <cell r="B569" t="str">
            <v>Steam Boiler Package #1 Received at Site Complet</v>
          </cell>
          <cell r="C569">
            <v>0</v>
          </cell>
          <cell r="D569">
            <v>40351</v>
          </cell>
          <cell r="E569">
            <v>40351</v>
          </cell>
          <cell r="F569">
            <v>0</v>
          </cell>
        </row>
        <row r="570">
          <cell r="A570" t="str">
            <v>121BLPM441</v>
          </cell>
          <cell r="B570" t="str">
            <v>Steam Boiler Package#2 Received at Site Complete</v>
          </cell>
          <cell r="C570">
            <v>0</v>
          </cell>
          <cell r="D570">
            <v>40371</v>
          </cell>
          <cell r="E570">
            <v>40371</v>
          </cell>
          <cell r="F570">
            <v>0</v>
          </cell>
        </row>
        <row r="571">
          <cell r="A571" t="str">
            <v>121BLPM451</v>
          </cell>
          <cell r="B571" t="str">
            <v>Steam Boiler Package #3 Received at Site Complet</v>
          </cell>
          <cell r="C571">
            <v>0</v>
          </cell>
          <cell r="D571">
            <v>40399</v>
          </cell>
          <cell r="E571">
            <v>40399</v>
          </cell>
          <cell r="F571">
            <v>0</v>
          </cell>
        </row>
        <row r="572">
          <cell r="A572" t="str">
            <v>121BLPM461</v>
          </cell>
          <cell r="B572" t="str">
            <v>Steam Boiler Package #4 Received at Site Complet</v>
          </cell>
          <cell r="C572">
            <v>0</v>
          </cell>
          <cell r="D572">
            <v>40419</v>
          </cell>
          <cell r="E572">
            <v>40419</v>
          </cell>
          <cell r="F572">
            <v>0</v>
          </cell>
        </row>
        <row r="573">
          <cell r="A573" t="str">
            <v>121BLPM471</v>
          </cell>
          <cell r="B573" t="str">
            <v>Steam Boiler Package #5 Received at Site Complet</v>
          </cell>
          <cell r="C573">
            <v>0</v>
          </cell>
          <cell r="D573">
            <v>40429</v>
          </cell>
          <cell r="E573">
            <v>40429</v>
          </cell>
          <cell r="F573">
            <v>0</v>
          </cell>
        </row>
        <row r="574">
          <cell r="A574" t="str">
            <v>121BLPM481</v>
          </cell>
          <cell r="B574" t="str">
            <v>Steam Boiler Package #6 Received at Site Complet</v>
          </cell>
          <cell r="C574">
            <v>0</v>
          </cell>
          <cell r="D574">
            <v>40449</v>
          </cell>
          <cell r="E574">
            <v>40449</v>
          </cell>
          <cell r="F574">
            <v>0</v>
          </cell>
        </row>
        <row r="575">
          <cell r="A575" t="str">
            <v>121BLPM131</v>
          </cell>
          <cell r="B575" t="str">
            <v>Steam Condensate Feed Pump #1 Proc.</v>
          </cell>
          <cell r="C575">
            <v>350</v>
          </cell>
          <cell r="D575">
            <v>39659</v>
          </cell>
          <cell r="E575">
            <v>40379</v>
          </cell>
          <cell r="F575">
            <v>30</v>
          </cell>
        </row>
        <row r="576">
          <cell r="A576" t="str">
            <v>121BLPM141</v>
          </cell>
          <cell r="B576" t="str">
            <v>Steam Condensate Feed Pump #2 Proc.</v>
          </cell>
          <cell r="C576">
            <v>350</v>
          </cell>
          <cell r="D576">
            <v>39659</v>
          </cell>
          <cell r="E576">
            <v>40379</v>
          </cell>
          <cell r="F576">
            <v>30</v>
          </cell>
        </row>
        <row r="577">
          <cell r="A577" t="str">
            <v>121BLPM191</v>
          </cell>
          <cell r="B577" t="str">
            <v>Sulphur Plant Feed Water Pump #1 Proc.</v>
          </cell>
          <cell r="C577">
            <v>350</v>
          </cell>
          <cell r="D577">
            <v>39659</v>
          </cell>
          <cell r="E577">
            <v>40409</v>
          </cell>
          <cell r="F577">
            <v>30</v>
          </cell>
        </row>
        <row r="578">
          <cell r="A578" t="str">
            <v>121BLPM201</v>
          </cell>
          <cell r="B578" t="str">
            <v>Sulphur Plant Feed Water Pump #2 Proc.</v>
          </cell>
          <cell r="C578">
            <v>350</v>
          </cell>
          <cell r="D578">
            <v>39659</v>
          </cell>
          <cell r="E578">
            <v>40409</v>
          </cell>
          <cell r="F578">
            <v>30</v>
          </cell>
        </row>
        <row r="579">
          <cell r="A579" t="str">
            <v>121BLPM211</v>
          </cell>
          <cell r="B579" t="str">
            <v>Sulphur Plant Feed Water Pump #3 Proc.</v>
          </cell>
          <cell r="C579">
            <v>350</v>
          </cell>
          <cell r="D579">
            <v>39659</v>
          </cell>
          <cell r="E579">
            <v>40409</v>
          </cell>
          <cell r="F579">
            <v>30</v>
          </cell>
        </row>
        <row r="580">
          <cell r="A580" t="str">
            <v>121BLPM151</v>
          </cell>
          <cell r="B580" t="str">
            <v>Steam Condensate Feed Pump #3 Proc.</v>
          </cell>
          <cell r="C580">
            <v>350</v>
          </cell>
          <cell r="D580">
            <v>39659</v>
          </cell>
          <cell r="E580">
            <v>40379</v>
          </cell>
          <cell r="F580">
            <v>30</v>
          </cell>
        </row>
        <row r="581">
          <cell r="A581" t="str">
            <v>121BLPM161</v>
          </cell>
          <cell r="B581" t="str">
            <v>Boiler Feed Water Pump #1 Proc.</v>
          </cell>
          <cell r="C581">
            <v>350</v>
          </cell>
          <cell r="D581">
            <v>39659</v>
          </cell>
          <cell r="E581">
            <v>40379</v>
          </cell>
          <cell r="F581">
            <v>30</v>
          </cell>
        </row>
        <row r="582">
          <cell r="A582" t="str">
            <v>121BLPM171</v>
          </cell>
          <cell r="B582" t="str">
            <v>Boiler Feed Water Pump #2 Proc.</v>
          </cell>
          <cell r="C582">
            <v>350</v>
          </cell>
          <cell r="D582">
            <v>39659</v>
          </cell>
          <cell r="E582">
            <v>40379</v>
          </cell>
          <cell r="F582">
            <v>30</v>
          </cell>
        </row>
        <row r="583">
          <cell r="A583" t="str">
            <v>121BLPM181</v>
          </cell>
          <cell r="B583" t="str">
            <v>Boiler Feed Water Pump #3 Proc.</v>
          </cell>
          <cell r="C583">
            <v>350</v>
          </cell>
          <cell r="D583">
            <v>39659</v>
          </cell>
          <cell r="E583">
            <v>40379</v>
          </cell>
          <cell r="F583">
            <v>30</v>
          </cell>
        </row>
        <row r="584">
          <cell r="A584" t="str">
            <v>121BLPM221</v>
          </cell>
          <cell r="B584" t="str">
            <v>Cooled Condensate Pump #1 Proc.</v>
          </cell>
          <cell r="C584">
            <v>350</v>
          </cell>
          <cell r="D584">
            <v>39659</v>
          </cell>
          <cell r="E584">
            <v>40379</v>
          </cell>
          <cell r="F584">
            <v>30</v>
          </cell>
        </row>
        <row r="585">
          <cell r="A585" t="str">
            <v>121BLPM231</v>
          </cell>
          <cell r="B585" t="str">
            <v>Cooled Condensate Pump #2 Proc.</v>
          </cell>
          <cell r="C585">
            <v>350</v>
          </cell>
          <cell r="D585">
            <v>39659</v>
          </cell>
          <cell r="E585">
            <v>40379</v>
          </cell>
          <cell r="F585">
            <v>30</v>
          </cell>
        </row>
        <row r="586">
          <cell r="A586" t="str">
            <v>123BPPF111</v>
          </cell>
          <cell r="B586" t="str">
            <v>Electrical Equipment Proc &amp; Fw. (U123)</v>
          </cell>
          <cell r="C586">
            <v>400</v>
          </cell>
          <cell r="D586">
            <v>39802</v>
          </cell>
          <cell r="E586">
            <v>40439</v>
          </cell>
          <cell r="F586">
            <v>35</v>
          </cell>
        </row>
        <row r="587">
          <cell r="A587" t="str">
            <v>123BPPF081</v>
          </cell>
          <cell r="B587" t="str">
            <v>F/G Equpment Proc. (U123)</v>
          </cell>
          <cell r="C587">
            <v>210</v>
          </cell>
          <cell r="D587">
            <v>39815</v>
          </cell>
          <cell r="E587">
            <v>40379</v>
          </cell>
          <cell r="F587">
            <v>50</v>
          </cell>
        </row>
        <row r="588">
          <cell r="A588" t="str">
            <v>123BPPM082</v>
          </cell>
          <cell r="B588" t="str">
            <v>Instrument Equipment Proc. (U123)</v>
          </cell>
          <cell r="C588">
            <v>210</v>
          </cell>
          <cell r="D588">
            <v>39823</v>
          </cell>
          <cell r="E588">
            <v>40399</v>
          </cell>
          <cell r="F588">
            <v>35</v>
          </cell>
        </row>
        <row r="589">
          <cell r="A589" t="str">
            <v>123BPPM062</v>
          </cell>
          <cell r="B589" t="str">
            <v>Instrument Junction Boxes Proc (U123)</v>
          </cell>
          <cell r="C589">
            <v>210</v>
          </cell>
          <cell r="D589">
            <v>39829</v>
          </cell>
          <cell r="E589">
            <v>40399</v>
          </cell>
          <cell r="F589">
            <v>35</v>
          </cell>
        </row>
        <row r="590">
          <cell r="A590" t="str">
            <v>123BPPF101</v>
          </cell>
          <cell r="B590" t="str">
            <v>F/G Equpment Fw. (U123)</v>
          </cell>
          <cell r="C590">
            <v>60</v>
          </cell>
          <cell r="D590">
            <v>40380</v>
          </cell>
          <cell r="E590">
            <v>40439</v>
          </cell>
          <cell r="F590">
            <v>0</v>
          </cell>
        </row>
        <row r="591">
          <cell r="A591" t="str">
            <v>123BPPF091</v>
          </cell>
          <cell r="B591" t="str">
            <v>Instrument Equipment Fw. (U123)</v>
          </cell>
          <cell r="C591">
            <v>60</v>
          </cell>
          <cell r="D591">
            <v>40400</v>
          </cell>
          <cell r="E591">
            <v>40459</v>
          </cell>
          <cell r="F591">
            <v>0</v>
          </cell>
        </row>
        <row r="592">
          <cell r="A592" t="str">
            <v>123BPPF071</v>
          </cell>
          <cell r="B592" t="str">
            <v>Instrument Junction Boxes Fw. (U123)</v>
          </cell>
          <cell r="C592">
            <v>60</v>
          </cell>
          <cell r="D592">
            <v>40400</v>
          </cell>
          <cell r="E592">
            <v>40459</v>
          </cell>
          <cell r="F592">
            <v>0</v>
          </cell>
        </row>
        <row r="593">
          <cell r="A593" t="str">
            <v>123BLPF021</v>
          </cell>
          <cell r="B593" t="str">
            <v>Unit #123 Procurement Activities Start</v>
          </cell>
          <cell r="C593">
            <v>0</v>
          </cell>
          <cell r="D593">
            <v>39683</v>
          </cell>
          <cell r="E593">
            <v>39683</v>
          </cell>
          <cell r="F593">
            <v>100</v>
          </cell>
        </row>
        <row r="594">
          <cell r="A594" t="str">
            <v>123BLPF031</v>
          </cell>
          <cell r="B594" t="str">
            <v>Unit #123 Procurement Activities Finish</v>
          </cell>
          <cell r="C594">
            <v>0</v>
          </cell>
          <cell r="D594">
            <v>40539</v>
          </cell>
          <cell r="E594">
            <v>40539</v>
          </cell>
          <cell r="F594">
            <v>0</v>
          </cell>
        </row>
        <row r="595">
          <cell r="A595" t="str">
            <v>123BLPM001</v>
          </cell>
          <cell r="B595" t="str">
            <v>Instrument Air Receiver Vessel #1 Proc.</v>
          </cell>
          <cell r="C595">
            <v>365</v>
          </cell>
          <cell r="D595">
            <v>39829</v>
          </cell>
          <cell r="E595">
            <v>40349</v>
          </cell>
          <cell r="F595">
            <v>35</v>
          </cell>
        </row>
        <row r="596">
          <cell r="A596" t="str">
            <v>123BLPM011</v>
          </cell>
          <cell r="B596" t="str">
            <v>Instrument Air Receiver Vessel #2 Proc.</v>
          </cell>
          <cell r="C596">
            <v>365</v>
          </cell>
          <cell r="D596">
            <v>39829</v>
          </cell>
          <cell r="E596">
            <v>40394</v>
          </cell>
          <cell r="F596">
            <v>35</v>
          </cell>
        </row>
        <row r="597">
          <cell r="A597" t="str">
            <v>123BLPF001</v>
          </cell>
          <cell r="B597" t="str">
            <v>Instrument Air Receiver Vessel #1 Fw.</v>
          </cell>
          <cell r="C597">
            <v>60</v>
          </cell>
          <cell r="D597">
            <v>40350</v>
          </cell>
          <cell r="E597">
            <v>40409</v>
          </cell>
          <cell r="F597">
            <v>0</v>
          </cell>
        </row>
        <row r="598">
          <cell r="A598" t="str">
            <v>123BLPF011</v>
          </cell>
          <cell r="B598" t="str">
            <v>Instrument Air Receiver Vessel #2 Fw.</v>
          </cell>
          <cell r="C598">
            <v>60</v>
          </cell>
          <cell r="D598">
            <v>40395</v>
          </cell>
          <cell r="E598">
            <v>40454</v>
          </cell>
          <cell r="F598">
            <v>0</v>
          </cell>
        </row>
        <row r="599">
          <cell r="A599" t="str">
            <v>123BPPF121</v>
          </cell>
          <cell r="B599" t="str">
            <v>Air Compressor Pkg Air Cooled Exchanger ProcU123</v>
          </cell>
          <cell r="C599">
            <v>365</v>
          </cell>
          <cell r="D599">
            <v>40305</v>
          </cell>
          <cell r="E599">
            <v>40504</v>
          </cell>
          <cell r="F599">
            <v>35</v>
          </cell>
        </row>
        <row r="600">
          <cell r="A600" t="str">
            <v>123KMPT001</v>
          </cell>
          <cell r="B600" t="str">
            <v>Unit #123 Contract Award</v>
          </cell>
          <cell r="C600">
            <v>0</v>
          </cell>
          <cell r="D600">
            <v>39783</v>
          </cell>
          <cell r="E600">
            <v>39783</v>
          </cell>
          <cell r="F600">
            <v>100</v>
          </cell>
        </row>
        <row r="601">
          <cell r="A601" t="str">
            <v>123BPPM021</v>
          </cell>
          <cell r="B601" t="str">
            <v>Air Drying Package #1 Proc</v>
          </cell>
          <cell r="C601">
            <v>365</v>
          </cell>
          <cell r="D601">
            <v>39829</v>
          </cell>
          <cell r="E601">
            <v>40409</v>
          </cell>
          <cell r="F601">
            <v>25</v>
          </cell>
        </row>
        <row r="602">
          <cell r="A602" t="str">
            <v>123BPPM031</v>
          </cell>
          <cell r="B602" t="str">
            <v>Air Drying Package #2 Proc</v>
          </cell>
          <cell r="C602">
            <v>365</v>
          </cell>
          <cell r="D602">
            <v>39829</v>
          </cell>
          <cell r="E602">
            <v>40409</v>
          </cell>
          <cell r="F602">
            <v>25</v>
          </cell>
        </row>
        <row r="603">
          <cell r="A603" t="str">
            <v>123BPPM041</v>
          </cell>
          <cell r="B603" t="str">
            <v>Air Drying Package #3 Proc</v>
          </cell>
          <cell r="C603">
            <v>365</v>
          </cell>
          <cell r="D603">
            <v>39829</v>
          </cell>
          <cell r="E603">
            <v>40409</v>
          </cell>
          <cell r="F603">
            <v>25</v>
          </cell>
        </row>
        <row r="604">
          <cell r="A604" t="str">
            <v>123BPPF061</v>
          </cell>
          <cell r="B604" t="str">
            <v>Crane Proc (U123)</v>
          </cell>
          <cell r="C604">
            <v>120</v>
          </cell>
          <cell r="D604">
            <v>40260</v>
          </cell>
          <cell r="E604">
            <v>40359</v>
          </cell>
          <cell r="F604">
            <v>0</v>
          </cell>
        </row>
        <row r="605">
          <cell r="A605" t="str">
            <v>123BPPF021</v>
          </cell>
          <cell r="B605" t="str">
            <v>Air Drying Package #1 Fw.</v>
          </cell>
          <cell r="C605">
            <v>60</v>
          </cell>
          <cell r="D605">
            <v>40410</v>
          </cell>
          <cell r="E605">
            <v>40469</v>
          </cell>
          <cell r="F605">
            <v>0</v>
          </cell>
        </row>
        <row r="606">
          <cell r="A606" t="str">
            <v>123BPPF031</v>
          </cell>
          <cell r="B606" t="str">
            <v>Air Drying Package #2 Fw.</v>
          </cell>
          <cell r="C606">
            <v>60</v>
          </cell>
          <cell r="D606">
            <v>40410</v>
          </cell>
          <cell r="E606">
            <v>40469</v>
          </cell>
          <cell r="F606">
            <v>0</v>
          </cell>
        </row>
        <row r="607">
          <cell r="A607" t="str">
            <v>123BPPF041</v>
          </cell>
          <cell r="B607" t="str">
            <v>Air Drying Package #3 Fw.</v>
          </cell>
          <cell r="C607">
            <v>60</v>
          </cell>
          <cell r="D607">
            <v>40410</v>
          </cell>
          <cell r="E607">
            <v>40469</v>
          </cell>
          <cell r="F607">
            <v>0</v>
          </cell>
        </row>
        <row r="608">
          <cell r="A608" t="str">
            <v>123BPPM001</v>
          </cell>
          <cell r="B608" t="str">
            <v>Air Compressor Package #1 Proc.</v>
          </cell>
          <cell r="C608">
            <v>365</v>
          </cell>
          <cell r="D608">
            <v>39829</v>
          </cell>
          <cell r="E608">
            <v>40409</v>
          </cell>
          <cell r="F608">
            <v>30</v>
          </cell>
        </row>
        <row r="609">
          <cell r="A609" t="str">
            <v>123BPPM011</v>
          </cell>
          <cell r="B609" t="str">
            <v>Air Compressor Package #2 Proc.</v>
          </cell>
          <cell r="C609">
            <v>365</v>
          </cell>
          <cell r="D609">
            <v>39829</v>
          </cell>
          <cell r="E609">
            <v>40409</v>
          </cell>
          <cell r="F609">
            <v>30</v>
          </cell>
        </row>
        <row r="610">
          <cell r="A610" t="str">
            <v>123BPPM051</v>
          </cell>
          <cell r="B610" t="str">
            <v>Air Compressor Package #3 Proc.</v>
          </cell>
          <cell r="C610">
            <v>365</v>
          </cell>
          <cell r="D610">
            <v>39829</v>
          </cell>
          <cell r="E610">
            <v>40409</v>
          </cell>
          <cell r="F610">
            <v>30</v>
          </cell>
        </row>
        <row r="611">
          <cell r="A611" t="str">
            <v>123BPPF001</v>
          </cell>
          <cell r="B611" t="str">
            <v>Air Compressor Package #1 Fw.</v>
          </cell>
          <cell r="C611">
            <v>60</v>
          </cell>
          <cell r="D611">
            <v>40410</v>
          </cell>
          <cell r="E611">
            <v>40469</v>
          </cell>
          <cell r="F611">
            <v>0</v>
          </cell>
        </row>
        <row r="612">
          <cell r="A612" t="str">
            <v>123BPPF011</v>
          </cell>
          <cell r="B612" t="str">
            <v>Air Compressor Package #2 Fw.</v>
          </cell>
          <cell r="C612">
            <v>60</v>
          </cell>
          <cell r="D612">
            <v>40410</v>
          </cell>
          <cell r="E612">
            <v>40469</v>
          </cell>
          <cell r="F612">
            <v>0</v>
          </cell>
        </row>
        <row r="613">
          <cell r="A613" t="str">
            <v>123BPPF051</v>
          </cell>
          <cell r="B613" t="str">
            <v>Air Compressor Package #3 Fw.</v>
          </cell>
          <cell r="C613">
            <v>60</v>
          </cell>
          <cell r="D613">
            <v>40410</v>
          </cell>
          <cell r="E613">
            <v>40469</v>
          </cell>
          <cell r="F613">
            <v>0</v>
          </cell>
        </row>
        <row r="614">
          <cell r="A614" t="str">
            <v>124BPPF061</v>
          </cell>
          <cell r="B614" t="str">
            <v>Electrical Equipment Proc &amp; Fw. (U124)</v>
          </cell>
          <cell r="C614">
            <v>365</v>
          </cell>
          <cell r="D614">
            <v>39823</v>
          </cell>
          <cell r="E614">
            <v>40499</v>
          </cell>
          <cell r="F614">
            <v>35</v>
          </cell>
        </row>
        <row r="615">
          <cell r="A615" t="str">
            <v>124BPPF021</v>
          </cell>
          <cell r="B615" t="str">
            <v>Instrument Equipment Proc. (U124)</v>
          </cell>
          <cell r="C615">
            <v>400</v>
          </cell>
          <cell r="D615">
            <v>39823</v>
          </cell>
          <cell r="E615">
            <v>40419</v>
          </cell>
          <cell r="F615">
            <v>35</v>
          </cell>
        </row>
        <row r="616">
          <cell r="A616" t="str">
            <v>124BPPF041</v>
          </cell>
          <cell r="B616" t="str">
            <v>F/G Equipment Proc. (U124)</v>
          </cell>
          <cell r="C616">
            <v>400</v>
          </cell>
          <cell r="D616">
            <v>39823</v>
          </cell>
          <cell r="E616">
            <v>40394</v>
          </cell>
          <cell r="F616">
            <v>50</v>
          </cell>
        </row>
        <row r="617">
          <cell r="A617" t="str">
            <v>124BPPF051</v>
          </cell>
          <cell r="B617" t="str">
            <v>F/G Equipment Fw. (U124)</v>
          </cell>
          <cell r="C617">
            <v>60</v>
          </cell>
          <cell r="D617">
            <v>40395</v>
          </cell>
          <cell r="E617">
            <v>40454</v>
          </cell>
          <cell r="F617">
            <v>0</v>
          </cell>
        </row>
        <row r="618">
          <cell r="A618" t="str">
            <v>124BPPF031</v>
          </cell>
          <cell r="B618" t="str">
            <v>Instrument Equipment Fw. (U124)</v>
          </cell>
          <cell r="C618">
            <v>60</v>
          </cell>
          <cell r="D618">
            <v>40420</v>
          </cell>
          <cell r="E618">
            <v>40479</v>
          </cell>
          <cell r="F618">
            <v>0</v>
          </cell>
        </row>
        <row r="619">
          <cell r="A619" t="str">
            <v>124KMPT041</v>
          </cell>
          <cell r="B619" t="str">
            <v>Unit #124 Procurement Activities Start</v>
          </cell>
          <cell r="C619">
            <v>0</v>
          </cell>
          <cell r="D619">
            <v>39741</v>
          </cell>
          <cell r="E619">
            <v>39741</v>
          </cell>
          <cell r="F619">
            <v>100</v>
          </cell>
        </row>
        <row r="620">
          <cell r="A620" t="str">
            <v>124KMPT051</v>
          </cell>
          <cell r="B620" t="str">
            <v>Unit #124 Procurement Activities Finish</v>
          </cell>
          <cell r="C620">
            <v>0</v>
          </cell>
          <cell r="D620">
            <v>40509</v>
          </cell>
          <cell r="E620">
            <v>40509</v>
          </cell>
          <cell r="F620">
            <v>0</v>
          </cell>
        </row>
        <row r="621">
          <cell r="A621" t="str">
            <v>124BPPM001</v>
          </cell>
          <cell r="B621" t="str">
            <v>Nitrogen Generation Package Proc.</v>
          </cell>
          <cell r="C621">
            <v>430</v>
          </cell>
          <cell r="D621">
            <v>39741</v>
          </cell>
          <cell r="E621">
            <v>40449</v>
          </cell>
          <cell r="F621">
            <v>35</v>
          </cell>
        </row>
        <row r="622">
          <cell r="A622" t="str">
            <v>124BPPM011</v>
          </cell>
          <cell r="B622" t="str">
            <v>Liquid Nitrogen Storage&amp;Vapourising Package Proc</v>
          </cell>
          <cell r="C622">
            <v>430</v>
          </cell>
          <cell r="D622">
            <v>39741</v>
          </cell>
          <cell r="E622">
            <v>40404</v>
          </cell>
          <cell r="F622">
            <v>35</v>
          </cell>
        </row>
        <row r="623">
          <cell r="A623" t="str">
            <v>124KMPT001</v>
          </cell>
          <cell r="B623" t="str">
            <v>Unit #124 Contract Award</v>
          </cell>
          <cell r="C623">
            <v>0</v>
          </cell>
          <cell r="D623">
            <v>39832</v>
          </cell>
          <cell r="E623">
            <v>39832</v>
          </cell>
          <cell r="F623">
            <v>100</v>
          </cell>
        </row>
        <row r="624">
          <cell r="A624" t="str">
            <v>124BPPF011</v>
          </cell>
          <cell r="B624" t="str">
            <v>Liquid Nitrogen Storage&amp;Vapourising Package Fw.</v>
          </cell>
          <cell r="C624">
            <v>60</v>
          </cell>
          <cell r="D624">
            <v>40405</v>
          </cell>
          <cell r="E624">
            <v>40464</v>
          </cell>
          <cell r="F624">
            <v>0</v>
          </cell>
        </row>
        <row r="625">
          <cell r="A625" t="str">
            <v>124BPPF001</v>
          </cell>
          <cell r="B625" t="str">
            <v>Nitrogen Generation Package Fw.</v>
          </cell>
          <cell r="C625">
            <v>60</v>
          </cell>
          <cell r="D625">
            <v>40450</v>
          </cell>
          <cell r="E625">
            <v>40509</v>
          </cell>
          <cell r="F625">
            <v>0</v>
          </cell>
        </row>
        <row r="626">
          <cell r="A626" t="str">
            <v>125WPPM121</v>
          </cell>
          <cell r="B626" t="str">
            <v>Electrical Equipment Proc. (U125)</v>
          </cell>
          <cell r="C626">
            <v>365</v>
          </cell>
          <cell r="D626">
            <v>39766</v>
          </cell>
          <cell r="E626">
            <v>40349</v>
          </cell>
          <cell r="F626">
            <v>35</v>
          </cell>
        </row>
        <row r="627">
          <cell r="A627" t="str">
            <v>125WPPM091</v>
          </cell>
          <cell r="B627" t="str">
            <v>Unit #125 I&amp;C Equipment Proc.</v>
          </cell>
          <cell r="C627">
            <v>365</v>
          </cell>
          <cell r="D627">
            <v>39823</v>
          </cell>
          <cell r="E627">
            <v>40319</v>
          </cell>
          <cell r="F627">
            <v>35</v>
          </cell>
        </row>
        <row r="628">
          <cell r="A628" t="str">
            <v>125WPPM101</v>
          </cell>
          <cell r="B628" t="str">
            <v>F/G Equipment Proc. (U125)</v>
          </cell>
          <cell r="C628">
            <v>365</v>
          </cell>
          <cell r="D628">
            <v>39823</v>
          </cell>
          <cell r="E628">
            <v>40274</v>
          </cell>
          <cell r="F628">
            <v>50</v>
          </cell>
        </row>
        <row r="629">
          <cell r="A629" t="str">
            <v>125WPPM071</v>
          </cell>
          <cell r="B629" t="str">
            <v>Unit #125 Procurement Activities Start</v>
          </cell>
          <cell r="C629">
            <v>0</v>
          </cell>
          <cell r="D629">
            <v>39766</v>
          </cell>
          <cell r="E629">
            <v>39766</v>
          </cell>
          <cell r="F629">
            <v>100</v>
          </cell>
        </row>
        <row r="630">
          <cell r="A630" t="str">
            <v>125WPPM081</v>
          </cell>
          <cell r="B630" t="str">
            <v>Unit #125 Procurement Activities Finish</v>
          </cell>
          <cell r="C630">
            <v>0</v>
          </cell>
          <cell r="D630">
            <v>40399</v>
          </cell>
          <cell r="E630">
            <v>40399</v>
          </cell>
          <cell r="F630">
            <v>0</v>
          </cell>
        </row>
        <row r="631">
          <cell r="A631" t="str">
            <v>125WPPM051</v>
          </cell>
          <cell r="B631" t="str">
            <v>Sea Water Boosting Storage Tank Proc.</v>
          </cell>
          <cell r="C631">
            <v>250</v>
          </cell>
          <cell r="D631">
            <v>39836</v>
          </cell>
          <cell r="E631">
            <v>39955</v>
          </cell>
          <cell r="F631">
            <v>100</v>
          </cell>
        </row>
        <row r="632">
          <cell r="A632" t="str">
            <v>125KMPT001</v>
          </cell>
          <cell r="B632" t="str">
            <v>Unit #125 Contract Award</v>
          </cell>
          <cell r="C632">
            <v>0</v>
          </cell>
          <cell r="D632">
            <v>39766</v>
          </cell>
          <cell r="E632">
            <v>39766</v>
          </cell>
          <cell r="F632">
            <v>100</v>
          </cell>
        </row>
        <row r="633">
          <cell r="A633" t="str">
            <v>125KMPT011</v>
          </cell>
          <cell r="B633" t="str">
            <v>Crane Proc (U125)</v>
          </cell>
          <cell r="C633">
            <v>120</v>
          </cell>
          <cell r="D633">
            <v>40250</v>
          </cell>
          <cell r="E633">
            <v>40339</v>
          </cell>
          <cell r="F633">
            <v>0</v>
          </cell>
        </row>
        <row r="634">
          <cell r="A634" t="str">
            <v>125WPPM001</v>
          </cell>
          <cell r="B634" t="str">
            <v>Sea Water Booster Electric Pump #1 Proc.</v>
          </cell>
          <cell r="C634">
            <v>365</v>
          </cell>
          <cell r="D634">
            <v>39772</v>
          </cell>
          <cell r="E634">
            <v>40399</v>
          </cell>
          <cell r="F634">
            <v>25</v>
          </cell>
        </row>
        <row r="635">
          <cell r="A635" t="str">
            <v>125WPPM011</v>
          </cell>
          <cell r="B635" t="str">
            <v>Sea Water Booster Electric Pump #2 Proc.</v>
          </cell>
          <cell r="C635">
            <v>365</v>
          </cell>
          <cell r="D635">
            <v>39772</v>
          </cell>
          <cell r="E635">
            <v>40399</v>
          </cell>
          <cell r="F635">
            <v>25</v>
          </cell>
        </row>
        <row r="636">
          <cell r="A636" t="str">
            <v>125WPPM021</v>
          </cell>
          <cell r="B636" t="str">
            <v>Sea Water Booster Electric Pump #3 Proc.</v>
          </cell>
          <cell r="C636">
            <v>365</v>
          </cell>
          <cell r="D636">
            <v>39772</v>
          </cell>
          <cell r="E636">
            <v>40399</v>
          </cell>
          <cell r="F636">
            <v>25</v>
          </cell>
        </row>
        <row r="637">
          <cell r="A637" t="str">
            <v>126KMPT081</v>
          </cell>
          <cell r="B637" t="str">
            <v>Electrical Equipment Proc. (U126)</v>
          </cell>
          <cell r="C637">
            <v>365</v>
          </cell>
          <cell r="D637">
            <v>39772</v>
          </cell>
          <cell r="E637">
            <v>40409</v>
          </cell>
          <cell r="F637">
            <v>35</v>
          </cell>
        </row>
        <row r="638">
          <cell r="A638" t="str">
            <v>126KMPT041</v>
          </cell>
          <cell r="B638" t="str">
            <v>Unit #126 I&amp;C Equipment Proc.</v>
          </cell>
          <cell r="C638">
            <v>365</v>
          </cell>
          <cell r="D638">
            <v>39823</v>
          </cell>
          <cell r="E638">
            <v>40349</v>
          </cell>
          <cell r="F638">
            <v>35</v>
          </cell>
        </row>
        <row r="639">
          <cell r="A639" t="str">
            <v>126KMPT061</v>
          </cell>
          <cell r="B639" t="str">
            <v>F/G Equipment Proc. (U126)</v>
          </cell>
          <cell r="C639">
            <v>365</v>
          </cell>
          <cell r="D639">
            <v>39823</v>
          </cell>
          <cell r="E639">
            <v>40319</v>
          </cell>
          <cell r="F639">
            <v>50</v>
          </cell>
        </row>
        <row r="640">
          <cell r="A640" t="str">
            <v>126WPPM091</v>
          </cell>
          <cell r="B640" t="str">
            <v>Unit #126 Procurement Activities Start</v>
          </cell>
          <cell r="C640">
            <v>0</v>
          </cell>
          <cell r="D640">
            <v>39766</v>
          </cell>
          <cell r="E640">
            <v>39766</v>
          </cell>
          <cell r="F640">
            <v>100</v>
          </cell>
        </row>
        <row r="641">
          <cell r="A641" t="str">
            <v>126WPPM101</v>
          </cell>
          <cell r="B641" t="str">
            <v>Unit #126 Procurement Activities Finish</v>
          </cell>
          <cell r="C641">
            <v>0</v>
          </cell>
          <cell r="D641">
            <v>40409</v>
          </cell>
          <cell r="E641">
            <v>40409</v>
          </cell>
          <cell r="F641">
            <v>0</v>
          </cell>
        </row>
        <row r="642">
          <cell r="A642" t="str">
            <v>126WPPM031</v>
          </cell>
          <cell r="B642" t="str">
            <v>Sea Water Desalination Storage Tank #1 Proc.</v>
          </cell>
          <cell r="C642">
            <v>200</v>
          </cell>
          <cell r="D642">
            <v>39787</v>
          </cell>
          <cell r="E642">
            <v>39918</v>
          </cell>
          <cell r="F642">
            <v>100</v>
          </cell>
        </row>
        <row r="643">
          <cell r="A643" t="str">
            <v>126WPPM041</v>
          </cell>
          <cell r="B643" t="str">
            <v>Sea Water Desalination Storage Tank #2 Proc.</v>
          </cell>
          <cell r="C643">
            <v>200</v>
          </cell>
          <cell r="D643">
            <v>39787</v>
          </cell>
          <cell r="E643">
            <v>39918</v>
          </cell>
          <cell r="F643">
            <v>100</v>
          </cell>
        </row>
        <row r="644">
          <cell r="A644" t="str">
            <v>126KMPT001</v>
          </cell>
          <cell r="B644" t="str">
            <v>Unit #126 Contract Award</v>
          </cell>
          <cell r="C644">
            <v>0</v>
          </cell>
          <cell r="D644">
            <v>39766</v>
          </cell>
          <cell r="E644">
            <v>39766</v>
          </cell>
          <cell r="F644">
            <v>100</v>
          </cell>
        </row>
        <row r="645">
          <cell r="A645" t="str">
            <v>126WPPM001</v>
          </cell>
          <cell r="B645" t="str">
            <v>Hypocholorite Dosing Package Proc.</v>
          </cell>
          <cell r="C645">
            <v>180</v>
          </cell>
          <cell r="D645">
            <v>39845</v>
          </cell>
          <cell r="E645">
            <v>40289</v>
          </cell>
          <cell r="F645">
            <v>25</v>
          </cell>
        </row>
        <row r="646">
          <cell r="A646" t="str">
            <v>126WPPM011</v>
          </cell>
          <cell r="B646" t="str">
            <v>biocide &amp; Corrosion Inhibitor Injection Proc.</v>
          </cell>
          <cell r="C646">
            <v>180</v>
          </cell>
          <cell r="D646">
            <v>39845</v>
          </cell>
          <cell r="E646">
            <v>40289</v>
          </cell>
          <cell r="F646">
            <v>25</v>
          </cell>
        </row>
        <row r="647">
          <cell r="A647" t="str">
            <v>126WPPM051</v>
          </cell>
          <cell r="B647" t="str">
            <v>Sea Water Desalination Electric Pump #1 Proc.</v>
          </cell>
          <cell r="C647">
            <v>200</v>
          </cell>
          <cell r="D647">
            <v>39772</v>
          </cell>
          <cell r="E647">
            <v>40409</v>
          </cell>
          <cell r="F647">
            <v>25</v>
          </cell>
        </row>
        <row r="648">
          <cell r="A648" t="str">
            <v>126WPPM061</v>
          </cell>
          <cell r="B648" t="str">
            <v>Sea Water Desalination Electric Pump #2 Proc.</v>
          </cell>
          <cell r="C648">
            <v>200</v>
          </cell>
          <cell r="D648">
            <v>39772</v>
          </cell>
          <cell r="E648">
            <v>40409</v>
          </cell>
          <cell r="F648">
            <v>25</v>
          </cell>
        </row>
        <row r="649">
          <cell r="A649" t="str">
            <v>126WPPM071</v>
          </cell>
          <cell r="B649" t="str">
            <v>Sea Water Desalination Electric Pump #3 Proc.</v>
          </cell>
          <cell r="C649">
            <v>200</v>
          </cell>
          <cell r="D649">
            <v>39772</v>
          </cell>
          <cell r="E649">
            <v>40409</v>
          </cell>
          <cell r="F649">
            <v>25</v>
          </cell>
        </row>
        <row r="650">
          <cell r="A650" t="str">
            <v>126WPPM081</v>
          </cell>
          <cell r="B650" t="str">
            <v>Sea Water Desalination Electric Pump #4 Proc.</v>
          </cell>
          <cell r="C650">
            <v>200</v>
          </cell>
          <cell r="D650">
            <v>39772</v>
          </cell>
          <cell r="E650">
            <v>40409</v>
          </cell>
          <cell r="F650">
            <v>25</v>
          </cell>
        </row>
        <row r="651">
          <cell r="A651" t="str">
            <v>127WPPM131</v>
          </cell>
          <cell r="B651" t="str">
            <v>Electrical Equipment Proc. (U127)</v>
          </cell>
          <cell r="C651">
            <v>365</v>
          </cell>
          <cell r="D651">
            <v>39772</v>
          </cell>
          <cell r="E651">
            <v>40409</v>
          </cell>
          <cell r="F651">
            <v>35</v>
          </cell>
        </row>
        <row r="652">
          <cell r="A652" t="str">
            <v>127WPPM111</v>
          </cell>
          <cell r="B652" t="str">
            <v>F/G Equipment Proc. (U127)</v>
          </cell>
          <cell r="C652">
            <v>365</v>
          </cell>
          <cell r="D652">
            <v>39823</v>
          </cell>
          <cell r="E652">
            <v>40329</v>
          </cell>
          <cell r="F652">
            <v>50</v>
          </cell>
        </row>
        <row r="653">
          <cell r="A653" t="str">
            <v>127WPPM081</v>
          </cell>
          <cell r="B653" t="str">
            <v>Unit #127 I&amp;C Equipment Proc.</v>
          </cell>
          <cell r="C653">
            <v>365</v>
          </cell>
          <cell r="D653">
            <v>39823</v>
          </cell>
          <cell r="E653">
            <v>40409</v>
          </cell>
          <cell r="F653">
            <v>35</v>
          </cell>
        </row>
        <row r="654">
          <cell r="A654" t="str">
            <v>127WPPM061</v>
          </cell>
          <cell r="B654" t="str">
            <v>Unit #127 Procurement Activities Start</v>
          </cell>
          <cell r="C654">
            <v>0</v>
          </cell>
          <cell r="D654">
            <v>39766</v>
          </cell>
          <cell r="E654">
            <v>39766</v>
          </cell>
          <cell r="F654">
            <v>100</v>
          </cell>
        </row>
        <row r="655">
          <cell r="A655" t="str">
            <v>127WPPM071</v>
          </cell>
          <cell r="B655" t="str">
            <v>Unit #127 Procurement Activities Finish</v>
          </cell>
          <cell r="C655">
            <v>0</v>
          </cell>
          <cell r="D655">
            <v>40459</v>
          </cell>
          <cell r="E655">
            <v>40459</v>
          </cell>
          <cell r="F655">
            <v>0</v>
          </cell>
        </row>
        <row r="656">
          <cell r="A656" t="str">
            <v>127WPPM021</v>
          </cell>
          <cell r="B656" t="str">
            <v>Polished Water Storage Tank Proc.</v>
          </cell>
          <cell r="C656">
            <v>250</v>
          </cell>
          <cell r="D656">
            <v>39833</v>
          </cell>
          <cell r="E656">
            <v>40379</v>
          </cell>
          <cell r="F656">
            <v>55</v>
          </cell>
        </row>
        <row r="657">
          <cell r="A657" t="str">
            <v>127WPPM011</v>
          </cell>
          <cell r="B657" t="str">
            <v>Caustic &amp; Acid Storage Tank Proc.</v>
          </cell>
          <cell r="C657">
            <v>250</v>
          </cell>
          <cell r="D657">
            <v>39833</v>
          </cell>
          <cell r="E657">
            <v>40359</v>
          </cell>
          <cell r="F657">
            <v>55</v>
          </cell>
        </row>
        <row r="658">
          <cell r="A658" t="str">
            <v>127KMPT001</v>
          </cell>
          <cell r="B658" t="str">
            <v>Unit #127 Contract Award</v>
          </cell>
          <cell r="C658">
            <v>0</v>
          </cell>
          <cell r="D658">
            <v>39766</v>
          </cell>
          <cell r="E658">
            <v>39766</v>
          </cell>
          <cell r="F658">
            <v>100</v>
          </cell>
        </row>
        <row r="659">
          <cell r="A659" t="str">
            <v>127WPPM001</v>
          </cell>
          <cell r="B659" t="str">
            <v>Polished Water Package Proc.</v>
          </cell>
          <cell r="C659">
            <v>365</v>
          </cell>
          <cell r="D659">
            <v>39805</v>
          </cell>
          <cell r="E659">
            <v>40329</v>
          </cell>
          <cell r="F659">
            <v>25</v>
          </cell>
        </row>
        <row r="660">
          <cell r="A660" t="str">
            <v>127WPPM091</v>
          </cell>
          <cell r="B660" t="str">
            <v>Polished Water Refrigerant Pump Proc.</v>
          </cell>
          <cell r="C660">
            <v>365</v>
          </cell>
          <cell r="D660">
            <v>39835</v>
          </cell>
          <cell r="E660">
            <v>40349</v>
          </cell>
          <cell r="F660">
            <v>25</v>
          </cell>
        </row>
        <row r="661">
          <cell r="A661" t="str">
            <v>128KMPT081</v>
          </cell>
          <cell r="B661" t="str">
            <v>Eelectrical Equipment Proc. (U128)</v>
          </cell>
          <cell r="C661">
            <v>365</v>
          </cell>
          <cell r="D661">
            <v>39774</v>
          </cell>
          <cell r="E661">
            <v>40359</v>
          </cell>
          <cell r="F661">
            <v>35</v>
          </cell>
        </row>
        <row r="662">
          <cell r="A662" t="str">
            <v>128KMPT041</v>
          </cell>
          <cell r="B662" t="str">
            <v>Unit #128 I&amp;C Equipment Proc.</v>
          </cell>
          <cell r="C662">
            <v>365</v>
          </cell>
          <cell r="D662">
            <v>39823</v>
          </cell>
          <cell r="E662">
            <v>40329</v>
          </cell>
          <cell r="F662">
            <v>35</v>
          </cell>
        </row>
        <row r="663">
          <cell r="A663" t="str">
            <v>128KMPT061</v>
          </cell>
          <cell r="B663" t="str">
            <v>F/G Equipment Proc. (U128)</v>
          </cell>
          <cell r="C663">
            <v>365</v>
          </cell>
          <cell r="D663">
            <v>39823</v>
          </cell>
          <cell r="E663">
            <v>40309</v>
          </cell>
          <cell r="F663">
            <v>50</v>
          </cell>
        </row>
        <row r="664">
          <cell r="A664" t="str">
            <v>128WPPM071</v>
          </cell>
          <cell r="B664" t="str">
            <v>Unit #128 Procurement Activities Start</v>
          </cell>
          <cell r="C664">
            <v>0</v>
          </cell>
          <cell r="D664">
            <v>39766</v>
          </cell>
          <cell r="E664">
            <v>39766</v>
          </cell>
          <cell r="F664">
            <v>100</v>
          </cell>
        </row>
        <row r="665">
          <cell r="A665" t="str">
            <v>128WPPM081</v>
          </cell>
          <cell r="B665" t="str">
            <v>Unit #128 Procurement Activities Finish</v>
          </cell>
          <cell r="C665">
            <v>0</v>
          </cell>
          <cell r="D665">
            <v>40404</v>
          </cell>
          <cell r="E665">
            <v>40404</v>
          </cell>
          <cell r="F665">
            <v>0</v>
          </cell>
        </row>
        <row r="666">
          <cell r="A666" t="str">
            <v>128WPPM061</v>
          </cell>
          <cell r="B666" t="str">
            <v>Potable Water Heat Exchanger Proc.</v>
          </cell>
          <cell r="C666">
            <v>365</v>
          </cell>
          <cell r="D666">
            <v>39792</v>
          </cell>
          <cell r="E666">
            <v>40349</v>
          </cell>
          <cell r="F666">
            <v>25</v>
          </cell>
        </row>
        <row r="667">
          <cell r="A667" t="str">
            <v>128WPPM001</v>
          </cell>
          <cell r="B667" t="str">
            <v>Potable Water Storage Tank Proc.</v>
          </cell>
          <cell r="C667">
            <v>365</v>
          </cell>
          <cell r="D667">
            <v>39833</v>
          </cell>
          <cell r="E667">
            <v>39892</v>
          </cell>
          <cell r="F667">
            <v>100</v>
          </cell>
        </row>
        <row r="668">
          <cell r="A668" t="str">
            <v>128KMPT001</v>
          </cell>
          <cell r="B668" t="str">
            <v>Unit #128 Contract Award</v>
          </cell>
          <cell r="C668">
            <v>0</v>
          </cell>
          <cell r="D668">
            <v>39766</v>
          </cell>
          <cell r="E668">
            <v>39766</v>
          </cell>
          <cell r="F668">
            <v>100</v>
          </cell>
        </row>
        <row r="669">
          <cell r="A669" t="str">
            <v>128WPPM011</v>
          </cell>
          <cell r="B669" t="str">
            <v>Remineralization&amp;Conditioning Potable Water Pro</v>
          </cell>
          <cell r="C669">
            <v>365</v>
          </cell>
          <cell r="D669">
            <v>39792</v>
          </cell>
          <cell r="E669">
            <v>40404</v>
          </cell>
          <cell r="F669">
            <v>0</v>
          </cell>
        </row>
        <row r="670">
          <cell r="A670" t="str">
            <v>128WPPM021</v>
          </cell>
          <cell r="B670" t="str">
            <v>Potable &amp; Service Water Pump #1 Proc.</v>
          </cell>
          <cell r="C670">
            <v>365</v>
          </cell>
          <cell r="D670">
            <v>39792</v>
          </cell>
          <cell r="E670">
            <v>40379</v>
          </cell>
          <cell r="F670">
            <v>25</v>
          </cell>
        </row>
        <row r="671">
          <cell r="A671" t="str">
            <v>128WPPM031</v>
          </cell>
          <cell r="B671" t="str">
            <v>Potable &amp; Service Water Pump #2 Proc.</v>
          </cell>
          <cell r="C671">
            <v>365</v>
          </cell>
          <cell r="D671">
            <v>39792</v>
          </cell>
          <cell r="E671">
            <v>40379</v>
          </cell>
          <cell r="F671">
            <v>25</v>
          </cell>
        </row>
        <row r="672">
          <cell r="A672" t="str">
            <v>129BPPM121</v>
          </cell>
          <cell r="B672" t="str">
            <v>Eelectrical Equipment Proc. (U129)</v>
          </cell>
          <cell r="C672">
            <v>365</v>
          </cell>
          <cell r="D672">
            <v>39772</v>
          </cell>
          <cell r="E672">
            <v>40409</v>
          </cell>
          <cell r="F672">
            <v>35</v>
          </cell>
        </row>
        <row r="673">
          <cell r="A673" t="str">
            <v>129BPPM101</v>
          </cell>
          <cell r="B673" t="str">
            <v>Unit #129 I&amp;C Equipment Procurement</v>
          </cell>
          <cell r="C673">
            <v>365</v>
          </cell>
          <cell r="D673">
            <v>39823</v>
          </cell>
          <cell r="E673">
            <v>40349</v>
          </cell>
          <cell r="F673">
            <v>35</v>
          </cell>
        </row>
        <row r="674">
          <cell r="A674" t="str">
            <v>129BPPM111</v>
          </cell>
          <cell r="B674" t="str">
            <v>F/G Equipment Proc. (U129)</v>
          </cell>
          <cell r="C674">
            <v>365</v>
          </cell>
          <cell r="D674">
            <v>39823</v>
          </cell>
          <cell r="E674">
            <v>40329</v>
          </cell>
          <cell r="F674">
            <v>50</v>
          </cell>
        </row>
        <row r="675">
          <cell r="A675" t="str">
            <v>129BPPM081</v>
          </cell>
          <cell r="B675" t="str">
            <v>Unit #129 Procurement Activities Start</v>
          </cell>
          <cell r="C675">
            <v>0</v>
          </cell>
          <cell r="D675">
            <v>39766</v>
          </cell>
          <cell r="E675">
            <v>39766</v>
          </cell>
          <cell r="F675">
            <v>100</v>
          </cell>
        </row>
        <row r="676">
          <cell r="A676" t="str">
            <v>129BPPM031</v>
          </cell>
          <cell r="B676" t="str">
            <v>Skimmer #1 Proc.</v>
          </cell>
          <cell r="C676">
            <v>365</v>
          </cell>
          <cell r="D676">
            <v>39833</v>
          </cell>
          <cell r="E676">
            <v>40459</v>
          </cell>
          <cell r="F676">
            <v>35</v>
          </cell>
        </row>
        <row r="677">
          <cell r="A677" t="str">
            <v>129BPPM041</v>
          </cell>
          <cell r="B677" t="str">
            <v>Skimmer #2 Proc.</v>
          </cell>
          <cell r="C677">
            <v>365</v>
          </cell>
          <cell r="D677">
            <v>39833</v>
          </cell>
          <cell r="E677">
            <v>40459</v>
          </cell>
          <cell r="F677">
            <v>35</v>
          </cell>
        </row>
        <row r="678">
          <cell r="A678" t="str">
            <v>129BPPM051</v>
          </cell>
          <cell r="B678" t="str">
            <v>Skimmer #3 Proc.</v>
          </cell>
          <cell r="C678">
            <v>365</v>
          </cell>
          <cell r="D678">
            <v>39833</v>
          </cell>
          <cell r="E678">
            <v>40459</v>
          </cell>
          <cell r="F678">
            <v>35</v>
          </cell>
        </row>
        <row r="679">
          <cell r="A679" t="str">
            <v>129BPPM061</v>
          </cell>
          <cell r="B679" t="str">
            <v>Induced Gas Flotator #1 Proc.</v>
          </cell>
          <cell r="C679">
            <v>365</v>
          </cell>
          <cell r="D679">
            <v>39833</v>
          </cell>
          <cell r="E679">
            <v>40284</v>
          </cell>
          <cell r="F679">
            <v>35</v>
          </cell>
        </row>
        <row r="680">
          <cell r="A680" t="str">
            <v>129BPPM071</v>
          </cell>
          <cell r="B680" t="str">
            <v>Induced Gas Flotator #2 Proc.</v>
          </cell>
          <cell r="C680">
            <v>365</v>
          </cell>
          <cell r="D680">
            <v>39833</v>
          </cell>
          <cell r="E680">
            <v>40284</v>
          </cell>
          <cell r="F680">
            <v>35</v>
          </cell>
        </row>
        <row r="681">
          <cell r="A681" t="str">
            <v>129BPPM091</v>
          </cell>
          <cell r="B681" t="str">
            <v>Unit #129 Procurement Activities Finish</v>
          </cell>
          <cell r="C681">
            <v>0</v>
          </cell>
          <cell r="D681">
            <v>40459</v>
          </cell>
          <cell r="E681">
            <v>40459</v>
          </cell>
          <cell r="F681">
            <v>0</v>
          </cell>
        </row>
        <row r="682">
          <cell r="A682" t="str">
            <v>129BLPM001</v>
          </cell>
          <cell r="B682" t="str">
            <v>Caustic Soda Main Storage Tank Proc.</v>
          </cell>
          <cell r="C682">
            <v>200</v>
          </cell>
          <cell r="D682">
            <v>39833</v>
          </cell>
          <cell r="E682">
            <v>40379</v>
          </cell>
          <cell r="F682">
            <v>35</v>
          </cell>
        </row>
        <row r="683">
          <cell r="A683" t="str">
            <v>129BLPM011</v>
          </cell>
          <cell r="B683" t="str">
            <v>Caustic Soda Daily Storage Tank Proc.</v>
          </cell>
          <cell r="C683">
            <v>200</v>
          </cell>
          <cell r="D683">
            <v>39833</v>
          </cell>
          <cell r="E683">
            <v>40379</v>
          </cell>
          <cell r="F683">
            <v>35</v>
          </cell>
        </row>
        <row r="684">
          <cell r="A684" t="str">
            <v>129BLPM021</v>
          </cell>
          <cell r="B684" t="str">
            <v>Sulfuric Acid Tank Proc.</v>
          </cell>
          <cell r="C684">
            <v>200</v>
          </cell>
          <cell r="D684">
            <v>39833</v>
          </cell>
          <cell r="E684">
            <v>40329</v>
          </cell>
          <cell r="F684">
            <v>35</v>
          </cell>
        </row>
        <row r="685">
          <cell r="A685" t="str">
            <v>129KMPT001</v>
          </cell>
          <cell r="B685" t="str">
            <v>Unit #129 Contract Award</v>
          </cell>
          <cell r="C685">
            <v>0</v>
          </cell>
          <cell r="D685">
            <v>39766</v>
          </cell>
          <cell r="E685">
            <v>39766</v>
          </cell>
          <cell r="F685">
            <v>100</v>
          </cell>
        </row>
        <row r="686">
          <cell r="A686" t="str">
            <v>129WPPM001</v>
          </cell>
          <cell r="B686" t="str">
            <v>Sulfuric Acid Dosing Package Proc.</v>
          </cell>
          <cell r="C686">
            <v>365</v>
          </cell>
          <cell r="D686">
            <v>39823</v>
          </cell>
          <cell r="E686">
            <v>40364</v>
          </cell>
          <cell r="F686">
            <v>25</v>
          </cell>
        </row>
        <row r="687">
          <cell r="A687" t="str">
            <v>129WPPM011</v>
          </cell>
          <cell r="B687" t="str">
            <v>Caustic Soda Dosing Package Proc.</v>
          </cell>
          <cell r="C687">
            <v>365</v>
          </cell>
          <cell r="D687">
            <v>39823</v>
          </cell>
          <cell r="E687">
            <v>40364</v>
          </cell>
          <cell r="F687">
            <v>25</v>
          </cell>
        </row>
        <row r="688">
          <cell r="A688" t="str">
            <v>129WPPM021</v>
          </cell>
          <cell r="B688" t="str">
            <v>Demulsifier Dosing Package Proc.</v>
          </cell>
          <cell r="C688">
            <v>365</v>
          </cell>
          <cell r="D688">
            <v>39823</v>
          </cell>
          <cell r="E688">
            <v>40364</v>
          </cell>
          <cell r="F688">
            <v>25</v>
          </cell>
        </row>
        <row r="689">
          <cell r="A689" t="str">
            <v>129WPPM071</v>
          </cell>
          <cell r="B689" t="str">
            <v>Oily Water Package Proc.(U129)</v>
          </cell>
          <cell r="C689">
            <v>365</v>
          </cell>
          <cell r="D689">
            <v>39823</v>
          </cell>
          <cell r="E689">
            <v>40364</v>
          </cell>
          <cell r="F689">
            <v>25</v>
          </cell>
        </row>
        <row r="690">
          <cell r="A690" t="str">
            <v>129WPPM081</v>
          </cell>
          <cell r="B690" t="str">
            <v>Sanitary Water Treatment Pkg Proc. (U129)</v>
          </cell>
          <cell r="C690">
            <v>365</v>
          </cell>
          <cell r="D690">
            <v>39823</v>
          </cell>
          <cell r="E690">
            <v>40364</v>
          </cell>
          <cell r="F690">
            <v>25</v>
          </cell>
        </row>
        <row r="691">
          <cell r="A691" t="str">
            <v>129WPPM031</v>
          </cell>
          <cell r="B691" t="str">
            <v>Floatation Agent Dosing Package Proc.</v>
          </cell>
          <cell r="C691">
            <v>365</v>
          </cell>
          <cell r="D691">
            <v>39823</v>
          </cell>
          <cell r="E691">
            <v>40364</v>
          </cell>
          <cell r="F691">
            <v>25</v>
          </cell>
        </row>
        <row r="692">
          <cell r="A692" t="str">
            <v>129BPPM001</v>
          </cell>
          <cell r="B692" t="str">
            <v>Waste Water Lift Pumps Proc.</v>
          </cell>
          <cell r="C692">
            <v>365</v>
          </cell>
          <cell r="D692">
            <v>39833</v>
          </cell>
          <cell r="E692">
            <v>40409</v>
          </cell>
          <cell r="F692">
            <v>25</v>
          </cell>
        </row>
        <row r="693">
          <cell r="A693" t="str">
            <v>129BPPM011</v>
          </cell>
          <cell r="B693" t="str">
            <v>Waste Water Recycle Pumps Proc.</v>
          </cell>
          <cell r="C693">
            <v>365</v>
          </cell>
          <cell r="D693">
            <v>39833</v>
          </cell>
          <cell r="E693">
            <v>40409</v>
          </cell>
          <cell r="F693">
            <v>25</v>
          </cell>
        </row>
        <row r="694">
          <cell r="A694" t="str">
            <v>129BPPM021</v>
          </cell>
          <cell r="B694" t="str">
            <v>Waste Water Oil Transfer Pumps Proc.</v>
          </cell>
          <cell r="C694">
            <v>365</v>
          </cell>
          <cell r="D694">
            <v>39833</v>
          </cell>
          <cell r="E694">
            <v>40409</v>
          </cell>
          <cell r="F694">
            <v>25</v>
          </cell>
        </row>
        <row r="695">
          <cell r="A695" t="str">
            <v>130KMPT031</v>
          </cell>
          <cell r="B695" t="str">
            <v>Eelectrical Equipment Proc. (U130)</v>
          </cell>
          <cell r="C695">
            <v>300</v>
          </cell>
          <cell r="D695">
            <v>39772</v>
          </cell>
          <cell r="E695">
            <v>40359</v>
          </cell>
          <cell r="F695">
            <v>35</v>
          </cell>
        </row>
        <row r="696">
          <cell r="A696" t="str">
            <v>130KMPT011</v>
          </cell>
          <cell r="B696" t="str">
            <v>Unit #130 I&amp;C Equipment Proc.</v>
          </cell>
          <cell r="C696">
            <v>290</v>
          </cell>
          <cell r="D696">
            <v>39823</v>
          </cell>
          <cell r="E696">
            <v>40379</v>
          </cell>
          <cell r="F696">
            <v>35</v>
          </cell>
        </row>
        <row r="697">
          <cell r="A697" t="str">
            <v>130KMPT021</v>
          </cell>
          <cell r="B697" t="str">
            <v>F/G Equipment Proc. (U130)</v>
          </cell>
          <cell r="C697">
            <v>290</v>
          </cell>
          <cell r="D697">
            <v>39823</v>
          </cell>
          <cell r="E697">
            <v>40349</v>
          </cell>
          <cell r="F697">
            <v>50</v>
          </cell>
        </row>
        <row r="698">
          <cell r="A698" t="str">
            <v>131BPPM131</v>
          </cell>
          <cell r="B698" t="str">
            <v>Unit #130 Procurement Activities Start</v>
          </cell>
          <cell r="C698">
            <v>0</v>
          </cell>
          <cell r="D698">
            <v>39766</v>
          </cell>
          <cell r="E698">
            <v>39766</v>
          </cell>
          <cell r="F698">
            <v>100</v>
          </cell>
        </row>
        <row r="699">
          <cell r="A699" t="str">
            <v>131BPPM141</v>
          </cell>
          <cell r="B699" t="str">
            <v>Unit #130 Procurement Activities Finsh</v>
          </cell>
          <cell r="C699">
            <v>0</v>
          </cell>
          <cell r="D699">
            <v>40439</v>
          </cell>
          <cell r="E699">
            <v>40439</v>
          </cell>
          <cell r="F699">
            <v>0</v>
          </cell>
        </row>
        <row r="700">
          <cell r="A700" t="str">
            <v>130BPPM110</v>
          </cell>
          <cell r="B700" t="str">
            <v>Fire Water Storage Tank Proc.</v>
          </cell>
          <cell r="C700">
            <v>300</v>
          </cell>
          <cell r="D700">
            <v>39797</v>
          </cell>
          <cell r="E700">
            <v>39923</v>
          </cell>
          <cell r="F700">
            <v>100</v>
          </cell>
        </row>
        <row r="701">
          <cell r="A701" t="str">
            <v>130KMPT001</v>
          </cell>
          <cell r="B701" t="str">
            <v>Unit #130 Contract Award</v>
          </cell>
          <cell r="C701">
            <v>0</v>
          </cell>
          <cell r="D701">
            <v>39766</v>
          </cell>
          <cell r="E701">
            <v>39766</v>
          </cell>
          <cell r="F701">
            <v>100</v>
          </cell>
        </row>
        <row r="702">
          <cell r="A702" t="str">
            <v>130KMPT041</v>
          </cell>
          <cell r="B702" t="str">
            <v>Crane Proc (U130)</v>
          </cell>
          <cell r="C702">
            <v>120</v>
          </cell>
          <cell r="D702">
            <v>40260</v>
          </cell>
          <cell r="E702">
            <v>40349</v>
          </cell>
          <cell r="F702">
            <v>0</v>
          </cell>
        </row>
        <row r="703">
          <cell r="A703" t="str">
            <v>130BPPM041</v>
          </cell>
          <cell r="B703" t="str">
            <v>Electrical Fire Water Pump #1 (ISBL) Proc.</v>
          </cell>
          <cell r="C703">
            <v>250</v>
          </cell>
          <cell r="D703">
            <v>39722</v>
          </cell>
          <cell r="E703">
            <v>40439</v>
          </cell>
          <cell r="F703">
            <v>35</v>
          </cell>
        </row>
        <row r="704">
          <cell r="A704" t="str">
            <v>130BPPM051</v>
          </cell>
          <cell r="B704" t="str">
            <v>Electrical Fire Water Pump #2 (ISBL) Proc.</v>
          </cell>
          <cell r="C704">
            <v>250</v>
          </cell>
          <cell r="D704">
            <v>39722</v>
          </cell>
          <cell r="E704">
            <v>40439</v>
          </cell>
          <cell r="F704">
            <v>35</v>
          </cell>
        </row>
        <row r="705">
          <cell r="A705" t="str">
            <v>130BPPM001</v>
          </cell>
          <cell r="B705" t="str">
            <v>Diesel Fire Water Pump #1 (ISBL) Proc.</v>
          </cell>
          <cell r="C705">
            <v>250</v>
          </cell>
          <cell r="D705">
            <v>39722</v>
          </cell>
          <cell r="E705">
            <v>40409</v>
          </cell>
          <cell r="F705">
            <v>35</v>
          </cell>
        </row>
        <row r="706">
          <cell r="A706" t="str">
            <v>130BPPM011</v>
          </cell>
          <cell r="B706" t="str">
            <v>Diesel Fire Water Pump #2 (ISBL) Proc.</v>
          </cell>
          <cell r="C706">
            <v>365</v>
          </cell>
          <cell r="D706">
            <v>39722</v>
          </cell>
          <cell r="E706">
            <v>40409</v>
          </cell>
          <cell r="F706">
            <v>35</v>
          </cell>
        </row>
        <row r="707">
          <cell r="A707" t="str">
            <v>130BPPM021</v>
          </cell>
          <cell r="B707" t="str">
            <v>Diesel Fire Water Pump #3 (ISBL) Proc.</v>
          </cell>
          <cell r="C707">
            <v>365</v>
          </cell>
          <cell r="D707">
            <v>39722</v>
          </cell>
          <cell r="E707">
            <v>40409</v>
          </cell>
          <cell r="F707">
            <v>35</v>
          </cell>
        </row>
        <row r="708">
          <cell r="A708" t="str">
            <v>130BPPM031</v>
          </cell>
          <cell r="B708" t="str">
            <v>Diesel Fire Water Pump #4 (ISBL) Proc.</v>
          </cell>
          <cell r="C708">
            <v>365</v>
          </cell>
          <cell r="D708">
            <v>39722</v>
          </cell>
          <cell r="E708">
            <v>40409</v>
          </cell>
          <cell r="F708">
            <v>35</v>
          </cell>
        </row>
        <row r="709">
          <cell r="A709" t="str">
            <v>130BPPM061</v>
          </cell>
          <cell r="B709" t="str">
            <v>Jockey Pump #1 (ISBL) Proc.</v>
          </cell>
          <cell r="C709">
            <v>250</v>
          </cell>
          <cell r="D709">
            <v>39722</v>
          </cell>
          <cell r="E709">
            <v>40379</v>
          </cell>
          <cell r="F709">
            <v>25</v>
          </cell>
        </row>
        <row r="710">
          <cell r="A710" t="str">
            <v>130BPPM071</v>
          </cell>
          <cell r="B710" t="str">
            <v>Jockey Pump #2 (ISBL) Proc.</v>
          </cell>
          <cell r="C710">
            <v>250</v>
          </cell>
          <cell r="D710">
            <v>39722</v>
          </cell>
          <cell r="E710">
            <v>40379</v>
          </cell>
          <cell r="F710">
            <v>25</v>
          </cell>
        </row>
        <row r="711">
          <cell r="A711" t="str">
            <v>130BPPM081</v>
          </cell>
          <cell r="B711" t="str">
            <v>Jockey Pump #3 (ISBL) Proc.</v>
          </cell>
          <cell r="C711">
            <v>250</v>
          </cell>
          <cell r="D711">
            <v>39722</v>
          </cell>
          <cell r="E711">
            <v>40379</v>
          </cell>
          <cell r="F711">
            <v>25</v>
          </cell>
        </row>
        <row r="712">
          <cell r="A712" t="str">
            <v>130BPPM091</v>
          </cell>
          <cell r="B712" t="str">
            <v>Jockey Pump #4 (ISBL) Proc.</v>
          </cell>
          <cell r="C712">
            <v>250</v>
          </cell>
          <cell r="D712">
            <v>39722</v>
          </cell>
          <cell r="E712">
            <v>40379</v>
          </cell>
          <cell r="F712">
            <v>25</v>
          </cell>
        </row>
        <row r="713">
          <cell r="A713" t="str">
            <v>130ELPM041</v>
          </cell>
          <cell r="B713" t="str">
            <v>Diesel Generator Switchgear Proc. (U131)</v>
          </cell>
          <cell r="C713">
            <v>260</v>
          </cell>
          <cell r="D713">
            <v>39775</v>
          </cell>
          <cell r="E713">
            <v>40304</v>
          </cell>
          <cell r="F713">
            <v>30</v>
          </cell>
        </row>
        <row r="714">
          <cell r="A714" t="str">
            <v>130ELPM051</v>
          </cell>
          <cell r="B714" t="str">
            <v>Diesel Structure Proc. (131)</v>
          </cell>
          <cell r="C714">
            <v>150</v>
          </cell>
          <cell r="D714">
            <v>40047</v>
          </cell>
          <cell r="E714">
            <v>40314</v>
          </cell>
          <cell r="F714">
            <v>35</v>
          </cell>
        </row>
        <row r="715">
          <cell r="A715" t="str">
            <v>131KMPT051</v>
          </cell>
          <cell r="B715" t="str">
            <v>F/G Equipment Proc. (U131)</v>
          </cell>
          <cell r="C715">
            <v>365</v>
          </cell>
          <cell r="D715">
            <v>39823</v>
          </cell>
          <cell r="E715">
            <v>40369</v>
          </cell>
          <cell r="F715">
            <v>50</v>
          </cell>
        </row>
        <row r="716">
          <cell r="A716" t="str">
            <v>131KMPT041</v>
          </cell>
          <cell r="B716" t="str">
            <v>Unit #131 I&amp;C Equipment Proc.</v>
          </cell>
          <cell r="C716">
            <v>170</v>
          </cell>
          <cell r="D716">
            <v>39823</v>
          </cell>
          <cell r="E716">
            <v>40414</v>
          </cell>
          <cell r="F716">
            <v>35</v>
          </cell>
        </row>
        <row r="717">
          <cell r="A717" t="str">
            <v>131BPPM021</v>
          </cell>
          <cell r="B717" t="str">
            <v>Unit #131 Procurement Activities Start</v>
          </cell>
          <cell r="C717">
            <v>0</v>
          </cell>
          <cell r="D717">
            <v>39775</v>
          </cell>
          <cell r="E717">
            <v>39775</v>
          </cell>
          <cell r="F717">
            <v>100</v>
          </cell>
        </row>
        <row r="718">
          <cell r="A718" t="str">
            <v>131BPPM031</v>
          </cell>
          <cell r="B718" t="str">
            <v>Unit #131 Procurement Activities Finish</v>
          </cell>
          <cell r="C718">
            <v>0</v>
          </cell>
          <cell r="D718">
            <v>40414</v>
          </cell>
          <cell r="E718">
            <v>40414</v>
          </cell>
          <cell r="F718">
            <v>0</v>
          </cell>
        </row>
        <row r="719">
          <cell r="A719" t="str">
            <v>130ELPM031</v>
          </cell>
          <cell r="B719" t="str">
            <v>Diesel Storage Tank Proc (U131)</v>
          </cell>
          <cell r="C719">
            <v>200</v>
          </cell>
          <cell r="D719">
            <v>39775</v>
          </cell>
          <cell r="E719">
            <v>40244</v>
          </cell>
          <cell r="F719">
            <v>75</v>
          </cell>
        </row>
        <row r="720">
          <cell r="A720" t="str">
            <v>131BPPM121</v>
          </cell>
          <cell r="B720" t="str">
            <v>Diesel Daily Storage Tank #1  Proc.</v>
          </cell>
          <cell r="C720">
            <v>150</v>
          </cell>
          <cell r="D720">
            <v>39797</v>
          </cell>
          <cell r="E720">
            <v>40409</v>
          </cell>
          <cell r="F720">
            <v>25</v>
          </cell>
        </row>
        <row r="721">
          <cell r="A721" t="str">
            <v>131BPPM151</v>
          </cell>
          <cell r="B721" t="str">
            <v>Diesel Daily Storage Tank #2  Proc.</v>
          </cell>
          <cell r="C721">
            <v>150</v>
          </cell>
          <cell r="D721">
            <v>39797</v>
          </cell>
          <cell r="E721">
            <v>40409</v>
          </cell>
          <cell r="F721">
            <v>25</v>
          </cell>
        </row>
        <row r="722">
          <cell r="A722" t="str">
            <v>131BPPM161</v>
          </cell>
          <cell r="B722" t="str">
            <v>Diesel Daily Storage Tank #3  Proc.</v>
          </cell>
          <cell r="C722">
            <v>150</v>
          </cell>
          <cell r="D722">
            <v>39797</v>
          </cell>
          <cell r="E722">
            <v>40409</v>
          </cell>
          <cell r="F722">
            <v>25</v>
          </cell>
        </row>
        <row r="723">
          <cell r="A723" t="str">
            <v>131BPPM171</v>
          </cell>
          <cell r="B723" t="str">
            <v>Diesel Daily Storage Tank #4  Proc.</v>
          </cell>
          <cell r="C723">
            <v>150</v>
          </cell>
          <cell r="D723">
            <v>39797</v>
          </cell>
          <cell r="E723">
            <v>40409</v>
          </cell>
          <cell r="F723">
            <v>25</v>
          </cell>
        </row>
        <row r="724">
          <cell r="A724" t="str">
            <v>130ELPM001</v>
          </cell>
          <cell r="B724" t="str">
            <v>Emergency Diesel Package #1 Proc.</v>
          </cell>
          <cell r="C724">
            <v>365</v>
          </cell>
          <cell r="D724">
            <v>39775</v>
          </cell>
          <cell r="E724">
            <v>40304</v>
          </cell>
          <cell r="F724">
            <v>80</v>
          </cell>
        </row>
        <row r="725">
          <cell r="A725" t="str">
            <v>130ELPM011</v>
          </cell>
          <cell r="B725" t="str">
            <v>Emergency Diesel Package #2 Proc.</v>
          </cell>
          <cell r="C725">
            <v>365</v>
          </cell>
          <cell r="D725">
            <v>39775</v>
          </cell>
          <cell r="E725">
            <v>40394</v>
          </cell>
          <cell r="F725">
            <v>80</v>
          </cell>
        </row>
        <row r="726">
          <cell r="A726" t="str">
            <v>130ELPM021</v>
          </cell>
          <cell r="B726" t="str">
            <v>Diesel Generator Filter Proc. (U131)</v>
          </cell>
          <cell r="C726">
            <v>220</v>
          </cell>
          <cell r="D726">
            <v>39775</v>
          </cell>
          <cell r="E726">
            <v>40364</v>
          </cell>
          <cell r="F726">
            <v>30</v>
          </cell>
        </row>
        <row r="727">
          <cell r="A727" t="str">
            <v>131KMPT001</v>
          </cell>
          <cell r="B727" t="str">
            <v>Unit #131 Contract Award</v>
          </cell>
          <cell r="C727">
            <v>0</v>
          </cell>
          <cell r="D727">
            <v>39775</v>
          </cell>
          <cell r="E727">
            <v>39775</v>
          </cell>
          <cell r="F727">
            <v>100</v>
          </cell>
        </row>
        <row r="728">
          <cell r="A728" t="str">
            <v>131BPPM001</v>
          </cell>
          <cell r="B728" t="str">
            <v>Diesel Storage Pump #1 Proc.</v>
          </cell>
          <cell r="C728">
            <v>365</v>
          </cell>
          <cell r="D728">
            <v>39775</v>
          </cell>
          <cell r="E728">
            <v>40344</v>
          </cell>
          <cell r="F728">
            <v>25</v>
          </cell>
        </row>
        <row r="729">
          <cell r="A729" t="str">
            <v>131BPPM011</v>
          </cell>
          <cell r="B729" t="str">
            <v>Diesel Storage Pump #2 Proc.</v>
          </cell>
          <cell r="C729">
            <v>365</v>
          </cell>
          <cell r="D729">
            <v>39775</v>
          </cell>
          <cell r="E729">
            <v>40344</v>
          </cell>
          <cell r="F729">
            <v>25</v>
          </cell>
        </row>
        <row r="730">
          <cell r="A730" t="str">
            <v>132MCPM111</v>
          </cell>
          <cell r="B730" t="str">
            <v>Electrical Equipment Proc. (U132)</v>
          </cell>
          <cell r="C730">
            <v>365</v>
          </cell>
          <cell r="D730">
            <v>39775</v>
          </cell>
          <cell r="E730">
            <v>40409</v>
          </cell>
          <cell r="F730">
            <v>35</v>
          </cell>
        </row>
        <row r="731">
          <cell r="A731" t="str">
            <v>132MCPM071</v>
          </cell>
          <cell r="B731" t="str">
            <v>Unit #132 I&amp;C Equipment Proc.</v>
          </cell>
          <cell r="C731">
            <v>365</v>
          </cell>
          <cell r="D731">
            <v>39823</v>
          </cell>
          <cell r="E731">
            <v>40439</v>
          </cell>
          <cell r="F731">
            <v>35</v>
          </cell>
        </row>
        <row r="732">
          <cell r="A732" t="str">
            <v>132MCPM101</v>
          </cell>
          <cell r="B732" t="str">
            <v>F/G Equipment Proc. (U132)</v>
          </cell>
          <cell r="C732">
            <v>365</v>
          </cell>
          <cell r="D732">
            <v>39823</v>
          </cell>
          <cell r="E732">
            <v>40409</v>
          </cell>
          <cell r="F732">
            <v>50</v>
          </cell>
        </row>
        <row r="733">
          <cell r="A733" t="str">
            <v>132MCPM051</v>
          </cell>
          <cell r="B733" t="str">
            <v>Unit #132 Procurement Activities Start</v>
          </cell>
          <cell r="C733">
            <v>0</v>
          </cell>
          <cell r="D733">
            <v>39775</v>
          </cell>
          <cell r="E733">
            <v>39775</v>
          </cell>
          <cell r="F733">
            <v>100</v>
          </cell>
        </row>
        <row r="734">
          <cell r="A734" t="str">
            <v>132MCPM061</v>
          </cell>
          <cell r="B734" t="str">
            <v>Unit #132 Procurement Activities Finish</v>
          </cell>
          <cell r="C734">
            <v>0</v>
          </cell>
          <cell r="D734">
            <v>40519</v>
          </cell>
          <cell r="E734">
            <v>40519</v>
          </cell>
          <cell r="F734">
            <v>0</v>
          </cell>
        </row>
        <row r="735">
          <cell r="A735" t="str">
            <v>132MCPM001</v>
          </cell>
          <cell r="B735" t="str">
            <v>Cooling Water Expansion Drum Proc.</v>
          </cell>
          <cell r="C735">
            <v>270</v>
          </cell>
          <cell r="D735">
            <v>39775</v>
          </cell>
          <cell r="E735">
            <v>40419</v>
          </cell>
          <cell r="F735">
            <v>0</v>
          </cell>
        </row>
        <row r="736">
          <cell r="A736" t="str">
            <v>132MCPM011</v>
          </cell>
          <cell r="B736" t="str">
            <v>Refrigeration Package #A Proc.</v>
          </cell>
          <cell r="C736">
            <v>220</v>
          </cell>
          <cell r="D736">
            <v>39775</v>
          </cell>
          <cell r="E736">
            <v>40459</v>
          </cell>
          <cell r="F736">
            <v>45</v>
          </cell>
        </row>
        <row r="737">
          <cell r="A737" t="str">
            <v>132MCPM021</v>
          </cell>
          <cell r="B737" t="str">
            <v>Refrigeration Package #B Proc.</v>
          </cell>
          <cell r="C737">
            <v>220</v>
          </cell>
          <cell r="D737">
            <v>39775</v>
          </cell>
          <cell r="E737">
            <v>40459</v>
          </cell>
          <cell r="F737">
            <v>45</v>
          </cell>
        </row>
        <row r="738">
          <cell r="A738" t="str">
            <v>132MCPM081</v>
          </cell>
          <cell r="B738" t="str">
            <v>Refrigeration Package #C Proc.</v>
          </cell>
          <cell r="C738">
            <v>220</v>
          </cell>
          <cell r="D738">
            <v>39775</v>
          </cell>
          <cell r="E738">
            <v>40459</v>
          </cell>
          <cell r="F738">
            <v>45</v>
          </cell>
        </row>
        <row r="739">
          <cell r="A739" t="str">
            <v>132MCPM091</v>
          </cell>
          <cell r="B739" t="str">
            <v>Refrigeration Package #D Proc.</v>
          </cell>
          <cell r="C739">
            <v>220</v>
          </cell>
          <cell r="D739">
            <v>39775</v>
          </cell>
          <cell r="E739">
            <v>40459</v>
          </cell>
          <cell r="F739">
            <v>45</v>
          </cell>
        </row>
        <row r="740">
          <cell r="A740" t="str">
            <v>132KMPT001</v>
          </cell>
          <cell r="B740" t="str">
            <v>Unit #132 Contract Award</v>
          </cell>
          <cell r="C740">
            <v>0</v>
          </cell>
          <cell r="D740">
            <v>39895</v>
          </cell>
          <cell r="E740">
            <v>39895</v>
          </cell>
          <cell r="F740">
            <v>100</v>
          </cell>
        </row>
        <row r="741">
          <cell r="A741" t="str">
            <v>132MCPF001</v>
          </cell>
          <cell r="B741" t="str">
            <v>Refrigeration Package #A Fw.</v>
          </cell>
          <cell r="C741">
            <v>60</v>
          </cell>
          <cell r="D741">
            <v>40460</v>
          </cell>
          <cell r="E741">
            <v>40519</v>
          </cell>
          <cell r="F741">
            <v>0</v>
          </cell>
        </row>
        <row r="742">
          <cell r="A742" t="str">
            <v>132MCPF011</v>
          </cell>
          <cell r="B742" t="str">
            <v>Refrigeration Package #B Fw.</v>
          </cell>
          <cell r="C742">
            <v>60</v>
          </cell>
          <cell r="D742">
            <v>40460</v>
          </cell>
          <cell r="E742">
            <v>40519</v>
          </cell>
          <cell r="F742">
            <v>0</v>
          </cell>
        </row>
        <row r="743">
          <cell r="A743" t="str">
            <v>132MCPF051</v>
          </cell>
          <cell r="B743" t="str">
            <v>Refrigeration Package #C Fw.</v>
          </cell>
          <cell r="C743">
            <v>60</v>
          </cell>
          <cell r="D743">
            <v>40460</v>
          </cell>
          <cell r="E743">
            <v>40519</v>
          </cell>
          <cell r="F743">
            <v>0</v>
          </cell>
        </row>
        <row r="744">
          <cell r="A744" t="str">
            <v>132MCPF061</v>
          </cell>
          <cell r="B744" t="str">
            <v>Refrigeration Package #D Fw.</v>
          </cell>
          <cell r="C744">
            <v>60</v>
          </cell>
          <cell r="D744">
            <v>40460</v>
          </cell>
          <cell r="E744">
            <v>40519</v>
          </cell>
          <cell r="F744">
            <v>0</v>
          </cell>
        </row>
        <row r="745">
          <cell r="A745" t="str">
            <v>132MCPM031</v>
          </cell>
          <cell r="B745" t="str">
            <v>Cooling Water Circulating Pump #1 Proc.</v>
          </cell>
          <cell r="C745">
            <v>250</v>
          </cell>
          <cell r="D745">
            <v>39775</v>
          </cell>
          <cell r="E745">
            <v>40489</v>
          </cell>
          <cell r="F745">
            <v>0</v>
          </cell>
        </row>
        <row r="746">
          <cell r="A746" t="str">
            <v>132MCPM041</v>
          </cell>
          <cell r="B746" t="str">
            <v>Cooling Water Circulating Pump #2 Proc.</v>
          </cell>
          <cell r="C746">
            <v>250</v>
          </cell>
          <cell r="D746">
            <v>39775</v>
          </cell>
          <cell r="E746">
            <v>40409</v>
          </cell>
          <cell r="F746">
            <v>0</v>
          </cell>
        </row>
        <row r="747">
          <cell r="A747" t="str">
            <v>000GNPM001</v>
          </cell>
          <cell r="B747" t="str">
            <v>Procurement Activity Start</v>
          </cell>
          <cell r="C747">
            <v>0</v>
          </cell>
          <cell r="D747">
            <v>39658</v>
          </cell>
          <cell r="E747">
            <v>39658</v>
          </cell>
          <cell r="F747">
            <v>100</v>
          </cell>
        </row>
        <row r="748">
          <cell r="A748" t="str">
            <v>000GNPM011</v>
          </cell>
          <cell r="B748" t="str">
            <v>Procurement Activity Finish</v>
          </cell>
          <cell r="C748">
            <v>0</v>
          </cell>
          <cell r="D748">
            <v>40619</v>
          </cell>
          <cell r="E748">
            <v>40619</v>
          </cell>
          <cell r="F748">
            <v>0</v>
          </cell>
        </row>
        <row r="749">
          <cell r="A749" t="str">
            <v>120ELPM101</v>
          </cell>
          <cell r="B749" t="str">
            <v>Electrical Cable Procurement (U120)</v>
          </cell>
          <cell r="C749">
            <v>200</v>
          </cell>
          <cell r="D749">
            <v>39756</v>
          </cell>
          <cell r="E749">
            <v>40319</v>
          </cell>
          <cell r="F749">
            <v>80</v>
          </cell>
        </row>
        <row r="750">
          <cell r="A750" t="str">
            <v>127WPPM141</v>
          </cell>
          <cell r="B750" t="str">
            <v>Fire Protection (U120)</v>
          </cell>
          <cell r="C750">
            <v>100</v>
          </cell>
          <cell r="D750">
            <v>40000</v>
          </cell>
          <cell r="E750">
            <v>40406</v>
          </cell>
          <cell r="F750">
            <v>90</v>
          </cell>
        </row>
        <row r="751">
          <cell r="A751" t="str">
            <v>120ELPM081</v>
          </cell>
          <cell r="B751" t="str">
            <v>Cable trays/ladders and conduits Proc.</v>
          </cell>
          <cell r="C751">
            <v>120</v>
          </cell>
          <cell r="D751">
            <v>40260</v>
          </cell>
          <cell r="E751">
            <v>40349</v>
          </cell>
          <cell r="F751">
            <v>0</v>
          </cell>
        </row>
        <row r="752">
          <cell r="A752" t="str">
            <v>120ELPM131</v>
          </cell>
          <cell r="B752" t="str">
            <v>Instrumental Cable Procurement (U120)</v>
          </cell>
          <cell r="C752">
            <v>180</v>
          </cell>
          <cell r="D752">
            <v>39757</v>
          </cell>
          <cell r="E752">
            <v>40349</v>
          </cell>
          <cell r="F752">
            <v>0</v>
          </cell>
        </row>
        <row r="753">
          <cell r="A753" t="str">
            <v>127WPPM151</v>
          </cell>
          <cell r="B753" t="str">
            <v>Protective Coating (U120)</v>
          </cell>
          <cell r="C753">
            <v>150</v>
          </cell>
          <cell r="D753">
            <v>40200</v>
          </cell>
          <cell r="E753">
            <v>40259</v>
          </cell>
          <cell r="F753">
            <v>0</v>
          </cell>
        </row>
        <row r="754">
          <cell r="A754" t="str">
            <v>121BLPM491</v>
          </cell>
          <cell r="B754" t="str">
            <v>Electrical Cable Procurement (U121)</v>
          </cell>
          <cell r="C754">
            <v>200</v>
          </cell>
          <cell r="D754">
            <v>39756</v>
          </cell>
          <cell r="E754">
            <v>40259</v>
          </cell>
          <cell r="F754">
            <v>80</v>
          </cell>
        </row>
        <row r="755">
          <cell r="A755" t="str">
            <v>121BLPM571</v>
          </cell>
          <cell r="B755" t="str">
            <v>Instumental Cable Procurement (U121)</v>
          </cell>
          <cell r="C755">
            <v>200</v>
          </cell>
          <cell r="D755">
            <v>39756</v>
          </cell>
          <cell r="E755">
            <v>40409</v>
          </cell>
          <cell r="F755">
            <v>0</v>
          </cell>
        </row>
        <row r="756">
          <cell r="A756" t="str">
            <v>121BLPM361</v>
          </cell>
          <cell r="B756" t="str">
            <v>Civil Equipment Embeded Parts Proc. (U121)</v>
          </cell>
          <cell r="C756">
            <v>90</v>
          </cell>
          <cell r="D756">
            <v>39600</v>
          </cell>
          <cell r="E756">
            <v>40014</v>
          </cell>
          <cell r="F756">
            <v>100</v>
          </cell>
        </row>
        <row r="757">
          <cell r="A757" t="str">
            <v>121BLPM341</v>
          </cell>
          <cell r="B757" t="str">
            <v>Steal Structures Procurement By Client (U121)</v>
          </cell>
          <cell r="C757">
            <v>150</v>
          </cell>
          <cell r="D757">
            <v>40003</v>
          </cell>
          <cell r="E757">
            <v>40259</v>
          </cell>
          <cell r="F757">
            <v>50</v>
          </cell>
        </row>
        <row r="758">
          <cell r="A758" t="str">
            <v>121BLPM351</v>
          </cell>
          <cell r="B758" t="str">
            <v>Interconnection Pipes Proc (121)</v>
          </cell>
          <cell r="C758">
            <v>300</v>
          </cell>
          <cell r="D758">
            <v>39835</v>
          </cell>
          <cell r="E758">
            <v>40329</v>
          </cell>
          <cell r="F758">
            <v>0</v>
          </cell>
        </row>
        <row r="759">
          <cell r="A759" t="str">
            <v>121BLPM501</v>
          </cell>
          <cell r="B759" t="str">
            <v>Pipe &amp; Piping Material Procurement (U121)</v>
          </cell>
          <cell r="C759">
            <v>300</v>
          </cell>
          <cell r="D759">
            <v>39835</v>
          </cell>
          <cell r="E759">
            <v>40319</v>
          </cell>
          <cell r="F759">
            <v>25</v>
          </cell>
        </row>
        <row r="760">
          <cell r="A760" t="str">
            <v>127WPPM161</v>
          </cell>
          <cell r="B760" t="str">
            <v>Insulation</v>
          </cell>
          <cell r="C760">
            <v>200</v>
          </cell>
          <cell r="D760">
            <v>40200</v>
          </cell>
          <cell r="E760">
            <v>40329</v>
          </cell>
          <cell r="F760">
            <v>0</v>
          </cell>
        </row>
        <row r="761">
          <cell r="A761" t="str">
            <v>123BPPM071</v>
          </cell>
          <cell r="B761" t="str">
            <v>Electrical Cable Proc. and Fw (U123)</v>
          </cell>
          <cell r="C761">
            <v>250</v>
          </cell>
          <cell r="D761">
            <v>39756</v>
          </cell>
          <cell r="E761">
            <v>40439</v>
          </cell>
          <cell r="F761">
            <v>80</v>
          </cell>
        </row>
        <row r="762">
          <cell r="A762" t="str">
            <v>123BPPM101</v>
          </cell>
          <cell r="B762" t="str">
            <v>Instrumental Cable Proc. and Fw (U123)</v>
          </cell>
          <cell r="C762">
            <v>180</v>
          </cell>
          <cell r="D762">
            <v>39756</v>
          </cell>
          <cell r="E762">
            <v>40539</v>
          </cell>
          <cell r="F762">
            <v>25</v>
          </cell>
        </row>
        <row r="763">
          <cell r="A763" t="str">
            <v>123BPPM061</v>
          </cell>
          <cell r="B763" t="str">
            <v>Civil Equipment Proc. and Fw (U123)</v>
          </cell>
          <cell r="C763">
            <v>180</v>
          </cell>
          <cell r="D763">
            <v>39600</v>
          </cell>
          <cell r="E763">
            <v>40045</v>
          </cell>
          <cell r="F763">
            <v>100</v>
          </cell>
        </row>
        <row r="764">
          <cell r="A764" t="str">
            <v>123BPPM091</v>
          </cell>
          <cell r="B764" t="str">
            <v>Steel Structure Proc. and Fw. (U123)</v>
          </cell>
          <cell r="C764">
            <v>150</v>
          </cell>
          <cell r="D764">
            <v>40003</v>
          </cell>
          <cell r="E764">
            <v>40289</v>
          </cell>
          <cell r="F764">
            <v>25</v>
          </cell>
        </row>
        <row r="765">
          <cell r="A765" t="str">
            <v>123BPPM081</v>
          </cell>
          <cell r="B765" t="str">
            <v>Piping Material Proc. and Fw (U123)</v>
          </cell>
          <cell r="C765">
            <v>300</v>
          </cell>
          <cell r="D765">
            <v>39835</v>
          </cell>
          <cell r="E765">
            <v>40354</v>
          </cell>
          <cell r="F765">
            <v>25</v>
          </cell>
        </row>
        <row r="766">
          <cell r="A766" t="str">
            <v>124KMPT021</v>
          </cell>
          <cell r="B766" t="str">
            <v>Electrical Cable Proc. (U124)</v>
          </cell>
          <cell r="C766">
            <v>180</v>
          </cell>
          <cell r="D766">
            <v>39756</v>
          </cell>
          <cell r="E766">
            <v>40444</v>
          </cell>
          <cell r="F766">
            <v>80</v>
          </cell>
        </row>
        <row r="767">
          <cell r="A767" t="str">
            <v>124KMPT071</v>
          </cell>
          <cell r="B767" t="str">
            <v>Instrumental Cable Proc. (U124)</v>
          </cell>
          <cell r="C767">
            <v>180</v>
          </cell>
          <cell r="D767">
            <v>39756</v>
          </cell>
          <cell r="E767">
            <v>40479</v>
          </cell>
          <cell r="F767">
            <v>0</v>
          </cell>
        </row>
        <row r="768">
          <cell r="A768" t="str">
            <v>124KMPT011</v>
          </cell>
          <cell r="B768" t="str">
            <v>Civil Equipment Proc. (U124)</v>
          </cell>
          <cell r="C768">
            <v>180</v>
          </cell>
          <cell r="D768">
            <v>39600</v>
          </cell>
          <cell r="E768">
            <v>40052</v>
          </cell>
          <cell r="F768">
            <v>100</v>
          </cell>
        </row>
        <row r="769">
          <cell r="A769" t="str">
            <v>124KMPT061</v>
          </cell>
          <cell r="B769" t="str">
            <v>Steel Structure Proc. and FW. (U124)</v>
          </cell>
          <cell r="C769">
            <v>180</v>
          </cell>
          <cell r="D769">
            <v>40003</v>
          </cell>
          <cell r="E769">
            <v>40319</v>
          </cell>
          <cell r="F769">
            <v>70</v>
          </cell>
        </row>
        <row r="770">
          <cell r="A770" t="str">
            <v>124KMPT031</v>
          </cell>
          <cell r="B770" t="str">
            <v>Piping material Proc. (U124)</v>
          </cell>
          <cell r="C770">
            <v>150</v>
          </cell>
          <cell r="D770">
            <v>39835</v>
          </cell>
          <cell r="E770">
            <v>40264</v>
          </cell>
          <cell r="F770">
            <v>25</v>
          </cell>
        </row>
        <row r="771">
          <cell r="A771" t="str">
            <v>125WPPM041</v>
          </cell>
          <cell r="B771" t="str">
            <v>Electrical Cable Proc. (U125)</v>
          </cell>
          <cell r="C771">
            <v>300</v>
          </cell>
          <cell r="D771">
            <v>39756</v>
          </cell>
          <cell r="E771">
            <v>40274</v>
          </cell>
          <cell r="F771">
            <v>80</v>
          </cell>
        </row>
        <row r="772">
          <cell r="A772" t="str">
            <v>125WPPM111</v>
          </cell>
          <cell r="B772" t="str">
            <v>Instrumental Cable Proc. (U125)</v>
          </cell>
          <cell r="C772">
            <v>200</v>
          </cell>
          <cell r="D772">
            <v>39756</v>
          </cell>
          <cell r="E772">
            <v>40299</v>
          </cell>
          <cell r="F772">
            <v>25</v>
          </cell>
        </row>
        <row r="773">
          <cell r="A773" t="str">
            <v>125WPPM031</v>
          </cell>
          <cell r="B773" t="str">
            <v>Civil Equipment Proc. (U125)</v>
          </cell>
          <cell r="C773">
            <v>180</v>
          </cell>
          <cell r="D773">
            <v>39600</v>
          </cell>
          <cell r="E773">
            <v>40021</v>
          </cell>
          <cell r="F773">
            <v>100</v>
          </cell>
        </row>
        <row r="774">
          <cell r="A774" t="str">
            <v>125WPPM061</v>
          </cell>
          <cell r="B774" t="str">
            <v>Piping Material Proc. (U125)</v>
          </cell>
          <cell r="C774">
            <v>150</v>
          </cell>
          <cell r="D774">
            <v>39835</v>
          </cell>
          <cell r="E774">
            <v>40274</v>
          </cell>
          <cell r="F774">
            <v>25</v>
          </cell>
        </row>
        <row r="775">
          <cell r="A775" t="str">
            <v>126KMPT021</v>
          </cell>
          <cell r="B775" t="str">
            <v>Electrical Cable Proc. (U126)</v>
          </cell>
          <cell r="C775">
            <v>180</v>
          </cell>
          <cell r="D775">
            <v>39756</v>
          </cell>
          <cell r="E775">
            <v>40269</v>
          </cell>
          <cell r="F775">
            <v>80</v>
          </cell>
        </row>
        <row r="776">
          <cell r="A776" t="str">
            <v>126KMPT071</v>
          </cell>
          <cell r="B776" t="str">
            <v>Instrumental Cable Proc. (U126)</v>
          </cell>
          <cell r="C776">
            <v>180</v>
          </cell>
          <cell r="D776">
            <v>39756</v>
          </cell>
          <cell r="E776">
            <v>40399</v>
          </cell>
          <cell r="F776">
            <v>25</v>
          </cell>
        </row>
        <row r="777">
          <cell r="A777" t="str">
            <v>126KMPT011</v>
          </cell>
          <cell r="B777" t="str">
            <v>Civil Equipment Proc. (U126)</v>
          </cell>
          <cell r="C777">
            <v>100</v>
          </cell>
          <cell r="D777">
            <v>39600</v>
          </cell>
          <cell r="E777">
            <v>40021</v>
          </cell>
          <cell r="F777">
            <v>100</v>
          </cell>
        </row>
        <row r="778">
          <cell r="A778" t="str">
            <v>126KMPT051</v>
          </cell>
          <cell r="B778" t="str">
            <v>Steel Structure Proc. (U126)</v>
          </cell>
          <cell r="C778">
            <v>120</v>
          </cell>
          <cell r="D778">
            <v>40016</v>
          </cell>
          <cell r="E778">
            <v>40289</v>
          </cell>
          <cell r="F778">
            <v>75</v>
          </cell>
        </row>
        <row r="779">
          <cell r="A779" t="str">
            <v>126KMPT031</v>
          </cell>
          <cell r="B779" t="str">
            <v>Piping Material Proc. (U126)</v>
          </cell>
          <cell r="C779">
            <v>150</v>
          </cell>
          <cell r="D779">
            <v>39835</v>
          </cell>
          <cell r="E779">
            <v>40289</v>
          </cell>
          <cell r="F779">
            <v>25</v>
          </cell>
        </row>
        <row r="780">
          <cell r="A780" t="str">
            <v>127WPPM041</v>
          </cell>
          <cell r="B780" t="str">
            <v>Electrical Cable Proc. (U127)</v>
          </cell>
          <cell r="C780">
            <v>180</v>
          </cell>
          <cell r="D780">
            <v>39756</v>
          </cell>
          <cell r="E780">
            <v>40329</v>
          </cell>
          <cell r="F780">
            <v>75</v>
          </cell>
        </row>
        <row r="781">
          <cell r="A781" t="str">
            <v>127WPPM121</v>
          </cell>
          <cell r="B781" t="str">
            <v>Instrumental Cable Proc. (U127)</v>
          </cell>
          <cell r="C781">
            <v>180</v>
          </cell>
          <cell r="D781">
            <v>39756</v>
          </cell>
          <cell r="E781">
            <v>40459</v>
          </cell>
          <cell r="F781">
            <v>25</v>
          </cell>
        </row>
        <row r="782">
          <cell r="A782" t="str">
            <v>127WPPM031</v>
          </cell>
          <cell r="B782" t="str">
            <v>Civil Equipment Proc. (U127)</v>
          </cell>
          <cell r="C782">
            <v>200</v>
          </cell>
          <cell r="D782">
            <v>39600</v>
          </cell>
          <cell r="E782">
            <v>40021</v>
          </cell>
          <cell r="F782">
            <v>100</v>
          </cell>
        </row>
        <row r="783">
          <cell r="A783" t="str">
            <v>127WPPM101</v>
          </cell>
          <cell r="B783" t="str">
            <v>Steel Structure Proc. (U127)</v>
          </cell>
          <cell r="C783">
            <v>200</v>
          </cell>
          <cell r="D783">
            <v>39853</v>
          </cell>
          <cell r="E783">
            <v>40289</v>
          </cell>
          <cell r="F783">
            <v>50</v>
          </cell>
        </row>
        <row r="784">
          <cell r="A784" t="str">
            <v>127WPPM051</v>
          </cell>
          <cell r="B784" t="str">
            <v>Piping Material Proc. (U127)</v>
          </cell>
          <cell r="C784">
            <v>150</v>
          </cell>
          <cell r="D784">
            <v>39835</v>
          </cell>
          <cell r="E784">
            <v>40289</v>
          </cell>
          <cell r="F784">
            <v>25</v>
          </cell>
        </row>
        <row r="785">
          <cell r="A785" t="str">
            <v>128KMPT021</v>
          </cell>
          <cell r="B785" t="str">
            <v>Electrical Cable Proc. (U128)</v>
          </cell>
          <cell r="C785">
            <v>180</v>
          </cell>
          <cell r="D785">
            <v>39756</v>
          </cell>
          <cell r="E785">
            <v>40289</v>
          </cell>
          <cell r="F785">
            <v>0</v>
          </cell>
        </row>
        <row r="786">
          <cell r="A786" t="str">
            <v>128KMPT071</v>
          </cell>
          <cell r="B786" t="str">
            <v>Instrumental Cable Proc. (U128)</v>
          </cell>
          <cell r="C786">
            <v>180</v>
          </cell>
          <cell r="D786">
            <v>39756</v>
          </cell>
          <cell r="E786">
            <v>40399</v>
          </cell>
          <cell r="F786">
            <v>0</v>
          </cell>
        </row>
        <row r="787">
          <cell r="A787" t="str">
            <v>128KMPT011</v>
          </cell>
          <cell r="B787" t="str">
            <v>Civil Equipment Proc. (U128)</v>
          </cell>
          <cell r="C787">
            <v>100</v>
          </cell>
          <cell r="D787">
            <v>39600</v>
          </cell>
          <cell r="E787">
            <v>40021</v>
          </cell>
          <cell r="F787">
            <v>100</v>
          </cell>
        </row>
        <row r="788">
          <cell r="A788" t="str">
            <v>128KMPT051</v>
          </cell>
          <cell r="B788" t="str">
            <v>Steel Structure Procurement (U128)</v>
          </cell>
          <cell r="C788">
            <v>100</v>
          </cell>
          <cell r="D788">
            <v>39846</v>
          </cell>
          <cell r="E788">
            <v>40309</v>
          </cell>
          <cell r="F788">
            <v>50</v>
          </cell>
        </row>
        <row r="789">
          <cell r="A789" t="str">
            <v>128KMPT031</v>
          </cell>
          <cell r="B789" t="str">
            <v>Piping Material Proc. (U128)</v>
          </cell>
          <cell r="C789">
            <v>250</v>
          </cell>
          <cell r="D789">
            <v>39835</v>
          </cell>
          <cell r="E789">
            <v>40289</v>
          </cell>
          <cell r="F789">
            <v>75</v>
          </cell>
        </row>
        <row r="790">
          <cell r="A790" t="str">
            <v>129WPPM051</v>
          </cell>
          <cell r="B790" t="str">
            <v>Electrical Cable Proc. (U129)</v>
          </cell>
          <cell r="C790">
            <v>180</v>
          </cell>
          <cell r="D790">
            <v>39756</v>
          </cell>
          <cell r="E790">
            <v>40329</v>
          </cell>
          <cell r="F790">
            <v>75</v>
          </cell>
        </row>
        <row r="791">
          <cell r="A791" t="str">
            <v>129WPPM101</v>
          </cell>
          <cell r="B791" t="str">
            <v>Instrumental Cable Proc. (U129)</v>
          </cell>
          <cell r="C791">
            <v>200</v>
          </cell>
          <cell r="D791">
            <v>39756</v>
          </cell>
          <cell r="E791">
            <v>40459</v>
          </cell>
          <cell r="F791">
            <v>0</v>
          </cell>
        </row>
        <row r="792">
          <cell r="A792" t="str">
            <v>129WPPM041</v>
          </cell>
          <cell r="B792" t="str">
            <v>Civil Equipment Proc. (U129)</v>
          </cell>
          <cell r="C792">
            <v>120</v>
          </cell>
          <cell r="D792">
            <v>39600</v>
          </cell>
          <cell r="E792">
            <v>40022</v>
          </cell>
          <cell r="F792">
            <v>100</v>
          </cell>
        </row>
        <row r="793">
          <cell r="A793" t="str">
            <v>129WPPM091</v>
          </cell>
          <cell r="B793" t="str">
            <v>Steel Structure Proc (U129)</v>
          </cell>
          <cell r="C793">
            <v>250</v>
          </cell>
          <cell r="D793">
            <v>40016</v>
          </cell>
          <cell r="E793">
            <v>40269</v>
          </cell>
          <cell r="F793">
            <v>35</v>
          </cell>
        </row>
        <row r="794">
          <cell r="A794" t="str">
            <v>129WPPM061</v>
          </cell>
          <cell r="B794" t="str">
            <v>Piping Material Proc. (U129)</v>
          </cell>
          <cell r="C794">
            <v>250</v>
          </cell>
          <cell r="D794">
            <v>39835</v>
          </cell>
          <cell r="E794">
            <v>40349</v>
          </cell>
          <cell r="F794">
            <v>30</v>
          </cell>
        </row>
        <row r="795">
          <cell r="A795" t="str">
            <v>130BPPM111</v>
          </cell>
          <cell r="B795" t="str">
            <v>Electrical Cable Proc. (U130)</v>
          </cell>
          <cell r="C795">
            <v>180</v>
          </cell>
          <cell r="D795">
            <v>39756</v>
          </cell>
          <cell r="E795">
            <v>40259</v>
          </cell>
          <cell r="F795">
            <v>80</v>
          </cell>
        </row>
        <row r="796">
          <cell r="A796" t="str">
            <v>130BPPM141</v>
          </cell>
          <cell r="B796" t="str">
            <v>Instrumental Cable Proc. (U130)</v>
          </cell>
          <cell r="C796">
            <v>180</v>
          </cell>
          <cell r="D796">
            <v>39756</v>
          </cell>
          <cell r="E796">
            <v>40399</v>
          </cell>
          <cell r="F796">
            <v>0</v>
          </cell>
        </row>
        <row r="797">
          <cell r="A797" t="str">
            <v>130BPPM101</v>
          </cell>
          <cell r="B797" t="str">
            <v>Civil Equipment Proc. (U130)</v>
          </cell>
          <cell r="C797">
            <v>120</v>
          </cell>
          <cell r="D797">
            <v>39600</v>
          </cell>
          <cell r="E797">
            <v>40021</v>
          </cell>
          <cell r="F797">
            <v>100</v>
          </cell>
        </row>
        <row r="798">
          <cell r="A798" t="str">
            <v>130BPPM131</v>
          </cell>
          <cell r="B798" t="str">
            <v>Steel Structure Proc (U130)</v>
          </cell>
          <cell r="C798">
            <v>250</v>
          </cell>
          <cell r="D798">
            <v>39846</v>
          </cell>
          <cell r="E798">
            <v>40289</v>
          </cell>
          <cell r="F798">
            <v>90</v>
          </cell>
        </row>
        <row r="799">
          <cell r="A799" t="str">
            <v>130BPPM121</v>
          </cell>
          <cell r="B799" t="str">
            <v>Piping Material Proc. (U130)</v>
          </cell>
          <cell r="C799">
            <v>250</v>
          </cell>
          <cell r="D799">
            <v>39835</v>
          </cell>
          <cell r="E799">
            <v>40289</v>
          </cell>
          <cell r="F799">
            <v>30</v>
          </cell>
        </row>
        <row r="800">
          <cell r="A800" t="str">
            <v>131KMPT021</v>
          </cell>
          <cell r="B800" t="str">
            <v>Electrical Cable Proc. (U131)</v>
          </cell>
          <cell r="C800">
            <v>180</v>
          </cell>
          <cell r="D800">
            <v>39756</v>
          </cell>
          <cell r="E800">
            <v>40259</v>
          </cell>
          <cell r="F800">
            <v>80</v>
          </cell>
        </row>
        <row r="801">
          <cell r="A801" t="str">
            <v>131KMPT061</v>
          </cell>
          <cell r="B801" t="str">
            <v>Instrumental Cable Proc. (U131)</v>
          </cell>
          <cell r="C801">
            <v>180</v>
          </cell>
          <cell r="D801">
            <v>39756</v>
          </cell>
          <cell r="E801">
            <v>40399</v>
          </cell>
          <cell r="F801">
            <v>0</v>
          </cell>
        </row>
        <row r="802">
          <cell r="A802" t="str">
            <v>131KMPT011</v>
          </cell>
          <cell r="B802" t="str">
            <v>Civil Equipment Proc. (U131)</v>
          </cell>
          <cell r="C802">
            <v>150</v>
          </cell>
          <cell r="D802">
            <v>39600</v>
          </cell>
          <cell r="E802">
            <v>40020</v>
          </cell>
          <cell r="F802">
            <v>100</v>
          </cell>
        </row>
        <row r="803">
          <cell r="A803" t="str">
            <v>131KMPT031</v>
          </cell>
          <cell r="B803" t="str">
            <v>Piping Material Proc. (U132)</v>
          </cell>
          <cell r="C803">
            <v>250</v>
          </cell>
          <cell r="D803">
            <v>39835</v>
          </cell>
          <cell r="E803">
            <v>40289</v>
          </cell>
          <cell r="F803">
            <v>30</v>
          </cell>
        </row>
        <row r="804">
          <cell r="A804" t="str">
            <v>132MCPF081</v>
          </cell>
          <cell r="B804" t="str">
            <v>Steel Structure Proc. (U132)</v>
          </cell>
          <cell r="C804">
            <v>150</v>
          </cell>
          <cell r="D804">
            <v>39846</v>
          </cell>
          <cell r="E804">
            <v>40349</v>
          </cell>
          <cell r="F804">
            <v>30</v>
          </cell>
        </row>
        <row r="805">
          <cell r="A805" t="str">
            <v>132MCPF031</v>
          </cell>
          <cell r="B805" t="str">
            <v>Electrical Cable Proc. (U132)</v>
          </cell>
          <cell r="C805">
            <v>180</v>
          </cell>
          <cell r="D805">
            <v>39756</v>
          </cell>
          <cell r="E805">
            <v>40379</v>
          </cell>
          <cell r="F805">
            <v>80</v>
          </cell>
        </row>
        <row r="806">
          <cell r="A806" t="str">
            <v>132MCPF071</v>
          </cell>
          <cell r="B806" t="str">
            <v>Instrumental Cable Proc. (U132)</v>
          </cell>
          <cell r="C806">
            <v>180</v>
          </cell>
          <cell r="D806">
            <v>39756</v>
          </cell>
          <cell r="E806">
            <v>40419</v>
          </cell>
          <cell r="F806">
            <v>25</v>
          </cell>
        </row>
        <row r="807">
          <cell r="A807" t="str">
            <v>132MCPF021</v>
          </cell>
          <cell r="B807" t="str">
            <v>Civil Equipment Proc. (U132)</v>
          </cell>
          <cell r="C807">
            <v>150</v>
          </cell>
          <cell r="D807">
            <v>39600</v>
          </cell>
          <cell r="E807">
            <v>40020</v>
          </cell>
          <cell r="F807">
            <v>100</v>
          </cell>
        </row>
        <row r="808">
          <cell r="A808" t="str">
            <v>132MCPF041</v>
          </cell>
          <cell r="B808" t="str">
            <v>Piping Material Proc. (U132)</v>
          </cell>
          <cell r="C808">
            <v>300</v>
          </cell>
          <cell r="D808">
            <v>39835</v>
          </cell>
          <cell r="E808">
            <v>40289</v>
          </cell>
          <cell r="F808">
            <v>30</v>
          </cell>
        </row>
        <row r="809">
          <cell r="A809" t="str">
            <v>127WPPM171</v>
          </cell>
          <cell r="B809" t="str">
            <v>Other Bulk Material Proc</v>
          </cell>
          <cell r="C809">
            <v>250</v>
          </cell>
          <cell r="D809">
            <v>39835</v>
          </cell>
          <cell r="E809">
            <v>40289</v>
          </cell>
          <cell r="F809">
            <v>50</v>
          </cell>
        </row>
        <row r="810">
          <cell r="A810" t="str">
            <v>132MCPF091</v>
          </cell>
          <cell r="B810" t="str">
            <v>Fitting Procurement</v>
          </cell>
          <cell r="C810">
            <v>210</v>
          </cell>
          <cell r="D810">
            <v>39835</v>
          </cell>
          <cell r="E810">
            <v>40289</v>
          </cell>
          <cell r="F810">
            <v>50</v>
          </cell>
        </row>
        <row r="811">
          <cell r="A811" t="str">
            <v>132MCPF101</v>
          </cell>
          <cell r="B811" t="str">
            <v>Valves Procurement</v>
          </cell>
          <cell r="C811">
            <v>210</v>
          </cell>
          <cell r="D811">
            <v>39835</v>
          </cell>
          <cell r="E811">
            <v>40289</v>
          </cell>
          <cell r="F811">
            <v>50</v>
          </cell>
        </row>
        <row r="812">
          <cell r="A812" t="str">
            <v>132MCPF111</v>
          </cell>
          <cell r="B812" t="str">
            <v>Pipe Supports Procurement</v>
          </cell>
          <cell r="C812">
            <v>210</v>
          </cell>
          <cell r="D812">
            <v>39835</v>
          </cell>
          <cell r="E812">
            <v>40289</v>
          </cell>
          <cell r="F812">
            <v>50</v>
          </cell>
        </row>
        <row r="813">
          <cell r="A813" t="str">
            <v>132MCPF121</v>
          </cell>
          <cell r="B813" t="str">
            <v>Operating Consumables and First Fills</v>
          </cell>
          <cell r="C813">
            <v>150</v>
          </cell>
          <cell r="D813">
            <v>40258</v>
          </cell>
          <cell r="E813">
            <v>40407</v>
          </cell>
          <cell r="F813">
            <v>0</v>
          </cell>
        </row>
        <row r="814">
          <cell r="A814" t="str">
            <v>132MCPF131</v>
          </cell>
          <cell r="B814" t="str">
            <v>Supply of Spare Parts (U120)</v>
          </cell>
          <cell r="C814">
            <v>120</v>
          </cell>
          <cell r="D814">
            <v>40318</v>
          </cell>
          <cell r="E814">
            <v>40437</v>
          </cell>
          <cell r="F814">
            <v>0</v>
          </cell>
        </row>
        <row r="815">
          <cell r="A815" t="str">
            <v>132MCPF141</v>
          </cell>
          <cell r="B815" t="str">
            <v>Supply of Spare Parts (U121)</v>
          </cell>
          <cell r="C815">
            <v>120</v>
          </cell>
          <cell r="D815">
            <v>40328</v>
          </cell>
          <cell r="E815">
            <v>40447</v>
          </cell>
          <cell r="F815">
            <v>0</v>
          </cell>
        </row>
        <row r="816">
          <cell r="A816" t="str">
            <v>132MCPF151</v>
          </cell>
          <cell r="B816" t="str">
            <v>Supply of Spare Parts (U123)</v>
          </cell>
          <cell r="C816">
            <v>120</v>
          </cell>
          <cell r="D816">
            <v>40328</v>
          </cell>
          <cell r="E816">
            <v>40447</v>
          </cell>
          <cell r="F816">
            <v>0</v>
          </cell>
        </row>
        <row r="817">
          <cell r="A817" t="str">
            <v>132MCPF161</v>
          </cell>
          <cell r="B817" t="str">
            <v>Supply of Spare Parts (U124)</v>
          </cell>
          <cell r="C817">
            <v>120</v>
          </cell>
          <cell r="D817">
            <v>40328</v>
          </cell>
          <cell r="E817">
            <v>40447</v>
          </cell>
          <cell r="F817">
            <v>0</v>
          </cell>
        </row>
        <row r="818">
          <cell r="A818" t="str">
            <v>132MCPF171</v>
          </cell>
          <cell r="B818" t="str">
            <v>Supply of Spare Parts (U125)</v>
          </cell>
          <cell r="C818">
            <v>120</v>
          </cell>
          <cell r="D818">
            <v>40328</v>
          </cell>
          <cell r="E818">
            <v>40447</v>
          </cell>
          <cell r="F818">
            <v>0</v>
          </cell>
        </row>
        <row r="819">
          <cell r="A819" t="str">
            <v>132MCPF181</v>
          </cell>
          <cell r="B819" t="str">
            <v>Supply of Spare Parts (U126)</v>
          </cell>
          <cell r="C819">
            <v>120</v>
          </cell>
          <cell r="D819">
            <v>40303</v>
          </cell>
          <cell r="E819">
            <v>40422</v>
          </cell>
          <cell r="F819">
            <v>0</v>
          </cell>
        </row>
        <row r="820">
          <cell r="A820" t="str">
            <v>132MCPF191</v>
          </cell>
          <cell r="B820" t="str">
            <v>Supply of Spare Parts (U127)</v>
          </cell>
          <cell r="C820">
            <v>120</v>
          </cell>
          <cell r="D820">
            <v>40338</v>
          </cell>
          <cell r="E820">
            <v>40457</v>
          </cell>
          <cell r="F820">
            <v>0</v>
          </cell>
        </row>
        <row r="821">
          <cell r="A821" t="str">
            <v>132MCPF201</v>
          </cell>
          <cell r="B821" t="str">
            <v>Supply of Spare Parts (U128)</v>
          </cell>
          <cell r="C821">
            <v>120</v>
          </cell>
          <cell r="D821">
            <v>40338</v>
          </cell>
          <cell r="E821">
            <v>40457</v>
          </cell>
          <cell r="F821">
            <v>0</v>
          </cell>
        </row>
        <row r="822">
          <cell r="A822" t="str">
            <v>132MCPF211</v>
          </cell>
          <cell r="B822" t="str">
            <v>Supply of Spare Parts (U129)</v>
          </cell>
          <cell r="C822">
            <v>120</v>
          </cell>
          <cell r="D822">
            <v>40318</v>
          </cell>
          <cell r="E822">
            <v>40437</v>
          </cell>
          <cell r="F822">
            <v>0</v>
          </cell>
        </row>
        <row r="823">
          <cell r="A823" t="str">
            <v>132MCPF221</v>
          </cell>
          <cell r="B823" t="str">
            <v>Supply of Spare Parts (U130)</v>
          </cell>
          <cell r="C823">
            <v>120</v>
          </cell>
          <cell r="D823">
            <v>40338</v>
          </cell>
          <cell r="E823">
            <v>40457</v>
          </cell>
          <cell r="F823">
            <v>0</v>
          </cell>
        </row>
        <row r="824">
          <cell r="A824" t="str">
            <v>132MCPF231</v>
          </cell>
          <cell r="B824" t="str">
            <v>Supply of Spare Parts (U131)</v>
          </cell>
          <cell r="C824">
            <v>120</v>
          </cell>
          <cell r="D824">
            <v>40208</v>
          </cell>
          <cell r="E824">
            <v>40327</v>
          </cell>
          <cell r="F824">
            <v>0</v>
          </cell>
        </row>
        <row r="825">
          <cell r="A825" t="str">
            <v>132MCPF241</v>
          </cell>
          <cell r="B825" t="str">
            <v>Supply of Spare Parts (U132)</v>
          </cell>
          <cell r="C825">
            <v>120</v>
          </cell>
          <cell r="D825">
            <v>40338</v>
          </cell>
          <cell r="E825">
            <v>40457</v>
          </cell>
          <cell r="F825">
            <v>0</v>
          </cell>
        </row>
        <row r="826">
          <cell r="A826" t="str">
            <v>132MCPF251</v>
          </cell>
          <cell r="B826" t="str">
            <v>Proc of 2 years spare parts for Project</v>
          </cell>
          <cell r="C826">
            <v>60</v>
          </cell>
          <cell r="D826">
            <v>40372</v>
          </cell>
          <cell r="E826">
            <v>40431</v>
          </cell>
          <cell r="F826">
            <v>0</v>
          </cell>
        </row>
        <row r="827">
          <cell r="A827" t="str">
            <v>000GEGN051</v>
          </cell>
          <cell r="B827" t="str">
            <v>Site Mobilization</v>
          </cell>
          <cell r="C827">
            <v>150</v>
          </cell>
          <cell r="D827">
            <v>39491</v>
          </cell>
          <cell r="E827">
            <v>39787</v>
          </cell>
          <cell r="F827">
            <v>100</v>
          </cell>
        </row>
        <row r="828">
          <cell r="A828" t="str">
            <v>120CLCC001</v>
          </cell>
          <cell r="B828" t="str">
            <v>Instrument Cable Trench Civil Works (U120)</v>
          </cell>
          <cell r="C828">
            <v>90</v>
          </cell>
          <cell r="D828">
            <v>40320</v>
          </cell>
          <cell r="E828">
            <v>40364</v>
          </cell>
          <cell r="F828">
            <v>0</v>
          </cell>
        </row>
        <row r="829">
          <cell r="A829" t="str">
            <v>120ELCC021</v>
          </cell>
          <cell r="B829" t="str">
            <v>Cable Trench Civil Works (U120)</v>
          </cell>
          <cell r="C829">
            <v>90</v>
          </cell>
          <cell r="D829">
            <v>40320</v>
          </cell>
          <cell r="E829">
            <v>40364</v>
          </cell>
          <cell r="F829">
            <v>0</v>
          </cell>
        </row>
        <row r="830">
          <cell r="A830" t="str">
            <v>120ELCC051</v>
          </cell>
          <cell r="B830" t="str">
            <v>Unit #120 Civil Work Start</v>
          </cell>
          <cell r="C830">
            <v>0</v>
          </cell>
          <cell r="D830">
            <v>40320</v>
          </cell>
          <cell r="E830">
            <v>40320</v>
          </cell>
          <cell r="F830">
            <v>0</v>
          </cell>
        </row>
        <row r="831">
          <cell r="A831" t="str">
            <v>120ELCC081</v>
          </cell>
          <cell r="B831" t="str">
            <v>Unit #120 Any Other Civil Works</v>
          </cell>
          <cell r="C831">
            <v>90</v>
          </cell>
          <cell r="D831">
            <v>40320</v>
          </cell>
          <cell r="E831">
            <v>40364</v>
          </cell>
          <cell r="F831">
            <v>0</v>
          </cell>
        </row>
        <row r="832">
          <cell r="A832" t="str">
            <v>120ELCC001</v>
          </cell>
          <cell r="B832" t="str">
            <v>Transformers Shelter Ready By Client (U120)</v>
          </cell>
          <cell r="C832">
            <v>0</v>
          </cell>
          <cell r="D832">
            <v>40349</v>
          </cell>
          <cell r="E832">
            <v>40349</v>
          </cell>
          <cell r="F832">
            <v>0</v>
          </cell>
        </row>
        <row r="833">
          <cell r="A833" t="str">
            <v>120ELCC011</v>
          </cell>
          <cell r="B833" t="str">
            <v>Transformers Foundation Ready By Client (U120)</v>
          </cell>
          <cell r="C833">
            <v>0</v>
          </cell>
          <cell r="D833">
            <v>40349</v>
          </cell>
          <cell r="E833">
            <v>40349</v>
          </cell>
          <cell r="F833">
            <v>0</v>
          </cell>
        </row>
        <row r="834">
          <cell r="A834" t="str">
            <v>120ELCC061</v>
          </cell>
          <cell r="B834" t="str">
            <v>Unit #120 Civil Work Finish</v>
          </cell>
          <cell r="C834">
            <v>0</v>
          </cell>
          <cell r="D834">
            <v>40364</v>
          </cell>
          <cell r="E834">
            <v>40364</v>
          </cell>
          <cell r="F834">
            <v>0</v>
          </cell>
        </row>
        <row r="835">
          <cell r="A835" t="str">
            <v>120ELCC031</v>
          </cell>
          <cell r="B835" t="str">
            <v>Unit #120 Erec. &amp; Precom. Start</v>
          </cell>
          <cell r="C835">
            <v>0</v>
          </cell>
          <cell r="D835">
            <v>40350</v>
          </cell>
          <cell r="E835">
            <v>40350</v>
          </cell>
          <cell r="F835">
            <v>0</v>
          </cell>
        </row>
        <row r="836">
          <cell r="A836" t="str">
            <v>120ELCE251</v>
          </cell>
          <cell r="B836" t="str">
            <v>Electrical Cable Tray/Ladder Erection (U120)</v>
          </cell>
          <cell r="C836">
            <v>120</v>
          </cell>
          <cell r="D836">
            <v>40365</v>
          </cell>
          <cell r="E836">
            <v>40424</v>
          </cell>
          <cell r="F836">
            <v>0</v>
          </cell>
        </row>
        <row r="837">
          <cell r="A837" t="str">
            <v>120ELCE131</v>
          </cell>
          <cell r="B837" t="str">
            <v>Main Substation Equip Erect &amp; Termination (U120)</v>
          </cell>
          <cell r="C837">
            <v>120</v>
          </cell>
          <cell r="D837">
            <v>40380</v>
          </cell>
          <cell r="E837">
            <v>40439</v>
          </cell>
          <cell r="F837">
            <v>0</v>
          </cell>
        </row>
        <row r="838">
          <cell r="A838" t="str">
            <v>120ELCE071</v>
          </cell>
          <cell r="B838" t="str">
            <v>Subsatation #6 Equipment Erection (U120)</v>
          </cell>
          <cell r="C838">
            <v>120</v>
          </cell>
          <cell r="D838">
            <v>40380</v>
          </cell>
          <cell r="E838">
            <v>40439</v>
          </cell>
          <cell r="F838">
            <v>0</v>
          </cell>
        </row>
        <row r="839">
          <cell r="A839" t="str">
            <v>120ELCE011</v>
          </cell>
          <cell r="B839" t="str">
            <v>33/11.5 KV Transformers Erection(U120)</v>
          </cell>
          <cell r="C839">
            <v>60</v>
          </cell>
          <cell r="D839">
            <v>40380</v>
          </cell>
          <cell r="E839">
            <v>40439</v>
          </cell>
          <cell r="F839">
            <v>0</v>
          </cell>
        </row>
        <row r="840">
          <cell r="A840" t="str">
            <v>120ELCE141</v>
          </cell>
          <cell r="B840" t="str">
            <v>33/6.3 Kv Transformers Erection(U120)</v>
          </cell>
          <cell r="C840">
            <v>60</v>
          </cell>
          <cell r="D840">
            <v>40380</v>
          </cell>
          <cell r="E840">
            <v>40439</v>
          </cell>
          <cell r="F840">
            <v>0</v>
          </cell>
        </row>
        <row r="841">
          <cell r="A841" t="str">
            <v>120ELCE001</v>
          </cell>
          <cell r="B841" t="str">
            <v>Electrical Cabling (U120)</v>
          </cell>
          <cell r="C841">
            <v>78</v>
          </cell>
          <cell r="D841">
            <v>40380</v>
          </cell>
          <cell r="E841">
            <v>40439</v>
          </cell>
          <cell r="F841">
            <v>0</v>
          </cell>
        </row>
        <row r="842">
          <cell r="A842" t="str">
            <v>120ELCE261</v>
          </cell>
          <cell r="B842" t="str">
            <v>Electrical Termination (U120)</v>
          </cell>
          <cell r="C842">
            <v>120</v>
          </cell>
          <cell r="D842">
            <v>40380</v>
          </cell>
          <cell r="E842">
            <v>40424</v>
          </cell>
          <cell r="F842">
            <v>0</v>
          </cell>
        </row>
        <row r="843">
          <cell r="A843" t="str">
            <v>120ELCE151</v>
          </cell>
          <cell r="B843" t="str">
            <v>6/0.42 Kv Transformers Erection(U120)</v>
          </cell>
          <cell r="C843">
            <v>45</v>
          </cell>
          <cell r="D843">
            <v>40380</v>
          </cell>
          <cell r="E843">
            <v>40424</v>
          </cell>
          <cell r="F843">
            <v>0</v>
          </cell>
        </row>
        <row r="844">
          <cell r="A844" t="str">
            <v>120ELCE031</v>
          </cell>
          <cell r="B844" t="str">
            <v>Subsatation #2 Equip Erect &amp; Termination (U120)</v>
          </cell>
          <cell r="C844">
            <v>120</v>
          </cell>
          <cell r="D844">
            <v>40380</v>
          </cell>
          <cell r="E844">
            <v>40439</v>
          </cell>
          <cell r="F844">
            <v>0</v>
          </cell>
        </row>
        <row r="845">
          <cell r="A845" t="str">
            <v>120ELCE041</v>
          </cell>
          <cell r="B845" t="str">
            <v>Subsatation #3 Equip Erect &amp; Termination (U120)</v>
          </cell>
          <cell r="C845">
            <v>120</v>
          </cell>
          <cell r="D845">
            <v>40380</v>
          </cell>
          <cell r="E845">
            <v>40439</v>
          </cell>
          <cell r="F845">
            <v>0</v>
          </cell>
        </row>
        <row r="846">
          <cell r="A846" t="str">
            <v>120ELCE051</v>
          </cell>
          <cell r="B846" t="str">
            <v>Subsatation #4 Equip Erect &amp; Termination (U120)</v>
          </cell>
          <cell r="C846">
            <v>120</v>
          </cell>
          <cell r="D846">
            <v>40380</v>
          </cell>
          <cell r="E846">
            <v>40439</v>
          </cell>
          <cell r="F846">
            <v>0</v>
          </cell>
        </row>
        <row r="847">
          <cell r="A847" t="str">
            <v>120ELCE061</v>
          </cell>
          <cell r="B847" t="str">
            <v>Subsatation #5 Equip Erect &amp; Termination (U120)</v>
          </cell>
          <cell r="C847">
            <v>120</v>
          </cell>
          <cell r="D847">
            <v>40380</v>
          </cell>
          <cell r="E847">
            <v>40439</v>
          </cell>
          <cell r="F847">
            <v>0</v>
          </cell>
        </row>
        <row r="848">
          <cell r="A848" t="str">
            <v>120ELCE081</v>
          </cell>
          <cell r="B848" t="str">
            <v>Subsatation #8 Equip Erect &amp; Termination (U120)</v>
          </cell>
          <cell r="C848">
            <v>120</v>
          </cell>
          <cell r="D848">
            <v>40380</v>
          </cell>
          <cell r="E848">
            <v>40439</v>
          </cell>
          <cell r="F848">
            <v>0</v>
          </cell>
        </row>
        <row r="849">
          <cell r="A849" t="str">
            <v>120ELCE091</v>
          </cell>
          <cell r="B849" t="str">
            <v>Subsatation #9 Equip Erect &amp; Termination (U120)</v>
          </cell>
          <cell r="C849">
            <v>120</v>
          </cell>
          <cell r="D849">
            <v>40380</v>
          </cell>
          <cell r="E849">
            <v>40439</v>
          </cell>
          <cell r="F849">
            <v>0</v>
          </cell>
        </row>
        <row r="850">
          <cell r="A850" t="str">
            <v>120ELCE101</v>
          </cell>
          <cell r="B850" t="str">
            <v>Subsatation #10 Equip Erect &amp; Termination (U120)</v>
          </cell>
          <cell r="C850">
            <v>120</v>
          </cell>
          <cell r="D850">
            <v>40380</v>
          </cell>
          <cell r="E850">
            <v>40439</v>
          </cell>
          <cell r="F850">
            <v>0</v>
          </cell>
        </row>
        <row r="851">
          <cell r="A851" t="str">
            <v>120ELCC091</v>
          </cell>
          <cell r="B851" t="str">
            <v>PDCS Erection (U120)</v>
          </cell>
          <cell r="C851">
            <v>60</v>
          </cell>
          <cell r="D851">
            <v>40540</v>
          </cell>
          <cell r="E851">
            <v>40599</v>
          </cell>
          <cell r="F851">
            <v>0</v>
          </cell>
        </row>
        <row r="852">
          <cell r="A852" t="str">
            <v>120ELCC071</v>
          </cell>
          <cell r="B852" t="str">
            <v>Site Secondary Earthing</v>
          </cell>
          <cell r="C852">
            <v>90</v>
          </cell>
          <cell r="D852">
            <v>40570</v>
          </cell>
          <cell r="E852">
            <v>40659</v>
          </cell>
          <cell r="F852">
            <v>0</v>
          </cell>
        </row>
        <row r="853">
          <cell r="A853" t="str">
            <v>120ELCC041</v>
          </cell>
          <cell r="B853" t="str">
            <v>Unit #120 Erec. &amp; Precom. Finish</v>
          </cell>
          <cell r="C853">
            <v>0</v>
          </cell>
          <cell r="D853">
            <v>40694</v>
          </cell>
          <cell r="E853">
            <v>40694</v>
          </cell>
          <cell r="F853">
            <v>0</v>
          </cell>
        </row>
        <row r="854">
          <cell r="A854" t="str">
            <v>120CLCE021</v>
          </cell>
          <cell r="B854" t="str">
            <v>Instrument Air Piping &amp; Tubing (U120)</v>
          </cell>
          <cell r="C854">
            <v>150</v>
          </cell>
          <cell r="D854">
            <v>40365</v>
          </cell>
          <cell r="E854">
            <v>40464</v>
          </cell>
          <cell r="F854">
            <v>0</v>
          </cell>
        </row>
        <row r="855">
          <cell r="A855" t="str">
            <v>120CLCE051</v>
          </cell>
          <cell r="B855" t="str">
            <v>Instrumental Cable Tray/Ladder Erection (U120)</v>
          </cell>
          <cell r="C855">
            <v>140</v>
          </cell>
          <cell r="D855">
            <v>40365</v>
          </cell>
          <cell r="E855">
            <v>40464</v>
          </cell>
          <cell r="F855">
            <v>0</v>
          </cell>
        </row>
        <row r="856">
          <cell r="A856" t="str">
            <v>120CLCE001</v>
          </cell>
          <cell r="B856" t="str">
            <v>Instrument Cabling (U120)</v>
          </cell>
          <cell r="C856">
            <v>120</v>
          </cell>
          <cell r="D856">
            <v>40465</v>
          </cell>
          <cell r="E856">
            <v>40564</v>
          </cell>
          <cell r="F856">
            <v>0</v>
          </cell>
        </row>
        <row r="857">
          <cell r="A857" t="str">
            <v>120CLCE011</v>
          </cell>
          <cell r="B857" t="str">
            <v>Instrument Equipment Instalation</v>
          </cell>
          <cell r="C857">
            <v>120</v>
          </cell>
          <cell r="D857">
            <v>40465</v>
          </cell>
          <cell r="E857">
            <v>40564</v>
          </cell>
          <cell r="F857">
            <v>0</v>
          </cell>
        </row>
        <row r="858">
          <cell r="A858" t="str">
            <v>120CLCE031</v>
          </cell>
          <cell r="B858" t="str">
            <v>F/G Equipment Erection (U120)</v>
          </cell>
          <cell r="C858">
            <v>120</v>
          </cell>
          <cell r="D858">
            <v>40465</v>
          </cell>
          <cell r="E858">
            <v>40564</v>
          </cell>
          <cell r="F858">
            <v>0</v>
          </cell>
        </row>
        <row r="859">
          <cell r="A859" t="str">
            <v>120CLCE041</v>
          </cell>
          <cell r="B859" t="str">
            <v>Instrument Termination (U120)</v>
          </cell>
          <cell r="C859">
            <v>120</v>
          </cell>
          <cell r="D859">
            <v>40565</v>
          </cell>
          <cell r="E859">
            <v>40664</v>
          </cell>
          <cell r="F859">
            <v>0</v>
          </cell>
        </row>
        <row r="860">
          <cell r="A860" t="str">
            <v>120CLCE061</v>
          </cell>
          <cell r="B860" t="str">
            <v>Loop Check (U120)</v>
          </cell>
          <cell r="C860">
            <v>30</v>
          </cell>
          <cell r="D860">
            <v>40665</v>
          </cell>
          <cell r="E860">
            <v>40694</v>
          </cell>
          <cell r="F860">
            <v>0</v>
          </cell>
        </row>
        <row r="861">
          <cell r="A861" t="str">
            <v>121MCCE111</v>
          </cell>
          <cell r="B861" t="str">
            <v>Unit #121 Civil Work Start</v>
          </cell>
          <cell r="C861">
            <v>0</v>
          </cell>
          <cell r="D861">
            <v>39625</v>
          </cell>
          <cell r="E861">
            <v>39625</v>
          </cell>
          <cell r="F861">
            <v>100</v>
          </cell>
        </row>
        <row r="862">
          <cell r="A862" t="str">
            <v>121MCCC011</v>
          </cell>
          <cell r="B862" t="str">
            <v>Steam Condensate Storage Tank Foundation (U121)</v>
          </cell>
          <cell r="C862">
            <v>90</v>
          </cell>
          <cell r="D862">
            <v>39853</v>
          </cell>
          <cell r="E862">
            <v>40014</v>
          </cell>
          <cell r="F862">
            <v>100</v>
          </cell>
        </row>
        <row r="863">
          <cell r="A863" t="str">
            <v>121MCCE181</v>
          </cell>
          <cell r="B863" t="str">
            <v>Unit #121 Erection &amp; Precom. Start</v>
          </cell>
          <cell r="C863">
            <v>0</v>
          </cell>
          <cell r="D863">
            <v>40015</v>
          </cell>
          <cell r="E863">
            <v>40015</v>
          </cell>
          <cell r="F863">
            <v>100</v>
          </cell>
        </row>
        <row r="864">
          <cell r="A864" t="str">
            <v>121ELCC001</v>
          </cell>
          <cell r="B864" t="str">
            <v>Cable Trench Civil Works (U 121/123/124)</v>
          </cell>
          <cell r="C864">
            <v>120</v>
          </cell>
          <cell r="D864">
            <v>40260</v>
          </cell>
          <cell r="E864">
            <v>40319</v>
          </cell>
          <cell r="F864">
            <v>0</v>
          </cell>
        </row>
        <row r="865">
          <cell r="A865" t="str">
            <v>121BLCC161</v>
          </cell>
          <cell r="B865" t="str">
            <v>Flooring &amp; Slabing (U121)</v>
          </cell>
          <cell r="C865">
            <v>90</v>
          </cell>
          <cell r="D865">
            <v>40260</v>
          </cell>
          <cell r="E865">
            <v>40349</v>
          </cell>
          <cell r="F865">
            <v>0</v>
          </cell>
        </row>
        <row r="866">
          <cell r="A866" t="str">
            <v>121BLCC051</v>
          </cell>
          <cell r="B866" t="str">
            <v>Contaminated Condensate Vessel Civil Works(U121)</v>
          </cell>
          <cell r="C866">
            <v>100</v>
          </cell>
          <cell r="D866">
            <v>40260</v>
          </cell>
          <cell r="E866">
            <v>40359</v>
          </cell>
          <cell r="F866">
            <v>0</v>
          </cell>
        </row>
        <row r="867">
          <cell r="A867" t="str">
            <v>121BLCC311</v>
          </cell>
          <cell r="B867" t="str">
            <v>Unit #121 Any Other Civil Works</v>
          </cell>
          <cell r="C867">
            <v>280</v>
          </cell>
          <cell r="D867">
            <v>40260</v>
          </cell>
          <cell r="E867">
            <v>40539</v>
          </cell>
          <cell r="F867">
            <v>0</v>
          </cell>
        </row>
        <row r="868">
          <cell r="A868" t="str">
            <v>121BLCC171</v>
          </cell>
          <cell r="B868" t="str">
            <v>Graveling (U121)</v>
          </cell>
          <cell r="C868">
            <v>60</v>
          </cell>
          <cell r="D868">
            <v>40350</v>
          </cell>
          <cell r="E868">
            <v>40409</v>
          </cell>
          <cell r="F868">
            <v>0</v>
          </cell>
        </row>
        <row r="869">
          <cell r="A869" t="str">
            <v>121MCCE171</v>
          </cell>
          <cell r="B869" t="str">
            <v>Unit #121 Civil Works Finish</v>
          </cell>
          <cell r="C869">
            <v>0</v>
          </cell>
          <cell r="D869">
            <v>40539</v>
          </cell>
          <cell r="E869">
            <v>40539</v>
          </cell>
          <cell r="F869">
            <v>0</v>
          </cell>
        </row>
        <row r="870">
          <cell r="A870" t="str">
            <v>121MCCE191</v>
          </cell>
          <cell r="B870" t="str">
            <v>Unit #121 Erection &amp; Precom. Finish</v>
          </cell>
          <cell r="C870">
            <v>0</v>
          </cell>
          <cell r="D870">
            <v>40569</v>
          </cell>
          <cell r="E870">
            <v>40569</v>
          </cell>
          <cell r="F870">
            <v>0</v>
          </cell>
        </row>
        <row r="871">
          <cell r="A871" t="str">
            <v>121MCCE441</v>
          </cell>
          <cell r="B871" t="str">
            <v>Pipe Supports and Spool Fabrication (U121)</v>
          </cell>
          <cell r="C871">
            <v>150</v>
          </cell>
          <cell r="D871">
            <v>40220</v>
          </cell>
          <cell r="E871">
            <v>40369</v>
          </cell>
          <cell r="F871">
            <v>0</v>
          </cell>
        </row>
        <row r="872">
          <cell r="A872" t="str">
            <v>121MCCE311</v>
          </cell>
          <cell r="B872" t="str">
            <v>Piping From Boiler #1 until Pipe Rack (U121)</v>
          </cell>
          <cell r="C872">
            <v>60</v>
          </cell>
          <cell r="D872">
            <v>40325</v>
          </cell>
          <cell r="E872">
            <v>40384</v>
          </cell>
          <cell r="F872">
            <v>0</v>
          </cell>
        </row>
        <row r="873">
          <cell r="A873" t="str">
            <v>121MCCE321</v>
          </cell>
          <cell r="B873" t="str">
            <v>Piping From Boiler #2 until Pipe Rack (U121)</v>
          </cell>
          <cell r="C873">
            <v>60</v>
          </cell>
          <cell r="D873">
            <v>40330</v>
          </cell>
          <cell r="E873">
            <v>40389</v>
          </cell>
          <cell r="F873">
            <v>0</v>
          </cell>
        </row>
        <row r="874">
          <cell r="A874" t="str">
            <v>121BLCE141</v>
          </cell>
          <cell r="B874" t="str">
            <v>Boiler Feed Water Pumps Piping Until Rack (U121)</v>
          </cell>
          <cell r="C874">
            <v>70</v>
          </cell>
          <cell r="D874">
            <v>40380</v>
          </cell>
          <cell r="E874">
            <v>40449</v>
          </cell>
          <cell r="F874">
            <v>0</v>
          </cell>
        </row>
        <row r="875">
          <cell r="A875" t="str">
            <v>121MCCE131</v>
          </cell>
          <cell r="B875" t="str">
            <v>Cold Condensate Pump Piping Until Rack (U121)</v>
          </cell>
          <cell r="C875">
            <v>70</v>
          </cell>
          <cell r="D875">
            <v>40380</v>
          </cell>
          <cell r="E875">
            <v>40449</v>
          </cell>
          <cell r="F875">
            <v>0</v>
          </cell>
        </row>
        <row r="876">
          <cell r="A876" t="str">
            <v>121MCCE331</v>
          </cell>
          <cell r="B876" t="str">
            <v>Piping From Boiler #3 until Pipe Rack (U121)</v>
          </cell>
          <cell r="C876">
            <v>60</v>
          </cell>
          <cell r="D876">
            <v>40350</v>
          </cell>
          <cell r="E876">
            <v>40409</v>
          </cell>
          <cell r="F876">
            <v>0</v>
          </cell>
        </row>
        <row r="877">
          <cell r="A877" t="str">
            <v>121BLCE191</v>
          </cell>
          <cell r="B877" t="str">
            <v>Sulphur Plant Pumps Piping Until Rack (U121)</v>
          </cell>
          <cell r="C877">
            <v>70</v>
          </cell>
          <cell r="D877">
            <v>40410</v>
          </cell>
          <cell r="E877">
            <v>40479</v>
          </cell>
          <cell r="F877">
            <v>0</v>
          </cell>
        </row>
        <row r="878">
          <cell r="A878" t="str">
            <v>121MCCE141</v>
          </cell>
          <cell r="B878" t="str">
            <v>Piping on Pipie Rack</v>
          </cell>
          <cell r="C878">
            <v>70</v>
          </cell>
          <cell r="D878">
            <v>40410</v>
          </cell>
          <cell r="E878">
            <v>40479</v>
          </cell>
          <cell r="F878">
            <v>0</v>
          </cell>
        </row>
        <row r="879">
          <cell r="A879" t="str">
            <v>121MCCE341</v>
          </cell>
          <cell r="B879" t="str">
            <v>Piping From Boiler #4 until Pipe Rack (U121)</v>
          </cell>
          <cell r="C879">
            <v>60</v>
          </cell>
          <cell r="D879">
            <v>40410</v>
          </cell>
          <cell r="E879">
            <v>40469</v>
          </cell>
          <cell r="F879">
            <v>0</v>
          </cell>
        </row>
        <row r="880">
          <cell r="A880" t="str">
            <v>121MCCE361</v>
          </cell>
          <cell r="B880" t="str">
            <v>Piping From Boiler #6 until Pipe Rack (U121)</v>
          </cell>
          <cell r="C880">
            <v>60</v>
          </cell>
          <cell r="D880">
            <v>40410</v>
          </cell>
          <cell r="E880">
            <v>40469</v>
          </cell>
          <cell r="F880">
            <v>0</v>
          </cell>
        </row>
        <row r="881">
          <cell r="A881" t="str">
            <v>121MCCE351</v>
          </cell>
          <cell r="B881" t="str">
            <v>Piping From Boiler #5 until Pipe Rack (U121)</v>
          </cell>
          <cell r="C881">
            <v>60</v>
          </cell>
          <cell r="D881">
            <v>40410</v>
          </cell>
          <cell r="E881">
            <v>40469</v>
          </cell>
          <cell r="F881">
            <v>0</v>
          </cell>
        </row>
        <row r="882">
          <cell r="A882" t="str">
            <v>121ELCC101</v>
          </cell>
          <cell r="B882" t="str">
            <v>Electrical Cable Tray/Ladder Erection (U121)</v>
          </cell>
          <cell r="C882">
            <v>90</v>
          </cell>
          <cell r="D882">
            <v>40290</v>
          </cell>
          <cell r="E882">
            <v>40379</v>
          </cell>
          <cell r="F882">
            <v>0</v>
          </cell>
        </row>
        <row r="883">
          <cell r="A883" t="str">
            <v>121ELCC011</v>
          </cell>
          <cell r="B883" t="str">
            <v>Electrical Cabling of Unit #121</v>
          </cell>
          <cell r="C883">
            <v>60</v>
          </cell>
          <cell r="D883">
            <v>40380</v>
          </cell>
          <cell r="E883">
            <v>40439</v>
          </cell>
          <cell r="F883">
            <v>0</v>
          </cell>
        </row>
        <row r="884">
          <cell r="A884" t="str">
            <v>121ELCC091</v>
          </cell>
          <cell r="B884" t="str">
            <v>Electrical Equipment Instalation (U121)</v>
          </cell>
          <cell r="C884">
            <v>30</v>
          </cell>
          <cell r="D884">
            <v>40395</v>
          </cell>
          <cell r="E884">
            <v>40424</v>
          </cell>
          <cell r="F884">
            <v>0</v>
          </cell>
        </row>
        <row r="885">
          <cell r="A885" t="str">
            <v>121ELCC071</v>
          </cell>
          <cell r="B885" t="str">
            <v>Electrical Termination (U121)</v>
          </cell>
          <cell r="C885">
            <v>120</v>
          </cell>
          <cell r="D885">
            <v>40440</v>
          </cell>
          <cell r="E885">
            <v>40559</v>
          </cell>
          <cell r="F885">
            <v>0</v>
          </cell>
        </row>
        <row r="886">
          <cell r="A886" t="str">
            <v>121ELCC021</v>
          </cell>
          <cell r="B886" t="str">
            <v>Unit 121 Secondary Earthing</v>
          </cell>
          <cell r="C886">
            <v>30</v>
          </cell>
          <cell r="D886">
            <v>40510</v>
          </cell>
          <cell r="E886">
            <v>40539</v>
          </cell>
          <cell r="F886">
            <v>0</v>
          </cell>
        </row>
        <row r="887">
          <cell r="A887" t="str">
            <v>121ELCC041</v>
          </cell>
          <cell r="B887" t="str">
            <v>Instrument Air Piping &amp; Tubing</v>
          </cell>
          <cell r="C887">
            <v>200</v>
          </cell>
          <cell r="D887">
            <v>40320</v>
          </cell>
          <cell r="E887">
            <v>40409</v>
          </cell>
          <cell r="F887">
            <v>0</v>
          </cell>
        </row>
        <row r="888">
          <cell r="A888" t="str">
            <v>121ELCC111</v>
          </cell>
          <cell r="B888" t="str">
            <v>Instrumental Cable Tray/Ladder Erection (U121)</v>
          </cell>
          <cell r="C888">
            <v>90</v>
          </cell>
          <cell r="D888">
            <v>40350</v>
          </cell>
          <cell r="E888">
            <v>40439</v>
          </cell>
          <cell r="F888">
            <v>0</v>
          </cell>
        </row>
        <row r="889">
          <cell r="A889" t="str">
            <v>121ELCC031</v>
          </cell>
          <cell r="B889" t="str">
            <v>Instrument Equipment Instalation</v>
          </cell>
          <cell r="C889">
            <v>50</v>
          </cell>
          <cell r="D889">
            <v>40440</v>
          </cell>
          <cell r="E889">
            <v>40489</v>
          </cell>
          <cell r="F889">
            <v>0</v>
          </cell>
        </row>
        <row r="890">
          <cell r="A890" t="str">
            <v>121ELCC051</v>
          </cell>
          <cell r="B890" t="str">
            <v>Instrument Cabling (U121)</v>
          </cell>
          <cell r="C890">
            <v>50</v>
          </cell>
          <cell r="D890">
            <v>40440</v>
          </cell>
          <cell r="E890">
            <v>40489</v>
          </cell>
          <cell r="F890">
            <v>0</v>
          </cell>
        </row>
        <row r="891">
          <cell r="A891" t="str">
            <v>121ELCC061</v>
          </cell>
          <cell r="B891" t="str">
            <v>F/G Equipment Erection (U121)</v>
          </cell>
          <cell r="C891">
            <v>45</v>
          </cell>
          <cell r="D891">
            <v>40440</v>
          </cell>
          <cell r="E891">
            <v>40484</v>
          </cell>
          <cell r="F891">
            <v>0</v>
          </cell>
        </row>
        <row r="892">
          <cell r="A892" t="str">
            <v>121ELCC081</v>
          </cell>
          <cell r="B892" t="str">
            <v>Instrument Termination (U121)</v>
          </cell>
          <cell r="C892">
            <v>45</v>
          </cell>
          <cell r="D892">
            <v>40490</v>
          </cell>
          <cell r="E892">
            <v>40534</v>
          </cell>
          <cell r="F892">
            <v>0</v>
          </cell>
        </row>
        <row r="893">
          <cell r="A893" t="str">
            <v>121ELCC121</v>
          </cell>
          <cell r="B893" t="str">
            <v>Loop Check (U121)</v>
          </cell>
          <cell r="C893">
            <v>30</v>
          </cell>
          <cell r="D893">
            <v>40535</v>
          </cell>
          <cell r="E893">
            <v>40564</v>
          </cell>
          <cell r="F893">
            <v>0</v>
          </cell>
        </row>
        <row r="894">
          <cell r="A894" t="str">
            <v>121MCCE371</v>
          </cell>
          <cell r="B894" t="str">
            <v>Steam Condensate Storage Tank Painting (U121)</v>
          </cell>
          <cell r="C894">
            <v>60</v>
          </cell>
          <cell r="D894">
            <v>40380</v>
          </cell>
          <cell r="E894">
            <v>40439</v>
          </cell>
          <cell r="F894">
            <v>0</v>
          </cell>
        </row>
        <row r="895">
          <cell r="A895" t="str">
            <v>121BLCC011</v>
          </cell>
          <cell r="B895" t="str">
            <v>Boiler Proper #1 Civil Works (U121)</v>
          </cell>
          <cell r="C895">
            <v>270</v>
          </cell>
          <cell r="D895">
            <v>39625</v>
          </cell>
          <cell r="E895">
            <v>40027</v>
          </cell>
          <cell r="F895">
            <v>100</v>
          </cell>
        </row>
        <row r="896">
          <cell r="A896" t="str">
            <v>121BLCC061</v>
          </cell>
          <cell r="B896" t="str">
            <v>Boiler Proper #2 Civil Works (U121)</v>
          </cell>
          <cell r="C896">
            <v>270</v>
          </cell>
          <cell r="D896">
            <v>39629</v>
          </cell>
          <cell r="E896">
            <v>40044</v>
          </cell>
          <cell r="F896">
            <v>100</v>
          </cell>
        </row>
        <row r="897">
          <cell r="A897" t="str">
            <v>121BLCC071</v>
          </cell>
          <cell r="B897" t="str">
            <v>Boiler Proper #3 Civil Works (U121)</v>
          </cell>
          <cell r="C897">
            <v>270</v>
          </cell>
          <cell r="D897">
            <v>39629</v>
          </cell>
          <cell r="E897">
            <v>40040</v>
          </cell>
          <cell r="F897">
            <v>100</v>
          </cell>
        </row>
        <row r="898">
          <cell r="A898" t="str">
            <v>121BLCC081</v>
          </cell>
          <cell r="B898" t="str">
            <v>Boiler Proper #4 Civil Works (U121)</v>
          </cell>
          <cell r="C898">
            <v>270</v>
          </cell>
          <cell r="D898">
            <v>39629</v>
          </cell>
          <cell r="E898">
            <v>40040</v>
          </cell>
          <cell r="F898">
            <v>100</v>
          </cell>
        </row>
        <row r="899">
          <cell r="A899" t="str">
            <v>121BLCC091</v>
          </cell>
          <cell r="B899" t="str">
            <v>Boiler Proper #5 Civil Works (U121)</v>
          </cell>
          <cell r="C899">
            <v>270</v>
          </cell>
          <cell r="D899">
            <v>39629</v>
          </cell>
          <cell r="E899">
            <v>40048</v>
          </cell>
          <cell r="F899">
            <v>100</v>
          </cell>
        </row>
        <row r="900">
          <cell r="A900" t="str">
            <v>121BLCC101</v>
          </cell>
          <cell r="B900" t="str">
            <v>Boiler Proper #6 Civil Works (U121)</v>
          </cell>
          <cell r="C900">
            <v>270</v>
          </cell>
          <cell r="D900">
            <v>39629</v>
          </cell>
          <cell r="E900">
            <v>40048</v>
          </cell>
          <cell r="F900">
            <v>100</v>
          </cell>
        </row>
        <row r="901">
          <cell r="A901" t="str">
            <v>121BLCC111</v>
          </cell>
          <cell r="B901" t="str">
            <v>Boiler Pkg FD Fan #1 Civil Works (U121)</v>
          </cell>
          <cell r="C901">
            <v>120</v>
          </cell>
          <cell r="D901">
            <v>39734</v>
          </cell>
          <cell r="E901">
            <v>40027</v>
          </cell>
          <cell r="F901">
            <v>100</v>
          </cell>
        </row>
        <row r="902">
          <cell r="A902" t="str">
            <v>121BLCC121</v>
          </cell>
          <cell r="B902" t="str">
            <v>Boiler Pkg FD Fan #2 Civil Works (U121)</v>
          </cell>
          <cell r="C902">
            <v>120</v>
          </cell>
          <cell r="D902">
            <v>39734</v>
          </cell>
          <cell r="E902">
            <v>40034</v>
          </cell>
          <cell r="F902">
            <v>100</v>
          </cell>
        </row>
        <row r="903">
          <cell r="A903" t="str">
            <v>121BLCC131</v>
          </cell>
          <cell r="B903" t="str">
            <v>Boiler Pkg FD Fan #3 Civil Works (U121)</v>
          </cell>
          <cell r="C903">
            <v>120</v>
          </cell>
          <cell r="D903">
            <v>39734</v>
          </cell>
          <cell r="E903">
            <v>40040</v>
          </cell>
          <cell r="F903">
            <v>100</v>
          </cell>
        </row>
        <row r="904">
          <cell r="A904" t="str">
            <v>121BLCC141</v>
          </cell>
          <cell r="B904" t="str">
            <v>Boiler Pkg FD Fan #4 Civil Works (U121)</v>
          </cell>
          <cell r="C904">
            <v>120</v>
          </cell>
          <cell r="D904">
            <v>39734</v>
          </cell>
          <cell r="E904">
            <v>40045</v>
          </cell>
          <cell r="F904">
            <v>100</v>
          </cell>
        </row>
        <row r="905">
          <cell r="A905" t="str">
            <v>121BLCC151</v>
          </cell>
          <cell r="B905" t="str">
            <v>Boiler Pkg FD Fan #5 Civil Works (U121)</v>
          </cell>
          <cell r="C905">
            <v>120</v>
          </cell>
          <cell r="D905">
            <v>39734</v>
          </cell>
          <cell r="E905">
            <v>40046</v>
          </cell>
          <cell r="F905">
            <v>100</v>
          </cell>
        </row>
        <row r="906">
          <cell r="A906" t="str">
            <v>121BLCC181</v>
          </cell>
          <cell r="B906" t="str">
            <v>Boiler Pkg FD Fan #6 Civil Works (U121)</v>
          </cell>
          <cell r="C906">
            <v>120</v>
          </cell>
          <cell r="D906">
            <v>39734</v>
          </cell>
          <cell r="E906">
            <v>40047</v>
          </cell>
          <cell r="F906">
            <v>100</v>
          </cell>
        </row>
        <row r="907">
          <cell r="A907" t="str">
            <v>121BLCC191</v>
          </cell>
          <cell r="B907" t="str">
            <v>Boiler Proper Stack #1 Civil Works (U121)</v>
          </cell>
          <cell r="C907">
            <v>120</v>
          </cell>
          <cell r="D907">
            <v>39757</v>
          </cell>
          <cell r="E907">
            <v>40027</v>
          </cell>
          <cell r="F907">
            <v>100</v>
          </cell>
        </row>
        <row r="908">
          <cell r="A908" t="str">
            <v>121BLCC201</v>
          </cell>
          <cell r="B908" t="str">
            <v>Boiler Proper Stack #2 Civil Works (U121)</v>
          </cell>
          <cell r="C908">
            <v>120</v>
          </cell>
          <cell r="D908">
            <v>39757</v>
          </cell>
          <cell r="E908">
            <v>40029</v>
          </cell>
          <cell r="F908">
            <v>100</v>
          </cell>
        </row>
        <row r="909">
          <cell r="A909" t="str">
            <v>121BLCC211</v>
          </cell>
          <cell r="B909" t="str">
            <v>Boiler Proper Stack #3 Civil Works (U121)</v>
          </cell>
          <cell r="C909">
            <v>120</v>
          </cell>
          <cell r="D909">
            <v>39757</v>
          </cell>
          <cell r="E909">
            <v>40050</v>
          </cell>
          <cell r="F909">
            <v>100</v>
          </cell>
        </row>
        <row r="910">
          <cell r="A910" t="str">
            <v>121BLCC221</v>
          </cell>
          <cell r="B910" t="str">
            <v>Boiler Proper Stack #4 Civil Works (U121)</v>
          </cell>
          <cell r="C910">
            <v>120</v>
          </cell>
          <cell r="D910">
            <v>39757</v>
          </cell>
          <cell r="E910">
            <v>40050</v>
          </cell>
          <cell r="F910">
            <v>100</v>
          </cell>
        </row>
        <row r="911">
          <cell r="A911" t="str">
            <v>121BLCC231</v>
          </cell>
          <cell r="B911" t="str">
            <v>Boiler Proper Stack #5 Civil Works (U121)</v>
          </cell>
          <cell r="C911">
            <v>120</v>
          </cell>
          <cell r="D911">
            <v>39757</v>
          </cell>
          <cell r="E911">
            <v>40053</v>
          </cell>
          <cell r="F911">
            <v>100</v>
          </cell>
        </row>
        <row r="912">
          <cell r="A912" t="str">
            <v>121BLCC241</v>
          </cell>
          <cell r="B912" t="str">
            <v>Boiler Proper Stack #6 Civil Works (U121)</v>
          </cell>
          <cell r="C912">
            <v>120</v>
          </cell>
          <cell r="D912">
            <v>39757</v>
          </cell>
          <cell r="E912">
            <v>40043</v>
          </cell>
          <cell r="F912">
            <v>100</v>
          </cell>
        </row>
        <row r="913">
          <cell r="A913" t="str">
            <v>121MCCE011</v>
          </cell>
          <cell r="B913" t="str">
            <v>Steam Condensate Storage Tank Erection (U121)</v>
          </cell>
          <cell r="C913">
            <v>120</v>
          </cell>
          <cell r="D913">
            <v>40016</v>
          </cell>
          <cell r="E913">
            <v>40379</v>
          </cell>
          <cell r="F913">
            <v>75</v>
          </cell>
        </row>
        <row r="914">
          <cell r="A914" t="str">
            <v>121BLCC251</v>
          </cell>
          <cell r="B914" t="str">
            <v>Boiler Proper Stack #1 Erection (U121)</v>
          </cell>
          <cell r="C914">
            <v>60</v>
          </cell>
          <cell r="D914">
            <v>40031</v>
          </cell>
          <cell r="E914">
            <v>40076</v>
          </cell>
          <cell r="F914">
            <v>100</v>
          </cell>
        </row>
        <row r="915">
          <cell r="A915" t="str">
            <v>121BLCC261</v>
          </cell>
          <cell r="B915" t="str">
            <v>Boiler Proper Stack #2 Erection (U121)</v>
          </cell>
          <cell r="C915">
            <v>60</v>
          </cell>
          <cell r="D915">
            <v>40056</v>
          </cell>
          <cell r="E915">
            <v>40086</v>
          </cell>
          <cell r="F915">
            <v>100</v>
          </cell>
        </row>
        <row r="916">
          <cell r="A916" t="str">
            <v>121BLCE091</v>
          </cell>
          <cell r="B916" t="str">
            <v>Boiler Bow Down Drum Erection (U121)</v>
          </cell>
          <cell r="C916">
            <v>90</v>
          </cell>
          <cell r="D916">
            <v>40060</v>
          </cell>
          <cell r="E916">
            <v>40076</v>
          </cell>
          <cell r="F916">
            <v>100</v>
          </cell>
        </row>
        <row r="917">
          <cell r="A917" t="str">
            <v>121BLCE021</v>
          </cell>
          <cell r="B917" t="str">
            <v>Boiler Proper #1 Erection (U121)</v>
          </cell>
          <cell r="C917">
            <v>300</v>
          </cell>
          <cell r="D917">
            <v>40066</v>
          </cell>
          <cell r="E917">
            <v>40439</v>
          </cell>
          <cell r="F917">
            <v>29</v>
          </cell>
        </row>
        <row r="918">
          <cell r="A918" t="str">
            <v>121BLCE031</v>
          </cell>
          <cell r="B918" t="str">
            <v>Boiler Proper #2 Erection (U121)</v>
          </cell>
          <cell r="C918">
            <v>300</v>
          </cell>
          <cell r="D918">
            <v>40066</v>
          </cell>
          <cell r="E918">
            <v>40409</v>
          </cell>
          <cell r="F918">
            <v>25</v>
          </cell>
        </row>
        <row r="919">
          <cell r="A919" t="str">
            <v>121BLCC271</v>
          </cell>
          <cell r="B919" t="str">
            <v>Boiler Proper Stack #3 Erection (U121)</v>
          </cell>
          <cell r="C919">
            <v>60</v>
          </cell>
          <cell r="D919">
            <v>40081</v>
          </cell>
          <cell r="E919">
            <v>40095</v>
          </cell>
          <cell r="F919">
            <v>100</v>
          </cell>
        </row>
        <row r="920">
          <cell r="A920" t="str">
            <v>121BLCE041</v>
          </cell>
          <cell r="B920" t="str">
            <v>Boiler Proper #3 Erection (U121)</v>
          </cell>
          <cell r="C920">
            <v>195</v>
          </cell>
          <cell r="D920">
            <v>40087</v>
          </cell>
          <cell r="E920">
            <v>40509</v>
          </cell>
          <cell r="F920">
            <v>0</v>
          </cell>
        </row>
        <row r="921">
          <cell r="A921" t="str">
            <v>121BLCC281</v>
          </cell>
          <cell r="B921" t="str">
            <v>Boiler Proper Stack #4 Erection (U121)</v>
          </cell>
          <cell r="C921">
            <v>60</v>
          </cell>
          <cell r="D921">
            <v>40091</v>
          </cell>
          <cell r="E921">
            <v>40106</v>
          </cell>
          <cell r="F921">
            <v>100</v>
          </cell>
        </row>
        <row r="922">
          <cell r="A922" t="str">
            <v>121BLCE261</v>
          </cell>
          <cell r="B922" t="str">
            <v>Boiler Feed Water Pump A Civil Works (U121)</v>
          </cell>
          <cell r="C922">
            <v>120</v>
          </cell>
          <cell r="D922">
            <v>40260</v>
          </cell>
          <cell r="E922">
            <v>40379</v>
          </cell>
          <cell r="F922">
            <v>0</v>
          </cell>
        </row>
        <row r="923">
          <cell r="A923" t="str">
            <v>121BLCE271</v>
          </cell>
          <cell r="B923" t="str">
            <v>Boiler Feed Water Pump B Civil Works (U121)</v>
          </cell>
          <cell r="C923">
            <v>120</v>
          </cell>
          <cell r="D923">
            <v>40260</v>
          </cell>
          <cell r="E923">
            <v>40379</v>
          </cell>
          <cell r="F923">
            <v>0</v>
          </cell>
        </row>
        <row r="924">
          <cell r="A924" t="str">
            <v>121BLCE281</v>
          </cell>
          <cell r="B924" t="str">
            <v>Boiler Feed Water Pump C Civil Works (U121)</v>
          </cell>
          <cell r="C924">
            <v>120</v>
          </cell>
          <cell r="D924">
            <v>40260</v>
          </cell>
          <cell r="E924">
            <v>40379</v>
          </cell>
          <cell r="F924">
            <v>0</v>
          </cell>
        </row>
        <row r="925">
          <cell r="A925" t="str">
            <v>121BLCE291</v>
          </cell>
          <cell r="B925" t="str">
            <v>Sulphur Plant Boiler Feed Water Pump A Cvl Works</v>
          </cell>
          <cell r="C925">
            <v>120</v>
          </cell>
          <cell r="D925">
            <v>40260</v>
          </cell>
          <cell r="E925">
            <v>40379</v>
          </cell>
          <cell r="F925">
            <v>0</v>
          </cell>
        </row>
        <row r="926">
          <cell r="A926" t="str">
            <v>121BLCE301</v>
          </cell>
          <cell r="B926" t="str">
            <v>Sulphur Plant Boiler Feed Water Pump B Cvl Works</v>
          </cell>
          <cell r="C926">
            <v>120</v>
          </cell>
          <cell r="D926">
            <v>40260</v>
          </cell>
          <cell r="E926">
            <v>40379</v>
          </cell>
          <cell r="F926">
            <v>0</v>
          </cell>
        </row>
        <row r="927">
          <cell r="A927" t="str">
            <v>121BLCE311</v>
          </cell>
          <cell r="B927" t="str">
            <v>Sulphur Plant Boiler Feed Water Pump C Cvl Works</v>
          </cell>
          <cell r="C927">
            <v>120</v>
          </cell>
          <cell r="D927">
            <v>40260</v>
          </cell>
          <cell r="E927">
            <v>40379</v>
          </cell>
          <cell r="F927">
            <v>0</v>
          </cell>
        </row>
        <row r="928">
          <cell r="A928" t="str">
            <v>121MCCE231</v>
          </cell>
          <cell r="B928" t="str">
            <v>Cold Condensate Pump A Civil Works (U121)</v>
          </cell>
          <cell r="C928">
            <v>120</v>
          </cell>
          <cell r="D928">
            <v>40260</v>
          </cell>
          <cell r="E928">
            <v>40379</v>
          </cell>
          <cell r="F928">
            <v>0</v>
          </cell>
        </row>
        <row r="929">
          <cell r="A929" t="str">
            <v>121MCCE241</v>
          </cell>
          <cell r="B929" t="str">
            <v>Cold Condensate Pump B Civil Works (U121)</v>
          </cell>
          <cell r="C929">
            <v>120</v>
          </cell>
          <cell r="D929">
            <v>40260</v>
          </cell>
          <cell r="E929">
            <v>40379</v>
          </cell>
          <cell r="F929">
            <v>0</v>
          </cell>
        </row>
        <row r="930">
          <cell r="A930" t="str">
            <v>121MCCE161</v>
          </cell>
          <cell r="B930" t="str">
            <v>Steam Condensate Deoiling Pkg Civil Works (U121)</v>
          </cell>
          <cell r="C930">
            <v>120</v>
          </cell>
          <cell r="D930">
            <v>40260</v>
          </cell>
          <cell r="E930">
            <v>40379</v>
          </cell>
          <cell r="F930">
            <v>0</v>
          </cell>
        </row>
        <row r="931">
          <cell r="A931" t="str">
            <v>121MCCE201</v>
          </cell>
          <cell r="B931" t="str">
            <v>Boiler Oxygen Scavenger Dosing Pkg Civil (U121)</v>
          </cell>
          <cell r="C931">
            <v>45</v>
          </cell>
          <cell r="D931">
            <v>40260</v>
          </cell>
          <cell r="E931">
            <v>40304</v>
          </cell>
          <cell r="F931">
            <v>0</v>
          </cell>
        </row>
        <row r="932">
          <cell r="A932" t="str">
            <v>121MCCE211</v>
          </cell>
          <cell r="B932" t="str">
            <v>Boiler Amine Dosing Pkg Civil works (U121)</v>
          </cell>
          <cell r="C932">
            <v>45</v>
          </cell>
          <cell r="D932">
            <v>40260</v>
          </cell>
          <cell r="E932">
            <v>40304</v>
          </cell>
          <cell r="F932">
            <v>0</v>
          </cell>
        </row>
        <row r="933">
          <cell r="A933" t="str">
            <v>121MCCE221</v>
          </cell>
          <cell r="B933" t="str">
            <v>Boiler Dosing Phosphate Pkg Civil Works (121)</v>
          </cell>
          <cell r="C933">
            <v>45</v>
          </cell>
          <cell r="D933">
            <v>40260</v>
          </cell>
          <cell r="E933">
            <v>40304</v>
          </cell>
          <cell r="F933">
            <v>0</v>
          </cell>
        </row>
        <row r="934">
          <cell r="A934" t="str">
            <v>121BLCC031</v>
          </cell>
          <cell r="B934" t="str">
            <v>Cooled Condensate Storage Drum Civil Works(U121)</v>
          </cell>
          <cell r="C934">
            <v>45</v>
          </cell>
          <cell r="D934">
            <v>40260</v>
          </cell>
          <cell r="E934">
            <v>40304</v>
          </cell>
          <cell r="F934">
            <v>0</v>
          </cell>
        </row>
        <row r="935">
          <cell r="A935" t="str">
            <v>121MCCE251</v>
          </cell>
          <cell r="B935" t="str">
            <v>Boiler Pkg FD Fan #1 Erection (U121)</v>
          </cell>
          <cell r="C935">
            <v>60</v>
          </cell>
          <cell r="D935">
            <v>40260</v>
          </cell>
          <cell r="E935">
            <v>40319</v>
          </cell>
          <cell r="F935">
            <v>0</v>
          </cell>
        </row>
        <row r="936">
          <cell r="A936" t="str">
            <v>121MCCE261</v>
          </cell>
          <cell r="B936" t="str">
            <v>Boiler Pkg FD Fan #2 Erection (U121)</v>
          </cell>
          <cell r="C936">
            <v>60</v>
          </cell>
          <cell r="D936">
            <v>40260</v>
          </cell>
          <cell r="E936">
            <v>40319</v>
          </cell>
          <cell r="F936">
            <v>0</v>
          </cell>
        </row>
        <row r="937">
          <cell r="A937" t="str">
            <v>121MCCE271</v>
          </cell>
          <cell r="B937" t="str">
            <v>Boiler Pkg FD Fan #3 Erection (U121)</v>
          </cell>
          <cell r="C937">
            <v>60</v>
          </cell>
          <cell r="D937">
            <v>40260</v>
          </cell>
          <cell r="E937">
            <v>40319</v>
          </cell>
          <cell r="F937">
            <v>0</v>
          </cell>
        </row>
        <row r="938">
          <cell r="A938" t="str">
            <v>121MCCE281</v>
          </cell>
          <cell r="B938" t="str">
            <v>Boiler Pkg FD Fan #4 Erection (U121)</v>
          </cell>
          <cell r="C938">
            <v>60</v>
          </cell>
          <cell r="D938">
            <v>40260</v>
          </cell>
          <cell r="E938">
            <v>40319</v>
          </cell>
          <cell r="F938">
            <v>0</v>
          </cell>
        </row>
        <row r="939">
          <cell r="A939" t="str">
            <v>121MCCE301</v>
          </cell>
          <cell r="B939" t="str">
            <v>Boiler Pkg FD Fan #6 Erection (U121)</v>
          </cell>
          <cell r="C939">
            <v>60</v>
          </cell>
          <cell r="D939">
            <v>40260</v>
          </cell>
          <cell r="E939">
            <v>40319</v>
          </cell>
          <cell r="F939">
            <v>0</v>
          </cell>
        </row>
        <row r="940">
          <cell r="A940" t="str">
            <v>121MCCE291</v>
          </cell>
          <cell r="B940" t="str">
            <v>Boiler Pkg FD Fan #5 Erection (U121)</v>
          </cell>
          <cell r="C940">
            <v>60</v>
          </cell>
          <cell r="D940">
            <v>40260</v>
          </cell>
          <cell r="E940">
            <v>40319</v>
          </cell>
          <cell r="F940">
            <v>0</v>
          </cell>
        </row>
        <row r="941">
          <cell r="A941" t="str">
            <v>121BLCC291</v>
          </cell>
          <cell r="B941" t="str">
            <v>Boiler Proper Stack #5 Erection (U121)</v>
          </cell>
          <cell r="C941">
            <v>60</v>
          </cell>
          <cell r="D941">
            <v>40260</v>
          </cell>
          <cell r="E941">
            <v>40319</v>
          </cell>
          <cell r="F941">
            <v>0</v>
          </cell>
        </row>
        <row r="942">
          <cell r="A942" t="str">
            <v>121BLCC301</v>
          </cell>
          <cell r="B942" t="str">
            <v>Boiler Proper Stack #6 Erection (U121)</v>
          </cell>
          <cell r="C942">
            <v>60</v>
          </cell>
          <cell r="D942">
            <v>40280</v>
          </cell>
          <cell r="E942">
            <v>40339</v>
          </cell>
          <cell r="F942">
            <v>0</v>
          </cell>
        </row>
        <row r="943">
          <cell r="A943" t="str">
            <v>121MCCE071</v>
          </cell>
          <cell r="B943" t="str">
            <v>Clean LP Condensate Air Coolers Erection (U121)</v>
          </cell>
          <cell r="C943">
            <v>60</v>
          </cell>
          <cell r="D943">
            <v>40335</v>
          </cell>
          <cell r="E943">
            <v>40394</v>
          </cell>
          <cell r="F943">
            <v>0</v>
          </cell>
        </row>
        <row r="944">
          <cell r="A944" t="str">
            <v>121MCCE091</v>
          </cell>
          <cell r="B944" t="str">
            <v>Cold Condensate Air Coolers Erection (U121)</v>
          </cell>
          <cell r="C944">
            <v>60</v>
          </cell>
          <cell r="D944">
            <v>40335</v>
          </cell>
          <cell r="E944">
            <v>40394</v>
          </cell>
          <cell r="F944">
            <v>0</v>
          </cell>
        </row>
        <row r="945">
          <cell r="A945" t="str">
            <v>121BLCE081</v>
          </cell>
          <cell r="B945" t="str">
            <v>Cooled Condensate Storage Drum Erection (U121)</v>
          </cell>
          <cell r="C945">
            <v>60</v>
          </cell>
          <cell r="D945">
            <v>40335</v>
          </cell>
          <cell r="E945">
            <v>40394</v>
          </cell>
          <cell r="F945">
            <v>0</v>
          </cell>
        </row>
        <row r="946">
          <cell r="A946" t="str">
            <v>121BLCE051</v>
          </cell>
          <cell r="B946" t="str">
            <v>Boiler Proper #4 Erection (U121)</v>
          </cell>
          <cell r="C946">
            <v>300</v>
          </cell>
          <cell r="D946">
            <v>40350</v>
          </cell>
          <cell r="E946">
            <v>40509</v>
          </cell>
          <cell r="F946">
            <v>0</v>
          </cell>
        </row>
        <row r="947">
          <cell r="A947" t="str">
            <v>121MCCE031</v>
          </cell>
          <cell r="B947" t="str">
            <v>Boiler Dosing Phosphate Pkg Erection (121)</v>
          </cell>
          <cell r="C947">
            <v>90</v>
          </cell>
          <cell r="D947">
            <v>40350</v>
          </cell>
          <cell r="E947">
            <v>40439</v>
          </cell>
          <cell r="F947">
            <v>0</v>
          </cell>
        </row>
        <row r="948">
          <cell r="A948" t="str">
            <v>121MCCE041</v>
          </cell>
          <cell r="B948" t="str">
            <v>Boiler Oxygen Scavenger Dosing Pkg Erection(U121</v>
          </cell>
          <cell r="C948">
            <v>90</v>
          </cell>
          <cell r="D948">
            <v>40350</v>
          </cell>
          <cell r="E948">
            <v>40439</v>
          </cell>
          <cell r="F948">
            <v>0</v>
          </cell>
        </row>
        <row r="949">
          <cell r="A949" t="str">
            <v>121MCCE051</v>
          </cell>
          <cell r="B949" t="str">
            <v>Boiler Amine Dosing Pkg Erection (U121)</v>
          </cell>
          <cell r="C949">
            <v>90</v>
          </cell>
          <cell r="D949">
            <v>40350</v>
          </cell>
          <cell r="E949">
            <v>40439</v>
          </cell>
          <cell r="F949">
            <v>0</v>
          </cell>
        </row>
        <row r="950">
          <cell r="A950" t="str">
            <v>121BLCE071</v>
          </cell>
          <cell r="B950" t="str">
            <v>Boiler Proper #6 Erection (U121)</v>
          </cell>
          <cell r="C950">
            <v>300</v>
          </cell>
          <cell r="D950">
            <v>40350</v>
          </cell>
          <cell r="E950">
            <v>40509</v>
          </cell>
          <cell r="F950">
            <v>0</v>
          </cell>
        </row>
        <row r="951">
          <cell r="A951" t="str">
            <v>121BLCE061</v>
          </cell>
          <cell r="B951" t="str">
            <v>Boiler Proper #5 Erection (U121)</v>
          </cell>
          <cell r="C951">
            <v>300</v>
          </cell>
          <cell r="D951">
            <v>40350</v>
          </cell>
          <cell r="E951">
            <v>40509</v>
          </cell>
          <cell r="F951">
            <v>0</v>
          </cell>
        </row>
        <row r="952">
          <cell r="A952" t="str">
            <v>121BLCE151</v>
          </cell>
          <cell r="B952" t="str">
            <v>Contaminated Condensate Vessel Erection (U121)</v>
          </cell>
          <cell r="C952">
            <v>90</v>
          </cell>
          <cell r="D952">
            <v>40360</v>
          </cell>
          <cell r="E952">
            <v>40449</v>
          </cell>
          <cell r="F952">
            <v>0</v>
          </cell>
        </row>
        <row r="953">
          <cell r="A953" t="str">
            <v>121MCCE151</v>
          </cell>
          <cell r="B953" t="str">
            <v>Steam Condensate Feed Pump #1 Erect (U121)</v>
          </cell>
          <cell r="C953">
            <v>90</v>
          </cell>
          <cell r="D953">
            <v>40380</v>
          </cell>
          <cell r="E953">
            <v>40469</v>
          </cell>
          <cell r="F953">
            <v>0</v>
          </cell>
        </row>
        <row r="954">
          <cell r="A954" t="str">
            <v>121MCCE451</v>
          </cell>
          <cell r="B954" t="str">
            <v>Steam Condensate Feed Pump #2 Erect (U121)</v>
          </cell>
          <cell r="C954">
            <v>90</v>
          </cell>
          <cell r="D954">
            <v>40380</v>
          </cell>
          <cell r="E954">
            <v>40469</v>
          </cell>
          <cell r="F954">
            <v>0</v>
          </cell>
        </row>
        <row r="955">
          <cell r="A955" t="str">
            <v>121BLCE111</v>
          </cell>
          <cell r="B955" t="str">
            <v>Boiler Feed Water Pump A Erection (U121)</v>
          </cell>
          <cell r="C955">
            <v>60</v>
          </cell>
          <cell r="D955">
            <v>40380</v>
          </cell>
          <cell r="E955">
            <v>40439</v>
          </cell>
          <cell r="F955">
            <v>0</v>
          </cell>
        </row>
        <row r="956">
          <cell r="A956" t="str">
            <v>121BLCE121</v>
          </cell>
          <cell r="B956" t="str">
            <v>Boiler Feed Water Pump B Erection (U121)</v>
          </cell>
          <cell r="C956">
            <v>60</v>
          </cell>
          <cell r="D956">
            <v>40380</v>
          </cell>
          <cell r="E956">
            <v>40439</v>
          </cell>
          <cell r="F956">
            <v>0</v>
          </cell>
        </row>
        <row r="957">
          <cell r="A957" t="str">
            <v>121BLCE131</v>
          </cell>
          <cell r="B957" t="str">
            <v>Boiler Feed Water Pump C Erection (U121)</v>
          </cell>
          <cell r="C957">
            <v>60</v>
          </cell>
          <cell r="D957">
            <v>40380</v>
          </cell>
          <cell r="E957">
            <v>40439</v>
          </cell>
          <cell r="F957">
            <v>0</v>
          </cell>
        </row>
        <row r="958">
          <cell r="A958" t="str">
            <v>121MCCE101</v>
          </cell>
          <cell r="B958" t="str">
            <v>Cold Condensate Pump A Erection (U121)</v>
          </cell>
          <cell r="C958">
            <v>60</v>
          </cell>
          <cell r="D958">
            <v>40380</v>
          </cell>
          <cell r="E958">
            <v>40439</v>
          </cell>
          <cell r="F958">
            <v>0</v>
          </cell>
        </row>
        <row r="959">
          <cell r="A959" t="str">
            <v>121MCCE121</v>
          </cell>
          <cell r="B959" t="str">
            <v>Cold Condensate Pump B Erection (U121)</v>
          </cell>
          <cell r="C959">
            <v>60</v>
          </cell>
          <cell r="D959">
            <v>40380</v>
          </cell>
          <cell r="E959">
            <v>40439</v>
          </cell>
          <cell r="F959">
            <v>0</v>
          </cell>
        </row>
        <row r="960">
          <cell r="A960" t="str">
            <v>121MCCE461</v>
          </cell>
          <cell r="B960" t="str">
            <v>Steam Condensate Feed Pump #3 Erect (U121)</v>
          </cell>
          <cell r="C960">
            <v>60</v>
          </cell>
          <cell r="D960">
            <v>40380</v>
          </cell>
          <cell r="E960">
            <v>40439</v>
          </cell>
          <cell r="F960">
            <v>0</v>
          </cell>
        </row>
        <row r="961">
          <cell r="A961" t="str">
            <v>121MCCE021</v>
          </cell>
          <cell r="B961" t="str">
            <v>Steam Condensate Deoiling Pkg Erection (U121)</v>
          </cell>
          <cell r="C961">
            <v>60</v>
          </cell>
          <cell r="D961">
            <v>40380</v>
          </cell>
          <cell r="E961">
            <v>40439</v>
          </cell>
          <cell r="F961">
            <v>0</v>
          </cell>
        </row>
        <row r="962">
          <cell r="A962" t="str">
            <v>121BLCE011</v>
          </cell>
          <cell r="B962" t="str">
            <v>Air Coolers Erection (U121)</v>
          </cell>
          <cell r="C962">
            <v>60</v>
          </cell>
          <cell r="D962">
            <v>40395</v>
          </cell>
          <cell r="E962">
            <v>40454</v>
          </cell>
          <cell r="F962">
            <v>0</v>
          </cell>
        </row>
        <row r="963">
          <cell r="A963" t="str">
            <v>121MCCE061</v>
          </cell>
          <cell r="B963" t="str">
            <v>Amine Steam Condensate Air Coolers Erection(U121</v>
          </cell>
          <cell r="C963">
            <v>60</v>
          </cell>
          <cell r="D963">
            <v>40395</v>
          </cell>
          <cell r="E963">
            <v>40454</v>
          </cell>
          <cell r="F963">
            <v>0</v>
          </cell>
        </row>
        <row r="964">
          <cell r="A964" t="str">
            <v>121MCCE081</v>
          </cell>
          <cell r="B964" t="str">
            <v>Suspect LP Condensaye Air Coolers Erection(U121)</v>
          </cell>
          <cell r="C964">
            <v>60</v>
          </cell>
          <cell r="D964">
            <v>40395</v>
          </cell>
          <cell r="E964">
            <v>40454</v>
          </cell>
          <cell r="F964">
            <v>0</v>
          </cell>
        </row>
        <row r="965">
          <cell r="A965" t="str">
            <v>121BLCE101</v>
          </cell>
          <cell r="B965" t="str">
            <v>Deaerators Erection (U121)</v>
          </cell>
          <cell r="C965">
            <v>60</v>
          </cell>
          <cell r="D965">
            <v>40395</v>
          </cell>
          <cell r="E965">
            <v>40454</v>
          </cell>
          <cell r="F965">
            <v>0</v>
          </cell>
        </row>
        <row r="966">
          <cell r="A966" t="str">
            <v>121BLCE161</v>
          </cell>
          <cell r="B966" t="str">
            <v>Sulphur Plant Boiler Feed Water Pump A Erection</v>
          </cell>
          <cell r="C966">
            <v>60</v>
          </cell>
          <cell r="D966">
            <v>40410</v>
          </cell>
          <cell r="E966">
            <v>40469</v>
          </cell>
          <cell r="F966">
            <v>0</v>
          </cell>
        </row>
        <row r="967">
          <cell r="A967" t="str">
            <v>121BLCE171</v>
          </cell>
          <cell r="B967" t="str">
            <v>Sulphur Plant Boiler Feed Water Pump B Erection</v>
          </cell>
          <cell r="C967">
            <v>60</v>
          </cell>
          <cell r="D967">
            <v>40410</v>
          </cell>
          <cell r="E967">
            <v>40469</v>
          </cell>
          <cell r="F967">
            <v>0</v>
          </cell>
        </row>
        <row r="968">
          <cell r="A968" t="str">
            <v>121BLCE181</v>
          </cell>
          <cell r="B968" t="str">
            <v>Sulphur Plant Boiler Feed Water Pump C Erection</v>
          </cell>
          <cell r="C968">
            <v>60</v>
          </cell>
          <cell r="D968">
            <v>40410</v>
          </cell>
          <cell r="E968">
            <v>40469</v>
          </cell>
          <cell r="F968">
            <v>0</v>
          </cell>
        </row>
        <row r="969">
          <cell r="A969" t="str">
            <v>121BLCC001</v>
          </cell>
          <cell r="B969" t="str">
            <v>Pipe Rack Foundation (U 121/123/124)</v>
          </cell>
          <cell r="C969">
            <v>65</v>
          </cell>
          <cell r="D969">
            <v>39877</v>
          </cell>
          <cell r="E969">
            <v>40087</v>
          </cell>
          <cell r="F969">
            <v>100</v>
          </cell>
        </row>
        <row r="970">
          <cell r="A970" t="str">
            <v>121MCCC001</v>
          </cell>
          <cell r="B970" t="str">
            <v>Deoiling Area Shelter Foundation (U121)</v>
          </cell>
          <cell r="C970">
            <v>60</v>
          </cell>
          <cell r="D970">
            <v>40015</v>
          </cell>
          <cell r="E970">
            <v>40071</v>
          </cell>
          <cell r="F970">
            <v>100</v>
          </cell>
        </row>
        <row r="971">
          <cell r="A971" t="str">
            <v>121MCCE001</v>
          </cell>
          <cell r="B971" t="str">
            <v>Deoiling Area Shelter Erection (U121)</v>
          </cell>
          <cell r="C971">
            <v>90</v>
          </cell>
          <cell r="D971">
            <v>40061</v>
          </cell>
          <cell r="E971">
            <v>40087</v>
          </cell>
          <cell r="F971">
            <v>100</v>
          </cell>
        </row>
        <row r="972">
          <cell r="A972" t="str">
            <v>121BLCE001</v>
          </cell>
          <cell r="B972" t="str">
            <v>Pipe Rack Erection (U 121/123/124)</v>
          </cell>
          <cell r="C972">
            <v>45</v>
          </cell>
          <cell r="D972">
            <v>40290</v>
          </cell>
          <cell r="E972">
            <v>40334</v>
          </cell>
          <cell r="F972">
            <v>0</v>
          </cell>
        </row>
        <row r="973">
          <cell r="A973" t="str">
            <v>121BLCE211</v>
          </cell>
          <cell r="B973" t="str">
            <v>Boiler Proper #2 Structure Civil Works (U121)</v>
          </cell>
          <cell r="C973">
            <v>15</v>
          </cell>
          <cell r="D973">
            <v>40410</v>
          </cell>
          <cell r="E973">
            <v>40424</v>
          </cell>
          <cell r="F973">
            <v>0</v>
          </cell>
        </row>
        <row r="974">
          <cell r="A974" t="str">
            <v>121BLCE331</v>
          </cell>
          <cell r="B974" t="str">
            <v>Boiler Proper #2 Structure Erection (U121)</v>
          </cell>
          <cell r="C974">
            <v>15</v>
          </cell>
          <cell r="D974">
            <v>40425</v>
          </cell>
          <cell r="E974">
            <v>40439</v>
          </cell>
          <cell r="F974">
            <v>0</v>
          </cell>
        </row>
        <row r="975">
          <cell r="A975" t="str">
            <v>121BLCE201</v>
          </cell>
          <cell r="B975" t="str">
            <v>Boiler Proper #1 Structure Civil Works (U121)</v>
          </cell>
          <cell r="C975">
            <v>15</v>
          </cell>
          <cell r="D975">
            <v>40438</v>
          </cell>
          <cell r="E975">
            <v>40452</v>
          </cell>
          <cell r="F975">
            <v>0</v>
          </cell>
        </row>
        <row r="976">
          <cell r="A976" t="str">
            <v>121BLCE321</v>
          </cell>
          <cell r="B976" t="str">
            <v>Boiler Proper #1 Structure Erection (U121)</v>
          </cell>
          <cell r="C976">
            <v>15</v>
          </cell>
          <cell r="D976">
            <v>40453</v>
          </cell>
          <cell r="E976">
            <v>40467</v>
          </cell>
          <cell r="F976">
            <v>0</v>
          </cell>
        </row>
        <row r="977">
          <cell r="A977" t="str">
            <v>121BLCE221</v>
          </cell>
          <cell r="B977" t="str">
            <v>Boiler Proper #3 Structure Civil Works (U121)</v>
          </cell>
          <cell r="C977">
            <v>15</v>
          </cell>
          <cell r="D977">
            <v>40510</v>
          </cell>
          <cell r="E977">
            <v>40524</v>
          </cell>
          <cell r="F977">
            <v>0</v>
          </cell>
        </row>
        <row r="978">
          <cell r="A978" t="str">
            <v>121BLCE231</v>
          </cell>
          <cell r="B978" t="str">
            <v>Boiler Proper #4 Structure Civil Works (U121)</v>
          </cell>
          <cell r="C978">
            <v>15</v>
          </cell>
          <cell r="D978">
            <v>40510</v>
          </cell>
          <cell r="E978">
            <v>40524</v>
          </cell>
          <cell r="F978">
            <v>0</v>
          </cell>
        </row>
        <row r="979">
          <cell r="A979" t="str">
            <v>121BLCE251</v>
          </cell>
          <cell r="B979" t="str">
            <v>Boiler Proper #6 Structure Civil Works (U121)</v>
          </cell>
          <cell r="C979">
            <v>15</v>
          </cell>
          <cell r="D979">
            <v>40510</v>
          </cell>
          <cell r="E979">
            <v>40524</v>
          </cell>
          <cell r="F979">
            <v>0</v>
          </cell>
        </row>
        <row r="980">
          <cell r="A980" t="str">
            <v>121BLCE241</v>
          </cell>
          <cell r="B980" t="str">
            <v>Boiler Proper #5 Structure Civil Works (U121)</v>
          </cell>
          <cell r="C980">
            <v>15</v>
          </cell>
          <cell r="D980">
            <v>40510</v>
          </cell>
          <cell r="E980">
            <v>40524</v>
          </cell>
          <cell r="F980">
            <v>0</v>
          </cell>
        </row>
        <row r="981">
          <cell r="A981" t="str">
            <v>121BLCE341</v>
          </cell>
          <cell r="B981" t="str">
            <v>Boiler Proper #3 Structure Erection (U121)</v>
          </cell>
          <cell r="C981">
            <v>15</v>
          </cell>
          <cell r="D981">
            <v>40525</v>
          </cell>
          <cell r="E981">
            <v>40539</v>
          </cell>
          <cell r="F981">
            <v>0</v>
          </cell>
        </row>
        <row r="982">
          <cell r="A982" t="str">
            <v>121BLCE351</v>
          </cell>
          <cell r="B982" t="str">
            <v>Boiler Proper #4 Structure Erection (U121)</v>
          </cell>
          <cell r="C982">
            <v>15</v>
          </cell>
          <cell r="D982">
            <v>40525</v>
          </cell>
          <cell r="E982">
            <v>40539</v>
          </cell>
          <cell r="F982">
            <v>0</v>
          </cell>
        </row>
        <row r="983">
          <cell r="A983" t="str">
            <v>121BLCE371</v>
          </cell>
          <cell r="B983" t="str">
            <v>Boiler Proper #6 Structure Erection (U121)</v>
          </cell>
          <cell r="C983">
            <v>15</v>
          </cell>
          <cell r="D983">
            <v>40525</v>
          </cell>
          <cell r="E983">
            <v>40539</v>
          </cell>
          <cell r="F983">
            <v>0</v>
          </cell>
        </row>
        <row r="984">
          <cell r="A984" t="str">
            <v>121BLCE361</v>
          </cell>
          <cell r="B984" t="str">
            <v>Boiler Proper #5 Structure Erection (U121)</v>
          </cell>
          <cell r="C984">
            <v>15</v>
          </cell>
          <cell r="D984">
            <v>40525</v>
          </cell>
          <cell r="E984">
            <v>40539</v>
          </cell>
          <cell r="F984">
            <v>0</v>
          </cell>
        </row>
        <row r="985">
          <cell r="A985" t="str">
            <v>121BPCE171</v>
          </cell>
          <cell r="B985" t="str">
            <v>Insulation</v>
          </cell>
          <cell r="C985">
            <v>150</v>
          </cell>
          <cell r="D985">
            <v>40290</v>
          </cell>
          <cell r="E985">
            <v>40439</v>
          </cell>
          <cell r="F985">
            <v>0</v>
          </cell>
        </row>
        <row r="986">
          <cell r="A986" t="str">
            <v>123BPCE011</v>
          </cell>
          <cell r="B986" t="str">
            <v>Inst. Air Receiver Pkg. A Civil Works (U123)</v>
          </cell>
          <cell r="C986">
            <v>100</v>
          </cell>
          <cell r="D986">
            <v>40094</v>
          </cell>
          <cell r="E986">
            <v>40464</v>
          </cell>
          <cell r="F986">
            <v>0</v>
          </cell>
        </row>
        <row r="987">
          <cell r="A987" t="str">
            <v>123BPCE081</v>
          </cell>
          <cell r="B987" t="str">
            <v>Inst. Air Receiver Pkg. B Civil Works (U123)</v>
          </cell>
          <cell r="C987">
            <v>50</v>
          </cell>
          <cell r="D987">
            <v>40094</v>
          </cell>
          <cell r="E987">
            <v>40414</v>
          </cell>
          <cell r="F987">
            <v>0</v>
          </cell>
        </row>
        <row r="988">
          <cell r="A988" t="str">
            <v>123BPCE071</v>
          </cell>
          <cell r="B988" t="str">
            <v>Civil Work Start (U123)</v>
          </cell>
          <cell r="C988">
            <v>0</v>
          </cell>
          <cell r="D988">
            <v>40094</v>
          </cell>
          <cell r="E988">
            <v>40094</v>
          </cell>
          <cell r="F988">
            <v>100</v>
          </cell>
        </row>
        <row r="989">
          <cell r="A989" t="str">
            <v>123BPCE121</v>
          </cell>
          <cell r="B989" t="str">
            <v>Erection &amp; Precom. Start (U123)</v>
          </cell>
          <cell r="C989">
            <v>0</v>
          </cell>
          <cell r="D989">
            <v>40230</v>
          </cell>
          <cell r="E989">
            <v>40230</v>
          </cell>
          <cell r="F989">
            <v>0</v>
          </cell>
        </row>
        <row r="990">
          <cell r="A990" t="str">
            <v>123BPCE161</v>
          </cell>
          <cell r="B990" t="str">
            <v>Unit #123 Any Other Civil Works</v>
          </cell>
          <cell r="C990">
            <v>280</v>
          </cell>
          <cell r="D990">
            <v>40305</v>
          </cell>
          <cell r="E990">
            <v>40584</v>
          </cell>
          <cell r="F990">
            <v>0</v>
          </cell>
        </row>
        <row r="991">
          <cell r="A991" t="str">
            <v>123BPCE091</v>
          </cell>
          <cell r="B991" t="str">
            <v>Air Compressor Pkgs. Civil Works (U123)</v>
          </cell>
          <cell r="C991">
            <v>90</v>
          </cell>
          <cell r="D991">
            <v>40365</v>
          </cell>
          <cell r="E991">
            <v>40454</v>
          </cell>
          <cell r="F991">
            <v>0</v>
          </cell>
        </row>
        <row r="992">
          <cell r="A992" t="str">
            <v>123BPCE101</v>
          </cell>
          <cell r="B992" t="str">
            <v>Air Dryinig Pkgs. Civil Works (U123)</v>
          </cell>
          <cell r="C992">
            <v>90</v>
          </cell>
          <cell r="D992">
            <v>40365</v>
          </cell>
          <cell r="E992">
            <v>40454</v>
          </cell>
          <cell r="F992">
            <v>0</v>
          </cell>
        </row>
        <row r="993">
          <cell r="A993" t="str">
            <v>123BPCE111</v>
          </cell>
          <cell r="B993" t="str">
            <v>Civil Work Finish (U123)</v>
          </cell>
          <cell r="C993">
            <v>0</v>
          </cell>
          <cell r="D993">
            <v>40594</v>
          </cell>
          <cell r="E993">
            <v>40594</v>
          </cell>
          <cell r="F993">
            <v>0</v>
          </cell>
        </row>
        <row r="994">
          <cell r="A994" t="str">
            <v>123ELCE021</v>
          </cell>
          <cell r="B994" t="str">
            <v>Pipe Supports and Spool Fabrication (U123)</v>
          </cell>
          <cell r="C994">
            <v>90</v>
          </cell>
          <cell r="D994">
            <v>40325</v>
          </cell>
          <cell r="E994">
            <v>40414</v>
          </cell>
          <cell r="F994">
            <v>0</v>
          </cell>
        </row>
        <row r="995">
          <cell r="A995" t="str">
            <v>123ELCE011</v>
          </cell>
          <cell r="B995" t="str">
            <v>Piping &amp; Supports (U123)</v>
          </cell>
          <cell r="C995">
            <v>120</v>
          </cell>
          <cell r="D995">
            <v>40385</v>
          </cell>
          <cell r="E995">
            <v>40504</v>
          </cell>
          <cell r="F995">
            <v>0</v>
          </cell>
        </row>
        <row r="996">
          <cell r="A996" t="str">
            <v>123ELCE051</v>
          </cell>
          <cell r="B996" t="str">
            <v>Electrical Cable Tray/Ladder Erection (U123)</v>
          </cell>
          <cell r="C996">
            <v>60</v>
          </cell>
          <cell r="D996">
            <v>40350</v>
          </cell>
          <cell r="E996">
            <v>40409</v>
          </cell>
          <cell r="F996">
            <v>0</v>
          </cell>
        </row>
        <row r="997">
          <cell r="A997" t="str">
            <v>123ELCE001</v>
          </cell>
          <cell r="B997" t="str">
            <v>Electrical Cabling (U123)</v>
          </cell>
          <cell r="C997">
            <v>38</v>
          </cell>
          <cell r="D997">
            <v>40410</v>
          </cell>
          <cell r="E997">
            <v>40447</v>
          </cell>
          <cell r="F997">
            <v>0</v>
          </cell>
        </row>
        <row r="998">
          <cell r="A998" t="str">
            <v>123ELCE041</v>
          </cell>
          <cell r="B998" t="str">
            <v>Electrical Equipment Instalation (U123)</v>
          </cell>
          <cell r="C998">
            <v>45</v>
          </cell>
          <cell r="D998">
            <v>40440</v>
          </cell>
          <cell r="E998">
            <v>40484</v>
          </cell>
          <cell r="F998">
            <v>0</v>
          </cell>
        </row>
        <row r="999">
          <cell r="A999" t="str">
            <v>123ELCE031</v>
          </cell>
          <cell r="B999" t="str">
            <v>Electrical Termination (U123)</v>
          </cell>
          <cell r="C999">
            <v>60</v>
          </cell>
          <cell r="D999">
            <v>40485</v>
          </cell>
          <cell r="E999">
            <v>40544</v>
          </cell>
          <cell r="F999">
            <v>0</v>
          </cell>
        </row>
        <row r="1000">
          <cell r="A1000" t="str">
            <v>123CLCE061</v>
          </cell>
          <cell r="B1000" t="str">
            <v>Instrumental Cable Tray/Ladder Erection (U123)</v>
          </cell>
          <cell r="C1000">
            <v>60</v>
          </cell>
          <cell r="D1000">
            <v>40350</v>
          </cell>
          <cell r="E1000">
            <v>40409</v>
          </cell>
          <cell r="F1000">
            <v>0</v>
          </cell>
        </row>
        <row r="1001">
          <cell r="A1001" t="str">
            <v>123BPCE051</v>
          </cell>
          <cell r="B1001" t="str">
            <v>Inst. Air Receiver Pkg. B Erection (U123)</v>
          </cell>
          <cell r="C1001">
            <v>60</v>
          </cell>
          <cell r="D1001">
            <v>40415</v>
          </cell>
          <cell r="E1001">
            <v>40474</v>
          </cell>
          <cell r="F1001">
            <v>0</v>
          </cell>
        </row>
        <row r="1002">
          <cell r="A1002" t="str">
            <v>123CLCE011</v>
          </cell>
          <cell r="B1002" t="str">
            <v>Instrument Cabling (U123)</v>
          </cell>
          <cell r="C1002">
            <v>20</v>
          </cell>
          <cell r="D1002">
            <v>40440</v>
          </cell>
          <cell r="E1002">
            <v>40459</v>
          </cell>
          <cell r="F1002">
            <v>0</v>
          </cell>
        </row>
        <row r="1003">
          <cell r="A1003" t="str">
            <v>123CLCE041</v>
          </cell>
          <cell r="B1003" t="str">
            <v>F/G Equipment Erection (U123)</v>
          </cell>
          <cell r="C1003">
            <v>30</v>
          </cell>
          <cell r="D1003">
            <v>40440</v>
          </cell>
          <cell r="E1003">
            <v>40469</v>
          </cell>
          <cell r="F1003">
            <v>0</v>
          </cell>
        </row>
        <row r="1004">
          <cell r="A1004" t="str">
            <v>123CLCE031</v>
          </cell>
          <cell r="B1004" t="str">
            <v>Instrument Air Pipe &amp; Tubing (U123)</v>
          </cell>
          <cell r="C1004">
            <v>26</v>
          </cell>
          <cell r="D1004">
            <v>40460</v>
          </cell>
          <cell r="E1004">
            <v>40485</v>
          </cell>
          <cell r="F1004">
            <v>0</v>
          </cell>
        </row>
        <row r="1005">
          <cell r="A1005" t="str">
            <v>123BPCE041</v>
          </cell>
          <cell r="B1005" t="str">
            <v>Inst. Air Receiver Pkg. A Erection (U123)</v>
          </cell>
          <cell r="C1005">
            <v>60</v>
          </cell>
          <cell r="D1005">
            <v>40465</v>
          </cell>
          <cell r="E1005">
            <v>40524</v>
          </cell>
          <cell r="F1005">
            <v>0</v>
          </cell>
        </row>
        <row r="1006">
          <cell r="A1006" t="str">
            <v>123CLCE021</v>
          </cell>
          <cell r="B1006" t="str">
            <v>Instrument Equipment Instalation (U123)</v>
          </cell>
          <cell r="C1006">
            <v>26</v>
          </cell>
          <cell r="D1006">
            <v>40486</v>
          </cell>
          <cell r="E1006">
            <v>40511</v>
          </cell>
          <cell r="F1006">
            <v>0</v>
          </cell>
        </row>
        <row r="1007">
          <cell r="A1007" t="str">
            <v>123CLCE001</v>
          </cell>
          <cell r="B1007" t="str">
            <v>Instrument Junction Box Erection (U123)</v>
          </cell>
          <cell r="C1007">
            <v>30</v>
          </cell>
          <cell r="D1007">
            <v>40486</v>
          </cell>
          <cell r="E1007">
            <v>40515</v>
          </cell>
          <cell r="F1007">
            <v>0</v>
          </cell>
        </row>
        <row r="1008">
          <cell r="A1008" t="str">
            <v>123CLCE051</v>
          </cell>
          <cell r="B1008" t="str">
            <v>Instrument Termination (U123)</v>
          </cell>
          <cell r="C1008">
            <v>30</v>
          </cell>
          <cell r="D1008">
            <v>40512</v>
          </cell>
          <cell r="E1008">
            <v>40541</v>
          </cell>
          <cell r="F1008">
            <v>0</v>
          </cell>
        </row>
        <row r="1009">
          <cell r="A1009" t="str">
            <v>123CLCE071</v>
          </cell>
          <cell r="B1009" t="str">
            <v>Loop Check (U123)</v>
          </cell>
          <cell r="C1009">
            <v>25</v>
          </cell>
          <cell r="D1009">
            <v>40542</v>
          </cell>
          <cell r="E1009">
            <v>40566</v>
          </cell>
          <cell r="F1009">
            <v>0</v>
          </cell>
        </row>
        <row r="1010">
          <cell r="A1010" t="str">
            <v>123BPCE151</v>
          </cell>
          <cell r="B1010" t="str">
            <v>Inst. Air Receiver Pkg. B Painting (U123)</v>
          </cell>
          <cell r="C1010">
            <v>30</v>
          </cell>
          <cell r="D1010">
            <v>40475</v>
          </cell>
          <cell r="E1010">
            <v>40504</v>
          </cell>
          <cell r="F1010">
            <v>0</v>
          </cell>
        </row>
        <row r="1011">
          <cell r="A1011" t="str">
            <v>123BPCE141</v>
          </cell>
          <cell r="B1011" t="str">
            <v>Inst. Air Receiver Pkg. A Painting (U123)</v>
          </cell>
          <cell r="C1011">
            <v>30</v>
          </cell>
          <cell r="D1011">
            <v>40525</v>
          </cell>
          <cell r="E1011">
            <v>40554</v>
          </cell>
          <cell r="F1011">
            <v>0</v>
          </cell>
        </row>
        <row r="1012">
          <cell r="A1012" t="str">
            <v>123BPCE061</v>
          </cell>
          <cell r="B1012" t="str">
            <v>Crane Erection (U123)</v>
          </cell>
          <cell r="C1012">
            <v>60</v>
          </cell>
          <cell r="D1012">
            <v>40425</v>
          </cell>
          <cell r="E1012">
            <v>40484</v>
          </cell>
          <cell r="F1012">
            <v>0</v>
          </cell>
        </row>
        <row r="1013">
          <cell r="A1013" t="str">
            <v>123BPCE031</v>
          </cell>
          <cell r="B1013" t="str">
            <v>Air Dryinig Pkgs. Erection (U123)</v>
          </cell>
          <cell r="C1013">
            <v>30</v>
          </cell>
          <cell r="D1013">
            <v>40485</v>
          </cell>
          <cell r="E1013">
            <v>40514</v>
          </cell>
          <cell r="F1013">
            <v>0</v>
          </cell>
        </row>
        <row r="1014">
          <cell r="A1014" t="str">
            <v>123BPCE021</v>
          </cell>
          <cell r="B1014" t="str">
            <v>Air Compressor Pkgs. Erection (U123)</v>
          </cell>
          <cell r="C1014">
            <v>20</v>
          </cell>
          <cell r="D1014">
            <v>40485</v>
          </cell>
          <cell r="E1014">
            <v>40504</v>
          </cell>
          <cell r="F1014">
            <v>0</v>
          </cell>
        </row>
        <row r="1015">
          <cell r="A1015" t="str">
            <v>123BPCC001</v>
          </cell>
          <cell r="B1015" t="str">
            <v>Air Compressor Shelter Foundation (U123)</v>
          </cell>
          <cell r="C1015">
            <v>120</v>
          </cell>
          <cell r="D1015">
            <v>40305</v>
          </cell>
          <cell r="E1015">
            <v>40364</v>
          </cell>
          <cell r="F1015">
            <v>0</v>
          </cell>
        </row>
        <row r="1016">
          <cell r="A1016" t="str">
            <v>123BPCE001</v>
          </cell>
          <cell r="B1016" t="str">
            <v>Air Compressor Shelter Erection (U123)</v>
          </cell>
          <cell r="C1016">
            <v>120</v>
          </cell>
          <cell r="D1016">
            <v>40365</v>
          </cell>
          <cell r="E1016">
            <v>40424</v>
          </cell>
          <cell r="F1016">
            <v>0</v>
          </cell>
        </row>
        <row r="1017">
          <cell r="A1017" t="str">
            <v>124BPCC081</v>
          </cell>
          <cell r="B1017" t="str">
            <v>Unit #124 Any Other Civil Works</v>
          </cell>
          <cell r="C1017">
            <v>300</v>
          </cell>
          <cell r="D1017">
            <v>40020</v>
          </cell>
          <cell r="E1017">
            <v>40397</v>
          </cell>
          <cell r="F1017">
            <v>50</v>
          </cell>
        </row>
        <row r="1018">
          <cell r="A1018" t="str">
            <v>124BPCC001</v>
          </cell>
          <cell r="B1018" t="str">
            <v>Nitrogen Generation Pkg. Civil Works (U124)</v>
          </cell>
          <cell r="C1018">
            <v>80</v>
          </cell>
          <cell r="D1018">
            <v>40020</v>
          </cell>
          <cell r="E1018">
            <v>40084</v>
          </cell>
          <cell r="F1018">
            <v>100</v>
          </cell>
        </row>
        <row r="1019">
          <cell r="A1019" t="str">
            <v>124BPCC011</v>
          </cell>
          <cell r="B1019" t="str">
            <v>Civil Work Start (U124)</v>
          </cell>
          <cell r="C1019">
            <v>0</v>
          </cell>
          <cell r="D1019">
            <v>40020</v>
          </cell>
          <cell r="E1019">
            <v>40020</v>
          </cell>
          <cell r="F1019">
            <v>100</v>
          </cell>
        </row>
        <row r="1020">
          <cell r="A1020" t="str">
            <v>124BPCC051</v>
          </cell>
          <cell r="B1020" t="str">
            <v>Nitrogen Storage&amp;Vaporising Pkg CVL Works (U124)</v>
          </cell>
          <cell r="C1020">
            <v>80</v>
          </cell>
          <cell r="D1020">
            <v>40020</v>
          </cell>
          <cell r="E1020">
            <v>40084</v>
          </cell>
          <cell r="F1020">
            <v>100</v>
          </cell>
        </row>
        <row r="1021">
          <cell r="A1021" t="str">
            <v>124BPCC061</v>
          </cell>
          <cell r="B1021" t="str">
            <v>Nitrogen Generation Pkg Shelter Fnd (U124)</v>
          </cell>
          <cell r="C1021">
            <v>90</v>
          </cell>
          <cell r="D1021">
            <v>40094</v>
          </cell>
          <cell r="E1021">
            <v>40409</v>
          </cell>
          <cell r="F1021">
            <v>0</v>
          </cell>
        </row>
        <row r="1022">
          <cell r="A1022" t="str">
            <v>124BPCC021</v>
          </cell>
          <cell r="B1022" t="str">
            <v>Civil Work Finish (U124)</v>
          </cell>
          <cell r="C1022">
            <v>0</v>
          </cell>
          <cell r="D1022">
            <v>40464</v>
          </cell>
          <cell r="E1022">
            <v>40464</v>
          </cell>
          <cell r="F1022">
            <v>0</v>
          </cell>
        </row>
        <row r="1023">
          <cell r="A1023" t="str">
            <v>124ELCE021</v>
          </cell>
          <cell r="B1023" t="str">
            <v>Pipe Supports and Spool Fabrication (U124)</v>
          </cell>
          <cell r="C1023">
            <v>200</v>
          </cell>
          <cell r="D1023">
            <v>40265</v>
          </cell>
          <cell r="E1023">
            <v>40414</v>
          </cell>
          <cell r="F1023">
            <v>0</v>
          </cell>
        </row>
        <row r="1024">
          <cell r="A1024" t="str">
            <v>124ELCE011</v>
          </cell>
          <cell r="B1024" t="str">
            <v>Piping &amp; Supports (U124)</v>
          </cell>
          <cell r="C1024">
            <v>150</v>
          </cell>
          <cell r="D1024">
            <v>40415</v>
          </cell>
          <cell r="E1024">
            <v>40564</v>
          </cell>
          <cell r="F1024">
            <v>0</v>
          </cell>
        </row>
        <row r="1025">
          <cell r="A1025" t="str">
            <v>124ELCE051</v>
          </cell>
          <cell r="B1025" t="str">
            <v>Electrical Cable Tray/Ladder Erection (U124)</v>
          </cell>
          <cell r="C1025">
            <v>60</v>
          </cell>
          <cell r="D1025">
            <v>40350</v>
          </cell>
          <cell r="E1025">
            <v>40409</v>
          </cell>
          <cell r="F1025">
            <v>0</v>
          </cell>
        </row>
        <row r="1026">
          <cell r="A1026" t="str">
            <v>124ELCE001</v>
          </cell>
          <cell r="B1026" t="str">
            <v>Electrical Cabling (U124)</v>
          </cell>
          <cell r="C1026">
            <v>60</v>
          </cell>
          <cell r="D1026">
            <v>40410</v>
          </cell>
          <cell r="E1026">
            <v>40469</v>
          </cell>
          <cell r="F1026">
            <v>0</v>
          </cell>
        </row>
        <row r="1027">
          <cell r="A1027" t="str">
            <v>124ELCE041</v>
          </cell>
          <cell r="B1027" t="str">
            <v>Electrical Equipment Instalation (U124)</v>
          </cell>
          <cell r="C1027">
            <v>60</v>
          </cell>
          <cell r="D1027">
            <v>40500</v>
          </cell>
          <cell r="E1027">
            <v>40559</v>
          </cell>
          <cell r="F1027">
            <v>0</v>
          </cell>
        </row>
        <row r="1028">
          <cell r="A1028" t="str">
            <v>124ELCE031</v>
          </cell>
          <cell r="B1028" t="str">
            <v>Electrical Termination (U124)</v>
          </cell>
          <cell r="C1028">
            <v>120</v>
          </cell>
          <cell r="D1028">
            <v>40530</v>
          </cell>
          <cell r="E1028">
            <v>40649</v>
          </cell>
          <cell r="F1028">
            <v>0</v>
          </cell>
        </row>
        <row r="1029">
          <cell r="A1029" t="str">
            <v>124CLCE061</v>
          </cell>
          <cell r="B1029" t="str">
            <v>Instrumental Cable Tray/Ladder Erection (U124)</v>
          </cell>
          <cell r="C1029">
            <v>90</v>
          </cell>
          <cell r="D1029">
            <v>40350</v>
          </cell>
          <cell r="E1029">
            <v>40409</v>
          </cell>
          <cell r="F1029">
            <v>0</v>
          </cell>
        </row>
        <row r="1030">
          <cell r="A1030" t="str">
            <v>124CLCE011</v>
          </cell>
          <cell r="B1030" t="str">
            <v>Instrument Cabling (U124)</v>
          </cell>
          <cell r="C1030">
            <v>90</v>
          </cell>
          <cell r="D1030">
            <v>40480</v>
          </cell>
          <cell r="E1030">
            <v>40529</v>
          </cell>
          <cell r="F1030">
            <v>0</v>
          </cell>
        </row>
        <row r="1031">
          <cell r="A1031" t="str">
            <v>124CLCE031</v>
          </cell>
          <cell r="B1031" t="str">
            <v>Instrument Air Pipe &amp; Tube Erection (U124)</v>
          </cell>
          <cell r="C1031">
            <v>50</v>
          </cell>
          <cell r="D1031">
            <v>40480</v>
          </cell>
          <cell r="E1031">
            <v>40529</v>
          </cell>
          <cell r="F1031">
            <v>0</v>
          </cell>
        </row>
        <row r="1032">
          <cell r="A1032" t="str">
            <v>124CLCE001</v>
          </cell>
          <cell r="B1032" t="str">
            <v>Instrument Junction Box Erection (U124)</v>
          </cell>
          <cell r="C1032">
            <v>30</v>
          </cell>
          <cell r="D1032">
            <v>40530</v>
          </cell>
          <cell r="E1032">
            <v>40559</v>
          </cell>
          <cell r="F1032">
            <v>0</v>
          </cell>
        </row>
        <row r="1033">
          <cell r="A1033" t="str">
            <v>124CLCE021</v>
          </cell>
          <cell r="B1033" t="str">
            <v>Instrument Equipment Erection (U124)</v>
          </cell>
          <cell r="C1033">
            <v>35</v>
          </cell>
          <cell r="D1033">
            <v>40530</v>
          </cell>
          <cell r="E1033">
            <v>40564</v>
          </cell>
          <cell r="F1033">
            <v>0</v>
          </cell>
        </row>
        <row r="1034">
          <cell r="A1034" t="str">
            <v>124CLCE051</v>
          </cell>
          <cell r="B1034" t="str">
            <v>Instrument Termination (U124)</v>
          </cell>
          <cell r="C1034">
            <v>70</v>
          </cell>
          <cell r="D1034">
            <v>40530</v>
          </cell>
          <cell r="E1034">
            <v>40579</v>
          </cell>
          <cell r="F1034">
            <v>0</v>
          </cell>
        </row>
        <row r="1035">
          <cell r="A1035" t="str">
            <v>124CLCE041</v>
          </cell>
          <cell r="B1035" t="str">
            <v>F/G Equipment Erection (U124)</v>
          </cell>
          <cell r="C1035">
            <v>45</v>
          </cell>
          <cell r="D1035">
            <v>40535</v>
          </cell>
          <cell r="E1035">
            <v>40579</v>
          </cell>
          <cell r="F1035">
            <v>0</v>
          </cell>
        </row>
        <row r="1036">
          <cell r="A1036" t="str">
            <v>124CLCE071</v>
          </cell>
          <cell r="B1036" t="str">
            <v>Loop Check (U124)</v>
          </cell>
          <cell r="C1036">
            <v>55</v>
          </cell>
          <cell r="D1036">
            <v>40580</v>
          </cell>
          <cell r="E1036">
            <v>40634</v>
          </cell>
          <cell r="F1036">
            <v>0</v>
          </cell>
        </row>
        <row r="1037">
          <cell r="A1037" t="str">
            <v>124BPCE011</v>
          </cell>
          <cell r="B1037" t="str">
            <v>Liq. Nitrogen Storage&amp;Vaporising Pkg Erect (U124</v>
          </cell>
          <cell r="C1037">
            <v>60</v>
          </cell>
          <cell r="D1037">
            <v>40465</v>
          </cell>
          <cell r="E1037">
            <v>40524</v>
          </cell>
          <cell r="F1037">
            <v>0</v>
          </cell>
        </row>
        <row r="1038">
          <cell r="A1038" t="str">
            <v>124BPCE001</v>
          </cell>
          <cell r="B1038" t="str">
            <v>Nitrogen Generation Pkg. Erection (U124)</v>
          </cell>
          <cell r="C1038">
            <v>150</v>
          </cell>
          <cell r="D1038">
            <v>40510</v>
          </cell>
          <cell r="E1038">
            <v>40599</v>
          </cell>
          <cell r="F1038">
            <v>0</v>
          </cell>
        </row>
        <row r="1039">
          <cell r="A1039" t="str">
            <v>124BPCC071</v>
          </cell>
          <cell r="B1039" t="str">
            <v>Nitrogen Generation Pkg Steel Struct Erect(U124)</v>
          </cell>
          <cell r="C1039">
            <v>120</v>
          </cell>
          <cell r="D1039">
            <v>40465</v>
          </cell>
          <cell r="E1039">
            <v>40584</v>
          </cell>
          <cell r="F1039">
            <v>0</v>
          </cell>
        </row>
        <row r="1040">
          <cell r="A1040" t="str">
            <v>124BPCC031</v>
          </cell>
          <cell r="B1040" t="str">
            <v>Unit #124 Erection &amp; Precom. Start</v>
          </cell>
          <cell r="C1040">
            <v>0</v>
          </cell>
          <cell r="D1040">
            <v>40280</v>
          </cell>
          <cell r="E1040">
            <v>40280</v>
          </cell>
          <cell r="F1040">
            <v>0</v>
          </cell>
        </row>
        <row r="1041">
          <cell r="A1041" t="str">
            <v>124BPCC041</v>
          </cell>
          <cell r="B1041" t="str">
            <v>Unit #124 Erection &amp; Precom. Finish</v>
          </cell>
          <cell r="C1041">
            <v>0</v>
          </cell>
          <cell r="D1041">
            <v>40649</v>
          </cell>
          <cell r="E1041">
            <v>40649</v>
          </cell>
          <cell r="F1041">
            <v>0</v>
          </cell>
        </row>
        <row r="1042">
          <cell r="A1042" t="str">
            <v>125WPCC011</v>
          </cell>
          <cell r="B1042" t="str">
            <v>Sea Water Storage Tank Foundation (U125)</v>
          </cell>
          <cell r="C1042">
            <v>120</v>
          </cell>
          <cell r="D1042">
            <v>39762</v>
          </cell>
          <cell r="E1042">
            <v>40023</v>
          </cell>
          <cell r="F1042">
            <v>100</v>
          </cell>
        </row>
        <row r="1043">
          <cell r="A1043" t="str">
            <v>125WPCE071</v>
          </cell>
          <cell r="B1043" t="str">
            <v>Civil Work Start (U125)</v>
          </cell>
          <cell r="C1043">
            <v>0</v>
          </cell>
          <cell r="D1043">
            <v>39762</v>
          </cell>
          <cell r="E1043">
            <v>39762</v>
          </cell>
          <cell r="F1043">
            <v>100</v>
          </cell>
        </row>
        <row r="1044">
          <cell r="A1044" t="str">
            <v>125WPCC001</v>
          </cell>
          <cell r="B1044" t="str">
            <v>Sea Water Booster Pumps Shelter Foundation(U125)</v>
          </cell>
          <cell r="C1044">
            <v>60</v>
          </cell>
          <cell r="D1044">
            <v>39840</v>
          </cell>
          <cell r="E1044">
            <v>40006</v>
          </cell>
          <cell r="F1044">
            <v>100</v>
          </cell>
        </row>
        <row r="1045">
          <cell r="A1045" t="str">
            <v>125WPCE091</v>
          </cell>
          <cell r="B1045" t="str">
            <v>Unit #125 Erection &amp; Precom Start</v>
          </cell>
          <cell r="C1045">
            <v>0</v>
          </cell>
          <cell r="D1045">
            <v>40074</v>
          </cell>
          <cell r="E1045">
            <v>40074</v>
          </cell>
          <cell r="F1045">
            <v>100</v>
          </cell>
        </row>
        <row r="1046">
          <cell r="A1046" t="str">
            <v>125WPCC021</v>
          </cell>
          <cell r="B1046" t="str">
            <v>Sea Water Booster Pumps Foundation (U125)</v>
          </cell>
          <cell r="C1046">
            <v>120</v>
          </cell>
          <cell r="D1046">
            <v>40082</v>
          </cell>
          <cell r="E1046">
            <v>40244</v>
          </cell>
          <cell r="F1046">
            <v>15</v>
          </cell>
        </row>
        <row r="1047">
          <cell r="A1047" t="str">
            <v>125CLCE021</v>
          </cell>
          <cell r="B1047" t="str">
            <v>Unit #125 Cable Trench Civil Works</v>
          </cell>
          <cell r="C1047">
            <v>80</v>
          </cell>
          <cell r="D1047">
            <v>40200</v>
          </cell>
          <cell r="E1047">
            <v>40279</v>
          </cell>
          <cell r="F1047">
            <v>0</v>
          </cell>
        </row>
        <row r="1048">
          <cell r="A1048" t="str">
            <v>125WPCE121</v>
          </cell>
          <cell r="B1048" t="str">
            <v>unit #125 Any Other Civil Works</v>
          </cell>
          <cell r="C1048">
            <v>60</v>
          </cell>
          <cell r="D1048">
            <v>40200</v>
          </cell>
          <cell r="E1048">
            <v>40259</v>
          </cell>
          <cell r="F1048">
            <v>0</v>
          </cell>
        </row>
        <row r="1049">
          <cell r="A1049" t="str">
            <v>125WPCE081</v>
          </cell>
          <cell r="B1049" t="str">
            <v>Civil Work Finish (U125)</v>
          </cell>
          <cell r="C1049">
            <v>0</v>
          </cell>
          <cell r="D1049">
            <v>40289</v>
          </cell>
          <cell r="E1049">
            <v>40289</v>
          </cell>
          <cell r="F1049">
            <v>0</v>
          </cell>
        </row>
        <row r="1050">
          <cell r="A1050" t="str">
            <v>125WPCE101</v>
          </cell>
          <cell r="B1050" t="str">
            <v>Unit #125 Erection &amp; Precom Finish</v>
          </cell>
          <cell r="C1050">
            <v>0</v>
          </cell>
          <cell r="D1050">
            <v>40536</v>
          </cell>
          <cell r="E1050">
            <v>40536</v>
          </cell>
          <cell r="F1050">
            <v>0</v>
          </cell>
        </row>
        <row r="1051">
          <cell r="A1051" t="str">
            <v>125WPCC031</v>
          </cell>
          <cell r="B1051" t="str">
            <v>Pipe Sleepers Foundation (U125)</v>
          </cell>
          <cell r="C1051">
            <v>90</v>
          </cell>
          <cell r="D1051">
            <v>40200</v>
          </cell>
          <cell r="E1051">
            <v>40289</v>
          </cell>
          <cell r="F1051">
            <v>0</v>
          </cell>
        </row>
        <row r="1052">
          <cell r="A1052" t="str">
            <v>125WPCE131</v>
          </cell>
          <cell r="B1052" t="str">
            <v>Pipe Supports and Spool Fabrication (U125)</v>
          </cell>
          <cell r="C1052">
            <v>90</v>
          </cell>
          <cell r="D1052">
            <v>40200</v>
          </cell>
          <cell r="E1052">
            <v>40289</v>
          </cell>
          <cell r="F1052">
            <v>0</v>
          </cell>
        </row>
        <row r="1053">
          <cell r="A1053" t="str">
            <v>125WPCC041</v>
          </cell>
          <cell r="B1053" t="str">
            <v>Pipe Sleepers Erection (U125)</v>
          </cell>
          <cell r="C1053">
            <v>60</v>
          </cell>
          <cell r="D1053">
            <v>40290</v>
          </cell>
          <cell r="E1053">
            <v>40349</v>
          </cell>
          <cell r="F1053">
            <v>0</v>
          </cell>
        </row>
        <row r="1054">
          <cell r="A1054" t="str">
            <v>125WPCE051</v>
          </cell>
          <cell r="B1054" t="str">
            <v>Piping &amp; Supports (U125)</v>
          </cell>
          <cell r="C1054">
            <v>120</v>
          </cell>
          <cell r="D1054">
            <v>40350</v>
          </cell>
          <cell r="E1054">
            <v>40469</v>
          </cell>
          <cell r="F1054">
            <v>0</v>
          </cell>
        </row>
        <row r="1055">
          <cell r="A1055" t="str">
            <v>125CLCE061</v>
          </cell>
          <cell r="B1055" t="str">
            <v>Electrical Cable Tray/Ladder Erection (U125)</v>
          </cell>
          <cell r="C1055">
            <v>30</v>
          </cell>
          <cell r="D1055">
            <v>40350</v>
          </cell>
          <cell r="E1055">
            <v>40379</v>
          </cell>
          <cell r="F1055">
            <v>0</v>
          </cell>
        </row>
        <row r="1056">
          <cell r="A1056" t="str">
            <v>125CLCE001</v>
          </cell>
          <cell r="B1056" t="str">
            <v>Electrical Cabling (U125)</v>
          </cell>
          <cell r="C1056">
            <v>50</v>
          </cell>
          <cell r="D1056">
            <v>40380</v>
          </cell>
          <cell r="E1056">
            <v>40429</v>
          </cell>
          <cell r="F1056">
            <v>0</v>
          </cell>
        </row>
        <row r="1057">
          <cell r="A1057" t="str">
            <v>125CLCE051</v>
          </cell>
          <cell r="B1057" t="str">
            <v>Electrical Equipment Instalation (U125)</v>
          </cell>
          <cell r="C1057">
            <v>60</v>
          </cell>
          <cell r="D1057">
            <v>40380</v>
          </cell>
          <cell r="E1057">
            <v>40439</v>
          </cell>
          <cell r="F1057">
            <v>0</v>
          </cell>
        </row>
        <row r="1058">
          <cell r="A1058" t="str">
            <v>125CLCE031</v>
          </cell>
          <cell r="B1058" t="str">
            <v>Electrical Termination (U125)</v>
          </cell>
          <cell r="C1058">
            <v>60</v>
          </cell>
          <cell r="D1058">
            <v>40440</v>
          </cell>
          <cell r="E1058">
            <v>40499</v>
          </cell>
          <cell r="F1058">
            <v>0</v>
          </cell>
        </row>
        <row r="1059">
          <cell r="A1059" t="str">
            <v>125ELCE021</v>
          </cell>
          <cell r="B1059" t="str">
            <v>Instrument Air Piping &amp; Tubing (U125)</v>
          </cell>
          <cell r="C1059">
            <v>50</v>
          </cell>
          <cell r="D1059">
            <v>40280</v>
          </cell>
          <cell r="E1059">
            <v>40329</v>
          </cell>
          <cell r="F1059">
            <v>0</v>
          </cell>
        </row>
        <row r="1060">
          <cell r="A1060" t="str">
            <v>125CLCE071</v>
          </cell>
          <cell r="B1060" t="str">
            <v>Instrumental Cable Tray/Ladder Erection (U125)</v>
          </cell>
          <cell r="C1060">
            <v>50</v>
          </cell>
          <cell r="D1060">
            <v>40335</v>
          </cell>
          <cell r="E1060">
            <v>40384</v>
          </cell>
          <cell r="F1060">
            <v>0</v>
          </cell>
        </row>
        <row r="1061">
          <cell r="A1061" t="str">
            <v>125CLCE011</v>
          </cell>
          <cell r="B1061" t="str">
            <v>Instrument Cabling (U125)</v>
          </cell>
          <cell r="C1061">
            <v>50</v>
          </cell>
          <cell r="D1061">
            <v>40385</v>
          </cell>
          <cell r="E1061">
            <v>40434</v>
          </cell>
          <cell r="F1061">
            <v>0</v>
          </cell>
        </row>
        <row r="1062">
          <cell r="A1062" t="str">
            <v>125ELCE011</v>
          </cell>
          <cell r="B1062" t="str">
            <v>Instrument Junction Box Erection (U125)</v>
          </cell>
          <cell r="C1062">
            <v>50</v>
          </cell>
          <cell r="D1062">
            <v>40385</v>
          </cell>
          <cell r="E1062">
            <v>40434</v>
          </cell>
          <cell r="F1062">
            <v>0</v>
          </cell>
        </row>
        <row r="1063">
          <cell r="A1063" t="str">
            <v>125ELCE031</v>
          </cell>
          <cell r="B1063" t="str">
            <v>F/G Equipment Erection (U125)</v>
          </cell>
          <cell r="C1063">
            <v>30</v>
          </cell>
          <cell r="D1063">
            <v>40412</v>
          </cell>
          <cell r="E1063">
            <v>40441</v>
          </cell>
          <cell r="F1063">
            <v>0</v>
          </cell>
        </row>
        <row r="1064">
          <cell r="A1064" t="str">
            <v>125CLCE041</v>
          </cell>
          <cell r="B1064" t="str">
            <v>Instrument Termination (U125)</v>
          </cell>
          <cell r="C1064">
            <v>50</v>
          </cell>
          <cell r="D1064">
            <v>40435</v>
          </cell>
          <cell r="E1064">
            <v>40484</v>
          </cell>
          <cell r="F1064">
            <v>0</v>
          </cell>
        </row>
        <row r="1065">
          <cell r="A1065" t="str">
            <v>125CLCE081</v>
          </cell>
          <cell r="B1065" t="str">
            <v>Loop Check (U125)</v>
          </cell>
          <cell r="C1065">
            <v>7</v>
          </cell>
          <cell r="D1065">
            <v>40485</v>
          </cell>
          <cell r="E1065">
            <v>40491</v>
          </cell>
          <cell r="F1065">
            <v>0</v>
          </cell>
        </row>
        <row r="1066">
          <cell r="A1066" t="str">
            <v>125WPCE111</v>
          </cell>
          <cell r="B1066" t="str">
            <v>Sea Water Storage Tank Painting (U125)</v>
          </cell>
          <cell r="C1066">
            <v>60</v>
          </cell>
          <cell r="D1066">
            <v>40410</v>
          </cell>
          <cell r="E1066">
            <v>40469</v>
          </cell>
          <cell r="F1066">
            <v>0</v>
          </cell>
        </row>
        <row r="1067">
          <cell r="A1067" t="str">
            <v>125WPCE041</v>
          </cell>
          <cell r="B1067" t="str">
            <v>Sea Water Storage Tank Erection (U125)</v>
          </cell>
          <cell r="C1067">
            <v>60</v>
          </cell>
          <cell r="D1067">
            <v>40074</v>
          </cell>
          <cell r="E1067">
            <v>40409</v>
          </cell>
          <cell r="F1067">
            <v>8</v>
          </cell>
        </row>
        <row r="1068">
          <cell r="A1068" t="str">
            <v>125WPCE141</v>
          </cell>
          <cell r="B1068" t="str">
            <v>Crane Erection (U125)</v>
          </cell>
          <cell r="C1068">
            <v>60</v>
          </cell>
          <cell r="D1068">
            <v>40340</v>
          </cell>
          <cell r="E1068">
            <v>40399</v>
          </cell>
          <cell r="F1068">
            <v>0</v>
          </cell>
        </row>
        <row r="1069">
          <cell r="A1069" t="str">
            <v>125WPCE031</v>
          </cell>
          <cell r="B1069" t="str">
            <v>Sea Water Booster Pumps Erection (U125)</v>
          </cell>
          <cell r="C1069">
            <v>12</v>
          </cell>
          <cell r="D1069">
            <v>40400</v>
          </cell>
          <cell r="E1069">
            <v>40411</v>
          </cell>
          <cell r="F1069">
            <v>0</v>
          </cell>
        </row>
        <row r="1070">
          <cell r="A1070" t="str">
            <v>125WPCE001</v>
          </cell>
          <cell r="B1070" t="str">
            <v>Sea Water Booster Pumps Shelter Erection (U125)</v>
          </cell>
          <cell r="C1070">
            <v>20</v>
          </cell>
          <cell r="D1070">
            <v>40260</v>
          </cell>
          <cell r="E1070">
            <v>40279</v>
          </cell>
          <cell r="F1070">
            <v>0</v>
          </cell>
        </row>
        <row r="1071">
          <cell r="A1071" t="str">
            <v>126WPCC031</v>
          </cell>
          <cell r="B1071" t="str">
            <v>Desalination Water Storage Tank Foundation(U126)</v>
          </cell>
          <cell r="C1071">
            <v>120</v>
          </cell>
          <cell r="D1071">
            <v>39827</v>
          </cell>
          <cell r="E1071">
            <v>40015</v>
          </cell>
          <cell r="F1071">
            <v>100</v>
          </cell>
        </row>
        <row r="1072">
          <cell r="A1072" t="str">
            <v>126WPCC081</v>
          </cell>
          <cell r="B1072" t="str">
            <v>Civil Work Start (U126)</v>
          </cell>
          <cell r="C1072">
            <v>0</v>
          </cell>
          <cell r="D1072">
            <v>39827</v>
          </cell>
          <cell r="E1072">
            <v>39827</v>
          </cell>
          <cell r="F1072">
            <v>100</v>
          </cell>
        </row>
        <row r="1073">
          <cell r="A1073" t="str">
            <v>126WPCC001</v>
          </cell>
          <cell r="B1073" t="str">
            <v>Sea Water Desalination Shelter Foundation (U126)</v>
          </cell>
          <cell r="C1073">
            <v>120</v>
          </cell>
          <cell r="D1073">
            <v>39849</v>
          </cell>
          <cell r="E1073">
            <v>40071</v>
          </cell>
          <cell r="F1073">
            <v>100</v>
          </cell>
        </row>
        <row r="1074">
          <cell r="A1074" t="str">
            <v>126WPCC041</v>
          </cell>
          <cell r="B1074" t="str">
            <v>Pipe Rack Foundation (U126/127/128/132)</v>
          </cell>
          <cell r="C1074">
            <v>180</v>
          </cell>
          <cell r="D1074">
            <v>39866</v>
          </cell>
          <cell r="E1074">
            <v>40219</v>
          </cell>
          <cell r="F1074">
            <v>95</v>
          </cell>
        </row>
        <row r="1075">
          <cell r="A1075" t="str">
            <v>126WPCC051</v>
          </cell>
          <cell r="B1075" t="str">
            <v>Cable Trench Civil Works (U126/127/128/132)</v>
          </cell>
          <cell r="C1075">
            <v>90</v>
          </cell>
          <cell r="D1075">
            <v>40200</v>
          </cell>
          <cell r="E1075">
            <v>40289</v>
          </cell>
          <cell r="F1075">
            <v>0</v>
          </cell>
        </row>
        <row r="1076">
          <cell r="A1076" t="str">
            <v>126CLCC001</v>
          </cell>
          <cell r="B1076" t="str">
            <v>Instrument Cable Tray Cvl Work(U126/127/128/132)</v>
          </cell>
          <cell r="C1076">
            <v>120</v>
          </cell>
          <cell r="D1076">
            <v>40200</v>
          </cell>
          <cell r="E1076">
            <v>40319</v>
          </cell>
          <cell r="F1076">
            <v>0</v>
          </cell>
        </row>
        <row r="1077">
          <cell r="A1077" t="str">
            <v>126WPCC121</v>
          </cell>
          <cell r="B1077" t="str">
            <v>Unit #126 Any Other Civil Works</v>
          </cell>
          <cell r="C1077">
            <v>120</v>
          </cell>
          <cell r="D1077">
            <v>40200</v>
          </cell>
          <cell r="E1077">
            <v>40319</v>
          </cell>
          <cell r="F1077">
            <v>0</v>
          </cell>
        </row>
        <row r="1078">
          <cell r="A1078" t="str">
            <v>126WPCC061</v>
          </cell>
          <cell r="B1078" t="str">
            <v>Hypochlorite Dosing Pkg Foundation (U126)</v>
          </cell>
          <cell r="C1078">
            <v>120</v>
          </cell>
          <cell r="D1078">
            <v>40260</v>
          </cell>
          <cell r="E1078">
            <v>40379</v>
          </cell>
          <cell r="F1078">
            <v>0</v>
          </cell>
        </row>
        <row r="1079">
          <cell r="A1079" t="str">
            <v>126WPCC021</v>
          </cell>
          <cell r="B1079" t="str">
            <v>Biocide&amp;Corrosion Inhibitor Inj Pkg Fnd (U126)</v>
          </cell>
          <cell r="C1079">
            <v>120</v>
          </cell>
          <cell r="D1079">
            <v>40260</v>
          </cell>
          <cell r="E1079">
            <v>40379</v>
          </cell>
          <cell r="F1079">
            <v>0</v>
          </cell>
        </row>
        <row r="1080">
          <cell r="A1080" t="str">
            <v>126WPCC071</v>
          </cell>
          <cell r="B1080" t="str">
            <v>Desalination Pumps Foundation (U126)</v>
          </cell>
          <cell r="C1080">
            <v>120</v>
          </cell>
          <cell r="D1080">
            <v>40260</v>
          </cell>
          <cell r="E1080">
            <v>40379</v>
          </cell>
          <cell r="F1080">
            <v>0</v>
          </cell>
        </row>
        <row r="1081">
          <cell r="A1081" t="str">
            <v>126WPCC011</v>
          </cell>
          <cell r="B1081" t="str">
            <v>Hypochlorite Dosing Pkg Shelter Foundation(U126)</v>
          </cell>
          <cell r="C1081">
            <v>120</v>
          </cell>
          <cell r="D1081">
            <v>40320</v>
          </cell>
          <cell r="E1081">
            <v>40439</v>
          </cell>
          <cell r="F1081">
            <v>0</v>
          </cell>
        </row>
        <row r="1082">
          <cell r="A1082" t="str">
            <v>126WPCC091</v>
          </cell>
          <cell r="B1082" t="str">
            <v>Civil Work Finish (U126)</v>
          </cell>
          <cell r="C1082">
            <v>0</v>
          </cell>
          <cell r="D1082">
            <v>40439</v>
          </cell>
          <cell r="E1082">
            <v>40439</v>
          </cell>
          <cell r="F1082">
            <v>0</v>
          </cell>
        </row>
        <row r="1083">
          <cell r="A1083" t="str">
            <v>126CLCC081</v>
          </cell>
          <cell r="B1083" t="str">
            <v>Pipe Supports and Spool Fabrication (U126)</v>
          </cell>
          <cell r="C1083">
            <v>365</v>
          </cell>
          <cell r="D1083">
            <v>40200</v>
          </cell>
          <cell r="E1083">
            <v>40399</v>
          </cell>
          <cell r="F1083">
            <v>0</v>
          </cell>
        </row>
        <row r="1084">
          <cell r="A1084" t="str">
            <v>126CLCC061</v>
          </cell>
          <cell r="B1084" t="str">
            <v>Piping on Pipe Rack Unit # 126/127/128/132</v>
          </cell>
          <cell r="C1084">
            <v>150</v>
          </cell>
          <cell r="D1084">
            <v>40380</v>
          </cell>
          <cell r="E1084">
            <v>40529</v>
          </cell>
          <cell r="F1084">
            <v>0</v>
          </cell>
        </row>
        <row r="1085">
          <cell r="A1085" t="str">
            <v>126CLCC071</v>
          </cell>
          <cell r="B1085" t="str">
            <v>Piping From Main Equip. until Rack</v>
          </cell>
          <cell r="C1085">
            <v>60</v>
          </cell>
          <cell r="D1085">
            <v>40500</v>
          </cell>
          <cell r="E1085">
            <v>40559</v>
          </cell>
          <cell r="F1085">
            <v>0</v>
          </cell>
        </row>
        <row r="1086">
          <cell r="A1086" t="str">
            <v>126ELCE031</v>
          </cell>
          <cell r="B1086" t="str">
            <v>Electrical Cable Tray/Ladder Erection (U126)</v>
          </cell>
          <cell r="C1086">
            <v>50</v>
          </cell>
          <cell r="D1086">
            <v>40290</v>
          </cell>
          <cell r="E1086">
            <v>40339</v>
          </cell>
          <cell r="F1086">
            <v>0</v>
          </cell>
        </row>
        <row r="1087">
          <cell r="A1087" t="str">
            <v>126ELCE001</v>
          </cell>
          <cell r="B1087" t="str">
            <v>Electrical Cabling (U126)</v>
          </cell>
          <cell r="C1087">
            <v>60</v>
          </cell>
          <cell r="D1087">
            <v>40340</v>
          </cell>
          <cell r="E1087">
            <v>40399</v>
          </cell>
          <cell r="F1087">
            <v>0</v>
          </cell>
        </row>
        <row r="1088">
          <cell r="A1088" t="str">
            <v>126ELCE021</v>
          </cell>
          <cell r="B1088" t="str">
            <v>Electrical Equipment Instalation (U126)</v>
          </cell>
          <cell r="C1088">
            <v>60</v>
          </cell>
          <cell r="D1088">
            <v>40355</v>
          </cell>
          <cell r="E1088">
            <v>40414</v>
          </cell>
          <cell r="F1088">
            <v>0</v>
          </cell>
        </row>
        <row r="1089">
          <cell r="A1089" t="str">
            <v>126ELCE011</v>
          </cell>
          <cell r="B1089" t="str">
            <v>Electrical Termination (U126)</v>
          </cell>
          <cell r="C1089">
            <v>60</v>
          </cell>
          <cell r="D1089">
            <v>40415</v>
          </cell>
          <cell r="E1089">
            <v>40474</v>
          </cell>
          <cell r="F1089">
            <v>0</v>
          </cell>
        </row>
        <row r="1090">
          <cell r="A1090" t="str">
            <v>126CLCC111</v>
          </cell>
          <cell r="B1090" t="str">
            <v>Instrumental Cable Tray/Ladder Erection (U126)</v>
          </cell>
          <cell r="C1090">
            <v>60</v>
          </cell>
          <cell r="D1090">
            <v>40350</v>
          </cell>
          <cell r="E1090">
            <v>40409</v>
          </cell>
          <cell r="F1090">
            <v>0</v>
          </cell>
        </row>
        <row r="1091">
          <cell r="A1091" t="str">
            <v>126CLCC031</v>
          </cell>
          <cell r="B1091" t="str">
            <v>Instr. Air Piping &amp; Tubing on Pipe Rack (U126)</v>
          </cell>
          <cell r="C1091">
            <v>60</v>
          </cell>
          <cell r="D1091">
            <v>40380</v>
          </cell>
          <cell r="E1091">
            <v>40439</v>
          </cell>
          <cell r="F1091">
            <v>0</v>
          </cell>
        </row>
        <row r="1092">
          <cell r="A1092" t="str">
            <v>126CLCC021</v>
          </cell>
          <cell r="B1092" t="str">
            <v>Instrument Cabling (U126)</v>
          </cell>
          <cell r="C1092">
            <v>60</v>
          </cell>
          <cell r="D1092">
            <v>40410</v>
          </cell>
          <cell r="E1092">
            <v>40469</v>
          </cell>
          <cell r="F1092">
            <v>0</v>
          </cell>
        </row>
        <row r="1093">
          <cell r="A1093" t="str">
            <v>126CLCC011</v>
          </cell>
          <cell r="B1093" t="str">
            <v>Instrument Junction Box Instalation (U126)</v>
          </cell>
          <cell r="C1093">
            <v>60</v>
          </cell>
          <cell r="D1093">
            <v>40500</v>
          </cell>
          <cell r="E1093">
            <v>40559</v>
          </cell>
          <cell r="F1093">
            <v>0</v>
          </cell>
        </row>
        <row r="1094">
          <cell r="A1094" t="str">
            <v>126CLCC041</v>
          </cell>
          <cell r="B1094" t="str">
            <v>Instrument Panel Erection (U126)</v>
          </cell>
          <cell r="C1094">
            <v>60</v>
          </cell>
          <cell r="D1094">
            <v>40500</v>
          </cell>
          <cell r="E1094">
            <v>40559</v>
          </cell>
          <cell r="F1094">
            <v>0</v>
          </cell>
        </row>
        <row r="1095">
          <cell r="A1095" t="str">
            <v>126CLCC051</v>
          </cell>
          <cell r="B1095" t="str">
            <v>Instrument Equipment Instalation (U126)</v>
          </cell>
          <cell r="C1095">
            <v>60</v>
          </cell>
          <cell r="D1095">
            <v>40500</v>
          </cell>
          <cell r="E1095">
            <v>40559</v>
          </cell>
          <cell r="F1095">
            <v>0</v>
          </cell>
        </row>
        <row r="1096">
          <cell r="A1096" t="str">
            <v>126CLCC091</v>
          </cell>
          <cell r="B1096" t="str">
            <v>F/G Equipment Erection (U126)</v>
          </cell>
          <cell r="C1096">
            <v>60</v>
          </cell>
          <cell r="D1096">
            <v>40500</v>
          </cell>
          <cell r="E1096">
            <v>40559</v>
          </cell>
          <cell r="F1096">
            <v>0</v>
          </cell>
        </row>
        <row r="1097">
          <cell r="A1097" t="str">
            <v>126CLCC101</v>
          </cell>
          <cell r="B1097" t="str">
            <v>Instrument Termination (U126)</v>
          </cell>
          <cell r="C1097">
            <v>60</v>
          </cell>
          <cell r="D1097">
            <v>40510</v>
          </cell>
          <cell r="E1097">
            <v>40569</v>
          </cell>
          <cell r="F1097">
            <v>0</v>
          </cell>
        </row>
        <row r="1098">
          <cell r="A1098" t="str">
            <v>126CLCC121</v>
          </cell>
          <cell r="B1098" t="str">
            <v>Loop Check (U126)</v>
          </cell>
          <cell r="C1098">
            <v>15</v>
          </cell>
          <cell r="D1098">
            <v>40570</v>
          </cell>
          <cell r="E1098">
            <v>40584</v>
          </cell>
          <cell r="F1098">
            <v>0</v>
          </cell>
        </row>
        <row r="1099">
          <cell r="A1099" t="str">
            <v>126WPCE081</v>
          </cell>
          <cell r="B1099" t="str">
            <v>Desalination Water Storage Tank Painting (U126)</v>
          </cell>
          <cell r="C1099">
            <v>30</v>
          </cell>
          <cell r="D1099">
            <v>40440</v>
          </cell>
          <cell r="E1099">
            <v>40469</v>
          </cell>
          <cell r="F1099">
            <v>0</v>
          </cell>
        </row>
        <row r="1100">
          <cell r="A1100" t="str">
            <v>126WPCE031</v>
          </cell>
          <cell r="B1100" t="str">
            <v>Desalination Water Storage Tank Erection (U126)</v>
          </cell>
          <cell r="C1100">
            <v>120</v>
          </cell>
          <cell r="D1100">
            <v>40040</v>
          </cell>
          <cell r="E1100">
            <v>40439</v>
          </cell>
          <cell r="F1100">
            <v>25</v>
          </cell>
        </row>
        <row r="1101">
          <cell r="A1101" t="str">
            <v>126WPCC101</v>
          </cell>
          <cell r="B1101" t="str">
            <v>Unit #126 Erection &amp; Precommissioning Start</v>
          </cell>
          <cell r="C1101">
            <v>0</v>
          </cell>
          <cell r="D1101">
            <v>40200</v>
          </cell>
          <cell r="E1101">
            <v>40200</v>
          </cell>
          <cell r="F1101">
            <v>0</v>
          </cell>
        </row>
        <row r="1102">
          <cell r="A1102" t="str">
            <v>126WPCE071</v>
          </cell>
          <cell r="B1102" t="str">
            <v>Biocide&amp;Corrosion Inhibitor Inj Pkg Erect (U126)</v>
          </cell>
          <cell r="C1102">
            <v>120</v>
          </cell>
          <cell r="D1102">
            <v>40320</v>
          </cell>
          <cell r="E1102">
            <v>40439</v>
          </cell>
          <cell r="F1102">
            <v>0</v>
          </cell>
        </row>
        <row r="1103">
          <cell r="A1103" t="str">
            <v>126WPCE061</v>
          </cell>
          <cell r="B1103" t="str">
            <v>Hypochlorite Dosing Pkg Erection(U126)</v>
          </cell>
          <cell r="C1103">
            <v>120</v>
          </cell>
          <cell r="D1103">
            <v>40380</v>
          </cell>
          <cell r="E1103">
            <v>40499</v>
          </cell>
          <cell r="F1103">
            <v>0</v>
          </cell>
        </row>
        <row r="1104">
          <cell r="A1104" t="str">
            <v>126WPCE131</v>
          </cell>
          <cell r="B1104" t="str">
            <v>Desalination Water Distribution Pumps Erect(U126</v>
          </cell>
          <cell r="C1104">
            <v>150</v>
          </cell>
          <cell r="D1104">
            <v>40410</v>
          </cell>
          <cell r="E1104">
            <v>40469</v>
          </cell>
          <cell r="F1104">
            <v>0</v>
          </cell>
        </row>
        <row r="1105">
          <cell r="A1105" t="str">
            <v>126WPCC111</v>
          </cell>
          <cell r="B1105" t="str">
            <v>Unit #126 Erection &amp; Precommissioning Finish</v>
          </cell>
          <cell r="C1105">
            <v>0</v>
          </cell>
          <cell r="D1105">
            <v>40584</v>
          </cell>
          <cell r="E1105">
            <v>40584</v>
          </cell>
          <cell r="F1105">
            <v>0</v>
          </cell>
        </row>
        <row r="1106">
          <cell r="A1106" t="str">
            <v>126WPCE041</v>
          </cell>
          <cell r="B1106" t="str">
            <v>Pipe Rack Erection (U126/127/128/132)</v>
          </cell>
          <cell r="C1106">
            <v>90</v>
          </cell>
          <cell r="D1106">
            <v>40290</v>
          </cell>
          <cell r="E1106">
            <v>40379</v>
          </cell>
          <cell r="F1106">
            <v>0</v>
          </cell>
        </row>
        <row r="1107">
          <cell r="A1107" t="str">
            <v>126WPCE001</v>
          </cell>
          <cell r="B1107" t="str">
            <v>Sea Water Desalination Shelter Erection (U126)</v>
          </cell>
          <cell r="C1107">
            <v>90</v>
          </cell>
          <cell r="D1107">
            <v>40290</v>
          </cell>
          <cell r="E1107">
            <v>40379</v>
          </cell>
          <cell r="F1107">
            <v>0</v>
          </cell>
        </row>
        <row r="1108">
          <cell r="A1108" t="str">
            <v>126WPCE021</v>
          </cell>
          <cell r="B1108" t="str">
            <v>Chemical Dosing Pkg. Shelter Erection (U126)</v>
          </cell>
          <cell r="C1108">
            <v>90</v>
          </cell>
          <cell r="D1108">
            <v>40290</v>
          </cell>
          <cell r="E1108">
            <v>40379</v>
          </cell>
          <cell r="F1108">
            <v>0</v>
          </cell>
        </row>
        <row r="1109">
          <cell r="A1109" t="str">
            <v>126WPCE011</v>
          </cell>
          <cell r="B1109" t="str">
            <v>Hypochlorite Dosing Pkg Shelter Erection(U126)</v>
          </cell>
          <cell r="C1109">
            <v>90</v>
          </cell>
          <cell r="D1109">
            <v>40440</v>
          </cell>
          <cell r="E1109">
            <v>40529</v>
          </cell>
          <cell r="F1109">
            <v>0</v>
          </cell>
        </row>
        <row r="1110">
          <cell r="A1110" t="str">
            <v>127WPCC001</v>
          </cell>
          <cell r="B1110" t="str">
            <v>Polishing Water Shelter Foundation (U127)</v>
          </cell>
          <cell r="C1110">
            <v>60</v>
          </cell>
          <cell r="D1110">
            <v>39847</v>
          </cell>
          <cell r="E1110">
            <v>40079</v>
          </cell>
          <cell r="F1110">
            <v>100</v>
          </cell>
        </row>
        <row r="1111">
          <cell r="A1111" t="str">
            <v>127WPCC021</v>
          </cell>
          <cell r="B1111" t="str">
            <v>Civil Work Start (U127)</v>
          </cell>
          <cell r="C1111">
            <v>0</v>
          </cell>
          <cell r="D1111">
            <v>39847</v>
          </cell>
          <cell r="E1111">
            <v>39847</v>
          </cell>
          <cell r="F1111">
            <v>100</v>
          </cell>
        </row>
        <row r="1112">
          <cell r="A1112" t="str">
            <v>127WPCC061</v>
          </cell>
          <cell r="B1112" t="str">
            <v>Caustic &amp; Acid Storage Tank Foundation</v>
          </cell>
          <cell r="C1112">
            <v>150</v>
          </cell>
          <cell r="D1112">
            <v>40320</v>
          </cell>
          <cell r="E1112">
            <v>40409</v>
          </cell>
          <cell r="F1112">
            <v>0</v>
          </cell>
        </row>
        <row r="1113">
          <cell r="A1113" t="str">
            <v>127WPCC071</v>
          </cell>
          <cell r="B1113" t="str">
            <v>Polished Water Storage Tank Foundation</v>
          </cell>
          <cell r="C1113">
            <v>150</v>
          </cell>
          <cell r="D1113">
            <v>40320</v>
          </cell>
          <cell r="E1113">
            <v>40409</v>
          </cell>
          <cell r="F1113">
            <v>0</v>
          </cell>
        </row>
        <row r="1114">
          <cell r="A1114" t="str">
            <v>127WPCC081</v>
          </cell>
          <cell r="B1114" t="str">
            <v>Polished Water Package Foundation</v>
          </cell>
          <cell r="C1114">
            <v>150</v>
          </cell>
          <cell r="D1114">
            <v>40320</v>
          </cell>
          <cell r="E1114">
            <v>40409</v>
          </cell>
          <cell r="F1114">
            <v>0</v>
          </cell>
        </row>
        <row r="1115">
          <cell r="A1115" t="str">
            <v>127WPCC091</v>
          </cell>
          <cell r="B1115" t="str">
            <v>Polished Water Refrigerant Pump Foundation</v>
          </cell>
          <cell r="C1115">
            <v>150</v>
          </cell>
          <cell r="D1115">
            <v>40320</v>
          </cell>
          <cell r="E1115">
            <v>40409</v>
          </cell>
          <cell r="F1115">
            <v>0</v>
          </cell>
        </row>
        <row r="1116">
          <cell r="A1116" t="str">
            <v>127WPCC101</v>
          </cell>
          <cell r="B1116" t="str">
            <v>Unit #127 Any Other Civil Works</v>
          </cell>
          <cell r="C1116">
            <v>210</v>
          </cell>
          <cell r="D1116">
            <v>40320</v>
          </cell>
          <cell r="E1116">
            <v>40409</v>
          </cell>
          <cell r="F1116">
            <v>0</v>
          </cell>
        </row>
        <row r="1117">
          <cell r="A1117" t="str">
            <v>127WPCC031</v>
          </cell>
          <cell r="B1117" t="str">
            <v>Civil Work Finish (U127)</v>
          </cell>
          <cell r="C1117">
            <v>0</v>
          </cell>
          <cell r="D1117">
            <v>40409</v>
          </cell>
          <cell r="E1117">
            <v>40409</v>
          </cell>
          <cell r="F1117">
            <v>0</v>
          </cell>
        </row>
        <row r="1118">
          <cell r="A1118" t="str">
            <v>127WPCE111</v>
          </cell>
          <cell r="B1118" t="str">
            <v>Pipe Supports and Spool Fabrication (U127)</v>
          </cell>
          <cell r="C1118">
            <v>300</v>
          </cell>
          <cell r="D1118">
            <v>40290</v>
          </cell>
          <cell r="E1118">
            <v>40589</v>
          </cell>
          <cell r="F1118">
            <v>0</v>
          </cell>
        </row>
        <row r="1119">
          <cell r="A1119" t="str">
            <v>127WPCE031</v>
          </cell>
          <cell r="B1119" t="str">
            <v>Piping &amp; Supports (U127)</v>
          </cell>
          <cell r="C1119">
            <v>81</v>
          </cell>
          <cell r="D1119">
            <v>40380</v>
          </cell>
          <cell r="E1119">
            <v>40460</v>
          </cell>
          <cell r="F1119">
            <v>0</v>
          </cell>
        </row>
        <row r="1120">
          <cell r="A1120" t="str">
            <v>127WPCE141</v>
          </cell>
          <cell r="B1120" t="str">
            <v>Electrical Cable Tray/Ladder Erection (U127)</v>
          </cell>
          <cell r="C1120">
            <v>60</v>
          </cell>
          <cell r="D1120">
            <v>40350</v>
          </cell>
          <cell r="E1120">
            <v>40409</v>
          </cell>
          <cell r="F1120">
            <v>0</v>
          </cell>
        </row>
        <row r="1121">
          <cell r="A1121" t="str">
            <v>127WPCE011</v>
          </cell>
          <cell r="B1121" t="str">
            <v>Electrical Cabling (U127)</v>
          </cell>
          <cell r="C1121">
            <v>60</v>
          </cell>
          <cell r="D1121">
            <v>40410</v>
          </cell>
          <cell r="E1121">
            <v>40469</v>
          </cell>
          <cell r="F1121">
            <v>0</v>
          </cell>
        </row>
        <row r="1122">
          <cell r="A1122" t="str">
            <v>127WPCE131</v>
          </cell>
          <cell r="B1122" t="str">
            <v>Electrical Equipment Instalation (U127)</v>
          </cell>
          <cell r="C1122">
            <v>60</v>
          </cell>
          <cell r="D1122">
            <v>40410</v>
          </cell>
          <cell r="E1122">
            <v>40469</v>
          </cell>
          <cell r="F1122">
            <v>0</v>
          </cell>
        </row>
        <row r="1123">
          <cell r="A1123" t="str">
            <v>127WPCE121</v>
          </cell>
          <cell r="B1123" t="str">
            <v>Electrical Termination (U127)</v>
          </cell>
          <cell r="C1123">
            <v>120</v>
          </cell>
          <cell r="D1123">
            <v>40470</v>
          </cell>
          <cell r="E1123">
            <v>40589</v>
          </cell>
          <cell r="F1123">
            <v>0</v>
          </cell>
        </row>
        <row r="1124">
          <cell r="A1124" t="str">
            <v>127CLCE071</v>
          </cell>
          <cell r="B1124" t="str">
            <v>Instrumental Cable Tray/Ladder Erection (U127)</v>
          </cell>
          <cell r="C1124">
            <v>60</v>
          </cell>
          <cell r="D1124">
            <v>40350</v>
          </cell>
          <cell r="E1124">
            <v>40409</v>
          </cell>
          <cell r="F1124">
            <v>0</v>
          </cell>
        </row>
        <row r="1125">
          <cell r="A1125" t="str">
            <v>127CLCE031</v>
          </cell>
          <cell r="B1125" t="str">
            <v>Instrument Ait Piping&amp;Tubing Erection (U127)</v>
          </cell>
          <cell r="C1125">
            <v>60</v>
          </cell>
          <cell r="D1125">
            <v>40380</v>
          </cell>
          <cell r="E1125">
            <v>40439</v>
          </cell>
          <cell r="F1125">
            <v>0</v>
          </cell>
        </row>
        <row r="1126">
          <cell r="A1126" t="str">
            <v>127CLCE011</v>
          </cell>
          <cell r="B1126" t="str">
            <v>Instrument Cabling (U127)</v>
          </cell>
          <cell r="C1126">
            <v>120</v>
          </cell>
          <cell r="D1126">
            <v>40410</v>
          </cell>
          <cell r="E1126">
            <v>40469</v>
          </cell>
          <cell r="F1126">
            <v>0</v>
          </cell>
        </row>
        <row r="1127">
          <cell r="A1127" t="str">
            <v>127CLCE001</v>
          </cell>
          <cell r="B1127" t="str">
            <v>Instrument Junction Boxes Instalation (U127)</v>
          </cell>
          <cell r="C1127">
            <v>45</v>
          </cell>
          <cell r="D1127">
            <v>40440</v>
          </cell>
          <cell r="E1127">
            <v>40484</v>
          </cell>
          <cell r="F1127">
            <v>0</v>
          </cell>
        </row>
        <row r="1128">
          <cell r="A1128" t="str">
            <v>127CLCE021</v>
          </cell>
          <cell r="B1128" t="str">
            <v>Instrument Equipment Instalation (U127)</v>
          </cell>
          <cell r="C1128">
            <v>45</v>
          </cell>
          <cell r="D1128">
            <v>40440</v>
          </cell>
          <cell r="E1128">
            <v>40484</v>
          </cell>
          <cell r="F1128">
            <v>0</v>
          </cell>
        </row>
        <row r="1129">
          <cell r="A1129" t="str">
            <v>127CLCE041</v>
          </cell>
          <cell r="B1129" t="str">
            <v>Instrument Panels Instalation (U127)</v>
          </cell>
          <cell r="C1129">
            <v>45</v>
          </cell>
          <cell r="D1129">
            <v>40440</v>
          </cell>
          <cell r="E1129">
            <v>40484</v>
          </cell>
          <cell r="F1129">
            <v>0</v>
          </cell>
        </row>
        <row r="1130">
          <cell r="A1130" t="str">
            <v>127CLCE061</v>
          </cell>
          <cell r="B1130" t="str">
            <v>Instrument Termination (U127)</v>
          </cell>
          <cell r="C1130">
            <v>50</v>
          </cell>
          <cell r="D1130">
            <v>40470</v>
          </cell>
          <cell r="E1130">
            <v>40519</v>
          </cell>
          <cell r="F1130">
            <v>0</v>
          </cell>
        </row>
        <row r="1131">
          <cell r="A1131" t="str">
            <v>127CLCE051</v>
          </cell>
          <cell r="B1131" t="str">
            <v>F/G Equipment Erection (U127)</v>
          </cell>
          <cell r="C1131">
            <v>30</v>
          </cell>
          <cell r="D1131">
            <v>40470</v>
          </cell>
          <cell r="E1131">
            <v>40499</v>
          </cell>
          <cell r="F1131">
            <v>0</v>
          </cell>
        </row>
        <row r="1132">
          <cell r="A1132" t="str">
            <v>127CLCE081</v>
          </cell>
          <cell r="B1132" t="str">
            <v>Loop Check (U127)</v>
          </cell>
          <cell r="C1132">
            <v>50</v>
          </cell>
          <cell r="D1132">
            <v>40520</v>
          </cell>
          <cell r="E1132">
            <v>40569</v>
          </cell>
          <cell r="F1132">
            <v>0</v>
          </cell>
        </row>
        <row r="1133">
          <cell r="A1133" t="str">
            <v>127WPCE081</v>
          </cell>
          <cell r="B1133" t="str">
            <v>Caustic&amp;Acid Storage Tank Painting (U127)</v>
          </cell>
          <cell r="C1133">
            <v>30</v>
          </cell>
          <cell r="D1133">
            <v>40470</v>
          </cell>
          <cell r="E1133">
            <v>40499</v>
          </cell>
          <cell r="F1133">
            <v>0</v>
          </cell>
        </row>
        <row r="1134">
          <cell r="A1134" t="str">
            <v>127WPCE091</v>
          </cell>
          <cell r="B1134" t="str">
            <v>Polished Water Storage Tank Painting (U127)</v>
          </cell>
          <cell r="C1134">
            <v>30</v>
          </cell>
          <cell r="D1134">
            <v>40470</v>
          </cell>
          <cell r="E1134">
            <v>40499</v>
          </cell>
          <cell r="F1134">
            <v>0</v>
          </cell>
        </row>
        <row r="1135">
          <cell r="A1135" t="str">
            <v>127WPCC041</v>
          </cell>
          <cell r="B1135" t="str">
            <v>Unit #127 Erection &amp; Precommissioning Start</v>
          </cell>
          <cell r="C1135">
            <v>0</v>
          </cell>
          <cell r="D1135">
            <v>40245</v>
          </cell>
          <cell r="E1135">
            <v>40245</v>
          </cell>
          <cell r="F1135">
            <v>0</v>
          </cell>
        </row>
        <row r="1136">
          <cell r="A1136" t="str">
            <v>127WPCE021</v>
          </cell>
          <cell r="B1136" t="str">
            <v>Polishing Water Pkg Erection (U127)</v>
          </cell>
          <cell r="C1136">
            <v>60</v>
          </cell>
          <cell r="D1136">
            <v>40410</v>
          </cell>
          <cell r="E1136">
            <v>40469</v>
          </cell>
          <cell r="F1136">
            <v>0</v>
          </cell>
        </row>
        <row r="1137">
          <cell r="A1137" t="str">
            <v>127WPCE051</v>
          </cell>
          <cell r="B1137" t="str">
            <v>Caustic &amp; Acid Storage Tank Erection (U127)</v>
          </cell>
          <cell r="C1137">
            <v>60</v>
          </cell>
          <cell r="D1137">
            <v>40410</v>
          </cell>
          <cell r="E1137">
            <v>40469</v>
          </cell>
          <cell r="F1137">
            <v>0</v>
          </cell>
        </row>
        <row r="1138">
          <cell r="A1138" t="str">
            <v>127WPCE061</v>
          </cell>
          <cell r="B1138" t="str">
            <v>Polished Water Storage Tank Erection (U127)</v>
          </cell>
          <cell r="C1138">
            <v>60</v>
          </cell>
          <cell r="D1138">
            <v>40410</v>
          </cell>
          <cell r="E1138">
            <v>40469</v>
          </cell>
          <cell r="F1138">
            <v>0</v>
          </cell>
        </row>
        <row r="1139">
          <cell r="A1139" t="str">
            <v>127WPCE071</v>
          </cell>
          <cell r="B1139" t="str">
            <v>Polished Water Refrigerant Pump Erection (U127)</v>
          </cell>
          <cell r="C1139">
            <v>60</v>
          </cell>
          <cell r="D1139">
            <v>40410</v>
          </cell>
          <cell r="E1139">
            <v>40469</v>
          </cell>
          <cell r="F1139">
            <v>0</v>
          </cell>
        </row>
        <row r="1140">
          <cell r="A1140" t="str">
            <v>127WPCC051</v>
          </cell>
          <cell r="B1140" t="str">
            <v>Unit #127 Erection &amp; Precommissioning Finish</v>
          </cell>
          <cell r="C1140">
            <v>0</v>
          </cell>
          <cell r="D1140">
            <v>40589</v>
          </cell>
          <cell r="E1140">
            <v>40589</v>
          </cell>
          <cell r="F1140">
            <v>0</v>
          </cell>
        </row>
        <row r="1141">
          <cell r="A1141" t="str">
            <v>127WPCE001</v>
          </cell>
          <cell r="B1141" t="str">
            <v>Polishing Water Shelter Erection (U127)</v>
          </cell>
          <cell r="C1141">
            <v>60</v>
          </cell>
          <cell r="D1141">
            <v>40320</v>
          </cell>
          <cell r="E1141">
            <v>40379</v>
          </cell>
          <cell r="F1141">
            <v>0</v>
          </cell>
        </row>
        <row r="1142">
          <cell r="A1142" t="str">
            <v>128WPCC011</v>
          </cell>
          <cell r="B1142" t="str">
            <v>Potable Water Storage Tank Foundation (U128)</v>
          </cell>
          <cell r="C1142">
            <v>120</v>
          </cell>
          <cell r="D1142">
            <v>39846</v>
          </cell>
          <cell r="E1142">
            <v>40329</v>
          </cell>
          <cell r="F1142">
            <v>90</v>
          </cell>
        </row>
        <row r="1143">
          <cell r="A1143" t="str">
            <v>128WPCC021</v>
          </cell>
          <cell r="B1143" t="str">
            <v>Civil Work Start (U128)</v>
          </cell>
          <cell r="C1143">
            <v>0</v>
          </cell>
          <cell r="D1143">
            <v>39846</v>
          </cell>
          <cell r="E1143">
            <v>39846</v>
          </cell>
          <cell r="F1143">
            <v>100</v>
          </cell>
        </row>
        <row r="1144">
          <cell r="A1144" t="str">
            <v>128WPCC091</v>
          </cell>
          <cell r="B1144" t="str">
            <v>Unit #128 Any Other Civil Works</v>
          </cell>
          <cell r="C1144">
            <v>365</v>
          </cell>
          <cell r="D1144">
            <v>40200</v>
          </cell>
          <cell r="E1144">
            <v>40399</v>
          </cell>
          <cell r="F1144">
            <v>0</v>
          </cell>
        </row>
        <row r="1145">
          <cell r="A1145" t="str">
            <v>128WPCC001</v>
          </cell>
          <cell r="B1145" t="str">
            <v>Potable Water Heat Exchanger Fnd. (U128)</v>
          </cell>
          <cell r="C1145">
            <v>120</v>
          </cell>
          <cell r="D1145">
            <v>40260</v>
          </cell>
          <cell r="E1145">
            <v>40319</v>
          </cell>
          <cell r="F1145">
            <v>0</v>
          </cell>
        </row>
        <row r="1146">
          <cell r="A1146" t="str">
            <v>128WPCC061</v>
          </cell>
          <cell r="B1146" t="str">
            <v>Potable &amp; Service Water Pumps Fnd. (U128)</v>
          </cell>
          <cell r="C1146">
            <v>120</v>
          </cell>
          <cell r="D1146">
            <v>40260</v>
          </cell>
          <cell r="E1146">
            <v>40319</v>
          </cell>
          <cell r="F1146">
            <v>0</v>
          </cell>
        </row>
        <row r="1147">
          <cell r="A1147" t="str">
            <v>128WPCC071</v>
          </cell>
          <cell r="B1147" t="str">
            <v>Remin&amp;Conditioning Potable Water Pkg Fnd (U128)</v>
          </cell>
          <cell r="C1147">
            <v>120</v>
          </cell>
          <cell r="D1147">
            <v>40320</v>
          </cell>
          <cell r="E1147">
            <v>40379</v>
          </cell>
          <cell r="F1147">
            <v>0</v>
          </cell>
        </row>
        <row r="1148">
          <cell r="A1148" t="str">
            <v>128WPCC081</v>
          </cell>
          <cell r="B1148" t="str">
            <v>Remin&amp;Condi Potable Water Pkg Shelter Fnd (U128)</v>
          </cell>
          <cell r="C1148">
            <v>120</v>
          </cell>
          <cell r="D1148">
            <v>40320</v>
          </cell>
          <cell r="E1148">
            <v>40379</v>
          </cell>
          <cell r="F1148">
            <v>0</v>
          </cell>
        </row>
        <row r="1149">
          <cell r="A1149" t="str">
            <v>128WPCC031</v>
          </cell>
          <cell r="B1149" t="str">
            <v>Civil Work Finish (U128)</v>
          </cell>
          <cell r="C1149">
            <v>0</v>
          </cell>
          <cell r="D1149">
            <v>40399</v>
          </cell>
          <cell r="E1149">
            <v>40399</v>
          </cell>
          <cell r="F1149">
            <v>0</v>
          </cell>
        </row>
        <row r="1150">
          <cell r="A1150" t="str">
            <v>128WPCE111</v>
          </cell>
          <cell r="B1150" t="str">
            <v>Pipe Supports and Spool Fabrication (U128)</v>
          </cell>
          <cell r="C1150">
            <v>300</v>
          </cell>
          <cell r="D1150">
            <v>40200</v>
          </cell>
          <cell r="E1150">
            <v>40499</v>
          </cell>
          <cell r="F1150">
            <v>0</v>
          </cell>
        </row>
        <row r="1151">
          <cell r="A1151" t="str">
            <v>128WPCE031</v>
          </cell>
          <cell r="B1151" t="str">
            <v>Piping &amp; Supports (U128)</v>
          </cell>
          <cell r="C1151">
            <v>120</v>
          </cell>
          <cell r="D1151">
            <v>40455</v>
          </cell>
          <cell r="E1151">
            <v>40574</v>
          </cell>
          <cell r="F1151">
            <v>0</v>
          </cell>
        </row>
        <row r="1152">
          <cell r="A1152" t="str">
            <v>128ELCE031</v>
          </cell>
          <cell r="B1152" t="str">
            <v>Electrical Cable Tray/Ladder Erection (U128)</v>
          </cell>
          <cell r="C1152">
            <v>60</v>
          </cell>
          <cell r="D1152">
            <v>40290</v>
          </cell>
          <cell r="E1152">
            <v>40349</v>
          </cell>
          <cell r="F1152">
            <v>0</v>
          </cell>
        </row>
        <row r="1153">
          <cell r="A1153" t="str">
            <v>128ELCE001</v>
          </cell>
          <cell r="B1153" t="str">
            <v>Electrical Cabling (U128)</v>
          </cell>
          <cell r="C1153">
            <v>60</v>
          </cell>
          <cell r="D1153">
            <v>40350</v>
          </cell>
          <cell r="E1153">
            <v>40409</v>
          </cell>
          <cell r="F1153">
            <v>0</v>
          </cell>
        </row>
        <row r="1154">
          <cell r="A1154" t="str">
            <v>128ELCE021</v>
          </cell>
          <cell r="B1154" t="str">
            <v>Eelectrical Equipment Instalation (U128)</v>
          </cell>
          <cell r="C1154">
            <v>60</v>
          </cell>
          <cell r="D1154">
            <v>40380</v>
          </cell>
          <cell r="E1154">
            <v>40439</v>
          </cell>
          <cell r="F1154">
            <v>0</v>
          </cell>
        </row>
        <row r="1155">
          <cell r="A1155" t="str">
            <v>128ELCE011</v>
          </cell>
          <cell r="B1155" t="str">
            <v>Electrical Termination (U128)</v>
          </cell>
          <cell r="C1155">
            <v>120</v>
          </cell>
          <cell r="D1155">
            <v>40440</v>
          </cell>
          <cell r="E1155">
            <v>40499</v>
          </cell>
          <cell r="F1155">
            <v>0</v>
          </cell>
        </row>
        <row r="1156">
          <cell r="A1156" t="str">
            <v>128CLCE061</v>
          </cell>
          <cell r="B1156" t="str">
            <v>Instrumental Cable Tray/Ladder Erection (U128)</v>
          </cell>
          <cell r="C1156">
            <v>60</v>
          </cell>
          <cell r="D1156">
            <v>40290</v>
          </cell>
          <cell r="E1156">
            <v>40349</v>
          </cell>
          <cell r="F1156">
            <v>0</v>
          </cell>
        </row>
        <row r="1157">
          <cell r="A1157" t="str">
            <v>128WPCE081</v>
          </cell>
          <cell r="B1157" t="str">
            <v>Instrument Air Piping&amp;Tubing Erection (U128)</v>
          </cell>
          <cell r="C1157">
            <v>110</v>
          </cell>
          <cell r="D1157">
            <v>40330</v>
          </cell>
          <cell r="E1157">
            <v>40439</v>
          </cell>
          <cell r="F1157">
            <v>0</v>
          </cell>
        </row>
        <row r="1158">
          <cell r="A1158" t="str">
            <v>128CLCE011</v>
          </cell>
          <cell r="B1158" t="str">
            <v>Instrument Cabling (U128)</v>
          </cell>
          <cell r="C1158">
            <v>60</v>
          </cell>
          <cell r="D1158">
            <v>40350</v>
          </cell>
          <cell r="E1158">
            <v>40409</v>
          </cell>
          <cell r="F1158">
            <v>0</v>
          </cell>
        </row>
        <row r="1159">
          <cell r="A1159" t="str">
            <v>128CLCE021</v>
          </cell>
          <cell r="B1159" t="str">
            <v>Instrument Equipment Instalation (U128)</v>
          </cell>
          <cell r="C1159">
            <v>50</v>
          </cell>
          <cell r="D1159">
            <v>40440</v>
          </cell>
          <cell r="E1159">
            <v>40489</v>
          </cell>
          <cell r="F1159">
            <v>0</v>
          </cell>
        </row>
        <row r="1160">
          <cell r="A1160" t="str">
            <v>128CLCE001</v>
          </cell>
          <cell r="B1160" t="str">
            <v>Instrument Junction Box Instalation (U128)</v>
          </cell>
          <cell r="C1160">
            <v>50</v>
          </cell>
          <cell r="D1160">
            <v>40440</v>
          </cell>
          <cell r="E1160">
            <v>40489</v>
          </cell>
          <cell r="F1160">
            <v>0</v>
          </cell>
        </row>
        <row r="1161">
          <cell r="A1161" t="str">
            <v>128CLCE041</v>
          </cell>
          <cell r="B1161" t="str">
            <v>Instrument Panel Erection (U128)</v>
          </cell>
          <cell r="C1161">
            <v>50</v>
          </cell>
          <cell r="D1161">
            <v>40440</v>
          </cell>
          <cell r="E1161">
            <v>40489</v>
          </cell>
          <cell r="F1161">
            <v>0</v>
          </cell>
        </row>
        <row r="1162">
          <cell r="A1162" t="str">
            <v>128CLCE051</v>
          </cell>
          <cell r="B1162" t="str">
            <v>F/G Equipment Erection (U128)</v>
          </cell>
          <cell r="C1162">
            <v>50</v>
          </cell>
          <cell r="D1162">
            <v>40440</v>
          </cell>
          <cell r="E1162">
            <v>40489</v>
          </cell>
          <cell r="F1162">
            <v>0</v>
          </cell>
        </row>
        <row r="1163">
          <cell r="A1163" t="str">
            <v>128CLCE031</v>
          </cell>
          <cell r="B1163" t="str">
            <v>Instrument Termination (U128)</v>
          </cell>
          <cell r="C1163">
            <v>60</v>
          </cell>
          <cell r="D1163">
            <v>40503</v>
          </cell>
          <cell r="E1163">
            <v>40562</v>
          </cell>
          <cell r="F1163">
            <v>0</v>
          </cell>
        </row>
        <row r="1164">
          <cell r="A1164" t="str">
            <v>128CLCE071</v>
          </cell>
          <cell r="B1164" t="str">
            <v>Loop Check (U128)</v>
          </cell>
          <cell r="C1164">
            <v>60</v>
          </cell>
          <cell r="D1164">
            <v>40563</v>
          </cell>
          <cell r="E1164">
            <v>40587</v>
          </cell>
          <cell r="F1164">
            <v>0</v>
          </cell>
        </row>
        <row r="1165">
          <cell r="A1165" t="str">
            <v>128WPCE021</v>
          </cell>
          <cell r="B1165" t="str">
            <v>Potable Water Tank Painting (U128)</v>
          </cell>
          <cell r="C1165">
            <v>60</v>
          </cell>
          <cell r="D1165">
            <v>40410</v>
          </cell>
          <cell r="E1165">
            <v>40469</v>
          </cell>
          <cell r="F1165">
            <v>0</v>
          </cell>
        </row>
        <row r="1166">
          <cell r="A1166" t="str">
            <v>128WPCC041</v>
          </cell>
          <cell r="B1166" t="str">
            <v>Unit #128 Erection &amp; Precommissioning Start</v>
          </cell>
          <cell r="C1166">
            <v>0</v>
          </cell>
          <cell r="D1166">
            <v>40200</v>
          </cell>
          <cell r="E1166">
            <v>40200</v>
          </cell>
          <cell r="F1166">
            <v>0</v>
          </cell>
        </row>
        <row r="1167">
          <cell r="A1167" t="str">
            <v>128WPCE001</v>
          </cell>
          <cell r="B1167" t="str">
            <v>Potable Water Heat Exchanger Erection (U128)</v>
          </cell>
          <cell r="C1167">
            <v>60</v>
          </cell>
          <cell r="D1167">
            <v>40350</v>
          </cell>
          <cell r="E1167">
            <v>40409</v>
          </cell>
          <cell r="F1167">
            <v>0</v>
          </cell>
        </row>
        <row r="1168">
          <cell r="A1168" t="str">
            <v>128WPCE011</v>
          </cell>
          <cell r="B1168" t="str">
            <v>Potable Water Tank Erection (U128)</v>
          </cell>
          <cell r="C1168">
            <v>60</v>
          </cell>
          <cell r="D1168">
            <v>40350</v>
          </cell>
          <cell r="E1168">
            <v>40409</v>
          </cell>
          <cell r="F1168">
            <v>0</v>
          </cell>
        </row>
        <row r="1169">
          <cell r="A1169" t="str">
            <v>128WPCE041</v>
          </cell>
          <cell r="B1169" t="str">
            <v>Potable &amp; Service Water Pumps Erection (U128)</v>
          </cell>
          <cell r="C1169">
            <v>60</v>
          </cell>
          <cell r="D1169">
            <v>40380</v>
          </cell>
          <cell r="E1169">
            <v>40439</v>
          </cell>
          <cell r="F1169">
            <v>0</v>
          </cell>
        </row>
        <row r="1170">
          <cell r="A1170" t="str">
            <v>128WPCE071</v>
          </cell>
          <cell r="B1170" t="str">
            <v>Remin&amp;Conditioning Potable Water Pkg Erec (U128)</v>
          </cell>
          <cell r="C1170">
            <v>60</v>
          </cell>
          <cell r="D1170">
            <v>40405</v>
          </cell>
          <cell r="E1170">
            <v>40464</v>
          </cell>
          <cell r="F1170">
            <v>0</v>
          </cell>
        </row>
        <row r="1171">
          <cell r="A1171" t="str">
            <v>128WPCC051</v>
          </cell>
          <cell r="B1171" t="str">
            <v>Unit #128 Erection &amp; Precommissioning Finish</v>
          </cell>
          <cell r="C1171">
            <v>0</v>
          </cell>
          <cell r="D1171">
            <v>40612</v>
          </cell>
          <cell r="E1171">
            <v>40612</v>
          </cell>
          <cell r="F1171">
            <v>0</v>
          </cell>
        </row>
        <row r="1172">
          <cell r="A1172" t="str">
            <v>128WPCE061</v>
          </cell>
          <cell r="B1172" t="str">
            <v>Remin&amp;Condi Potable Water Pkg Shelter Erec(U128)</v>
          </cell>
          <cell r="C1172">
            <v>90</v>
          </cell>
          <cell r="D1172">
            <v>40380</v>
          </cell>
          <cell r="E1172">
            <v>40469</v>
          </cell>
          <cell r="F1172">
            <v>0</v>
          </cell>
        </row>
        <row r="1173">
          <cell r="A1173" t="str">
            <v>129BPCC001</v>
          </cell>
          <cell r="B1173" t="str">
            <v>Spent Cuastic Soda Storage Tank Fnd. (U129)</v>
          </cell>
          <cell r="C1173">
            <v>200</v>
          </cell>
          <cell r="D1173">
            <v>39483</v>
          </cell>
          <cell r="E1173">
            <v>40269</v>
          </cell>
          <cell r="F1173">
            <v>95</v>
          </cell>
        </row>
        <row r="1174">
          <cell r="A1174" t="str">
            <v>129BPCC101</v>
          </cell>
          <cell r="B1174" t="str">
            <v>Catch Pit (U129)</v>
          </cell>
          <cell r="C1174">
            <v>300</v>
          </cell>
          <cell r="D1174">
            <v>39690</v>
          </cell>
          <cell r="E1174">
            <v>40349</v>
          </cell>
          <cell r="F1174">
            <v>69</v>
          </cell>
        </row>
        <row r="1175">
          <cell r="A1175" t="str">
            <v>129BPCC081</v>
          </cell>
          <cell r="B1175" t="str">
            <v>Storm Basin Civil Works (U129)</v>
          </cell>
          <cell r="C1175">
            <v>350</v>
          </cell>
          <cell r="D1175">
            <v>39721</v>
          </cell>
          <cell r="E1175">
            <v>40369</v>
          </cell>
          <cell r="F1175">
            <v>69</v>
          </cell>
        </row>
        <row r="1176">
          <cell r="A1176" t="str">
            <v>129BPCC091</v>
          </cell>
          <cell r="B1176" t="str">
            <v>Civil Work Start (U129)</v>
          </cell>
          <cell r="C1176">
            <v>0</v>
          </cell>
          <cell r="D1176">
            <v>39721</v>
          </cell>
          <cell r="E1176">
            <v>39721</v>
          </cell>
          <cell r="F1176">
            <v>100</v>
          </cell>
        </row>
        <row r="1177">
          <cell r="A1177" t="str">
            <v>129BPCC041</v>
          </cell>
          <cell r="B1177" t="str">
            <v>Oily Water Package Foundation (U129)</v>
          </cell>
          <cell r="C1177">
            <v>200</v>
          </cell>
          <cell r="D1177">
            <v>39970</v>
          </cell>
          <cell r="E1177">
            <v>40399</v>
          </cell>
          <cell r="F1177">
            <v>51</v>
          </cell>
        </row>
        <row r="1178">
          <cell r="A1178" t="str">
            <v>129BPCE101</v>
          </cell>
          <cell r="B1178" t="str">
            <v>Spent Cuastic Soda Package Foundation (U129)</v>
          </cell>
          <cell r="C1178">
            <v>200</v>
          </cell>
          <cell r="D1178">
            <v>39970</v>
          </cell>
          <cell r="E1178">
            <v>40349</v>
          </cell>
          <cell r="F1178">
            <v>50</v>
          </cell>
        </row>
        <row r="1179">
          <cell r="A1179" t="str">
            <v>129BPCC111</v>
          </cell>
          <cell r="B1179" t="str">
            <v>Observation Basin Civil Works</v>
          </cell>
          <cell r="C1179">
            <v>200</v>
          </cell>
          <cell r="D1179">
            <v>39973</v>
          </cell>
          <cell r="E1179">
            <v>40349</v>
          </cell>
          <cell r="F1179">
            <v>60</v>
          </cell>
        </row>
        <row r="1180">
          <cell r="A1180" t="str">
            <v>129BPCC011</v>
          </cell>
          <cell r="B1180" t="str">
            <v>Waste Water Equipment Pkg Shelter Fnd. (U129)</v>
          </cell>
          <cell r="C1180">
            <v>200</v>
          </cell>
          <cell r="D1180">
            <v>39996</v>
          </cell>
          <cell r="E1180">
            <v>40299</v>
          </cell>
          <cell r="F1180">
            <v>50</v>
          </cell>
        </row>
        <row r="1181">
          <cell r="A1181" t="str">
            <v>129BPCC191</v>
          </cell>
          <cell r="B1181" t="str">
            <v>Unit #129 Any Other Civil Works</v>
          </cell>
          <cell r="C1181">
            <v>200</v>
          </cell>
          <cell r="D1181">
            <v>40200</v>
          </cell>
          <cell r="E1181">
            <v>40299</v>
          </cell>
          <cell r="F1181">
            <v>0</v>
          </cell>
        </row>
        <row r="1182">
          <cell r="A1182" t="str">
            <v>129BPCC151</v>
          </cell>
          <cell r="B1182" t="str">
            <v>Sulfuric Acid Pkg Foundation (U129)</v>
          </cell>
          <cell r="C1182">
            <v>200</v>
          </cell>
          <cell r="D1182">
            <v>40260</v>
          </cell>
          <cell r="E1182">
            <v>40359</v>
          </cell>
          <cell r="F1182">
            <v>0</v>
          </cell>
        </row>
        <row r="1183">
          <cell r="A1183" t="str">
            <v>129BPCC051</v>
          </cell>
          <cell r="B1183" t="str">
            <v>Cable Trench Civil Works (U129)</v>
          </cell>
          <cell r="C1183">
            <v>200</v>
          </cell>
          <cell r="D1183">
            <v>40290</v>
          </cell>
          <cell r="E1183">
            <v>40389</v>
          </cell>
          <cell r="F1183">
            <v>0</v>
          </cell>
        </row>
        <row r="1184">
          <cell r="A1184" t="str">
            <v>129BPCC181</v>
          </cell>
          <cell r="B1184" t="str">
            <v>Unit #129 Erection &amp; Precommissioning Start</v>
          </cell>
          <cell r="C1184">
            <v>0</v>
          </cell>
          <cell r="D1184">
            <v>40290</v>
          </cell>
          <cell r="E1184">
            <v>40290</v>
          </cell>
          <cell r="F1184">
            <v>0</v>
          </cell>
        </row>
        <row r="1185">
          <cell r="A1185" t="str">
            <v>129BPCC061</v>
          </cell>
          <cell r="B1185" t="str">
            <v>Sanitary Water Treatment Package Fnd. (U129)</v>
          </cell>
          <cell r="C1185">
            <v>200</v>
          </cell>
          <cell r="D1185">
            <v>40320</v>
          </cell>
          <cell r="E1185">
            <v>40419</v>
          </cell>
          <cell r="F1185">
            <v>0</v>
          </cell>
        </row>
        <row r="1186">
          <cell r="A1186" t="str">
            <v>129BPCC121</v>
          </cell>
          <cell r="B1186" t="str">
            <v>Waste Water Pumps Foundation (U129)</v>
          </cell>
          <cell r="C1186">
            <v>200</v>
          </cell>
          <cell r="D1186">
            <v>40320</v>
          </cell>
          <cell r="E1186">
            <v>40419</v>
          </cell>
          <cell r="F1186">
            <v>0</v>
          </cell>
        </row>
        <row r="1187">
          <cell r="A1187" t="str">
            <v>129BPCC131</v>
          </cell>
          <cell r="B1187" t="str">
            <v>Waste Effluent Dispos Dosing Pkg Foundation(U129</v>
          </cell>
          <cell r="C1187">
            <v>200</v>
          </cell>
          <cell r="D1187">
            <v>40320</v>
          </cell>
          <cell r="E1187">
            <v>40419</v>
          </cell>
          <cell r="F1187">
            <v>0</v>
          </cell>
        </row>
        <row r="1188">
          <cell r="A1188" t="str">
            <v>129BPCC141</v>
          </cell>
          <cell r="B1188" t="str">
            <v>Induced Gas Flotators Package Foundation (U129)</v>
          </cell>
          <cell r="C1188">
            <v>200</v>
          </cell>
          <cell r="D1188">
            <v>40320</v>
          </cell>
          <cell r="E1188">
            <v>40419</v>
          </cell>
          <cell r="F1188">
            <v>0</v>
          </cell>
        </row>
        <row r="1189">
          <cell r="A1189" t="str">
            <v>129BPCE041</v>
          </cell>
          <cell r="B1189" t="str">
            <v>Skimmers Pkg Foundation (U129)</v>
          </cell>
          <cell r="C1189">
            <v>250</v>
          </cell>
          <cell r="D1189">
            <v>40320</v>
          </cell>
          <cell r="E1189">
            <v>40419</v>
          </cell>
          <cell r="F1189">
            <v>95</v>
          </cell>
        </row>
        <row r="1190">
          <cell r="A1190" t="str">
            <v>129BPCC161</v>
          </cell>
          <cell r="B1190" t="str">
            <v>Civil Work Finish (U129)</v>
          </cell>
          <cell r="C1190">
            <v>0</v>
          </cell>
          <cell r="D1190">
            <v>40419</v>
          </cell>
          <cell r="E1190">
            <v>40419</v>
          </cell>
          <cell r="F1190">
            <v>0</v>
          </cell>
        </row>
        <row r="1191">
          <cell r="A1191" t="str">
            <v>129BPCC171</v>
          </cell>
          <cell r="B1191" t="str">
            <v>Unit #129 Erection &amp; Precommissioning Finish</v>
          </cell>
          <cell r="C1191">
            <v>0</v>
          </cell>
          <cell r="D1191">
            <v>40714</v>
          </cell>
          <cell r="E1191">
            <v>40714</v>
          </cell>
          <cell r="F1191">
            <v>0</v>
          </cell>
        </row>
        <row r="1192">
          <cell r="A1192" t="str">
            <v>129BPCE091</v>
          </cell>
          <cell r="B1192" t="str">
            <v>Pipe Supports and Spool Fabrication (U129)</v>
          </cell>
          <cell r="C1192">
            <v>365</v>
          </cell>
          <cell r="D1192">
            <v>40260</v>
          </cell>
          <cell r="E1192">
            <v>40624</v>
          </cell>
          <cell r="F1192">
            <v>0</v>
          </cell>
        </row>
        <row r="1193">
          <cell r="A1193" t="str">
            <v>129BPCE071</v>
          </cell>
          <cell r="B1193" t="str">
            <v>Piping on Pipe Sleeper (U129)</v>
          </cell>
          <cell r="C1193">
            <v>130</v>
          </cell>
          <cell r="D1193">
            <v>40320</v>
          </cell>
          <cell r="E1193">
            <v>40449</v>
          </cell>
          <cell r="F1193">
            <v>0</v>
          </cell>
        </row>
        <row r="1194">
          <cell r="A1194" t="str">
            <v>129ELCE041</v>
          </cell>
          <cell r="B1194" t="str">
            <v>Electrical Cable Tray/Ladder Erection (U129)</v>
          </cell>
          <cell r="C1194">
            <v>60</v>
          </cell>
          <cell r="D1194">
            <v>40390</v>
          </cell>
          <cell r="E1194">
            <v>40449</v>
          </cell>
          <cell r="F1194">
            <v>0</v>
          </cell>
        </row>
        <row r="1195">
          <cell r="A1195" t="str">
            <v>129ELCE001</v>
          </cell>
          <cell r="B1195" t="str">
            <v>Electrical Cabling (U129)</v>
          </cell>
          <cell r="C1195">
            <v>60</v>
          </cell>
          <cell r="D1195">
            <v>40450</v>
          </cell>
          <cell r="E1195">
            <v>40509</v>
          </cell>
          <cell r="F1195">
            <v>0</v>
          </cell>
        </row>
        <row r="1196">
          <cell r="A1196" t="str">
            <v>129ELCE031</v>
          </cell>
          <cell r="B1196" t="str">
            <v>Eelectrical Equipment Instalation (U129)</v>
          </cell>
          <cell r="C1196">
            <v>60</v>
          </cell>
          <cell r="D1196">
            <v>40450</v>
          </cell>
          <cell r="E1196">
            <v>40509</v>
          </cell>
          <cell r="F1196">
            <v>0</v>
          </cell>
        </row>
        <row r="1197">
          <cell r="A1197" t="str">
            <v>129ELCE021</v>
          </cell>
          <cell r="B1197" t="str">
            <v>Electrical Termination (U129)</v>
          </cell>
          <cell r="C1197">
            <v>120</v>
          </cell>
          <cell r="D1197">
            <v>40510</v>
          </cell>
          <cell r="E1197">
            <v>40569</v>
          </cell>
          <cell r="F1197">
            <v>0</v>
          </cell>
        </row>
        <row r="1198">
          <cell r="A1198" t="str">
            <v>129ELCE011</v>
          </cell>
          <cell r="B1198" t="str">
            <v>Unit # 129 Secondary Earthing</v>
          </cell>
          <cell r="C1198">
            <v>60</v>
          </cell>
          <cell r="D1198">
            <v>40550</v>
          </cell>
          <cell r="E1198">
            <v>40609</v>
          </cell>
          <cell r="F1198">
            <v>0</v>
          </cell>
        </row>
        <row r="1199">
          <cell r="A1199" t="str">
            <v>129CLCE031</v>
          </cell>
          <cell r="B1199" t="str">
            <v>Instrument Air Piping&amp;Tubing Erection (U129)</v>
          </cell>
          <cell r="C1199">
            <v>45</v>
          </cell>
          <cell r="D1199">
            <v>40350</v>
          </cell>
          <cell r="E1199">
            <v>40394</v>
          </cell>
          <cell r="F1199">
            <v>0</v>
          </cell>
        </row>
        <row r="1200">
          <cell r="A1200" t="str">
            <v>129CLCE071</v>
          </cell>
          <cell r="B1200" t="str">
            <v>Instrumental Cable Tray/Ladder Erection (U129)</v>
          </cell>
          <cell r="C1200">
            <v>145</v>
          </cell>
          <cell r="D1200">
            <v>40390</v>
          </cell>
          <cell r="E1200">
            <v>40534</v>
          </cell>
          <cell r="F1200">
            <v>0</v>
          </cell>
        </row>
        <row r="1201">
          <cell r="A1201" t="str">
            <v>129CLCE001</v>
          </cell>
          <cell r="B1201" t="str">
            <v>Instrument Cabling (U129)</v>
          </cell>
          <cell r="C1201">
            <v>145</v>
          </cell>
          <cell r="D1201">
            <v>40535</v>
          </cell>
          <cell r="E1201">
            <v>40679</v>
          </cell>
          <cell r="F1201">
            <v>0</v>
          </cell>
        </row>
        <row r="1202">
          <cell r="A1202" t="str">
            <v>129CLCE011</v>
          </cell>
          <cell r="B1202" t="str">
            <v>Instrument Junction Boxes Instalation (U129)</v>
          </cell>
          <cell r="C1202">
            <v>30</v>
          </cell>
          <cell r="D1202">
            <v>40565</v>
          </cell>
          <cell r="E1202">
            <v>40594</v>
          </cell>
          <cell r="F1202">
            <v>0</v>
          </cell>
        </row>
        <row r="1203">
          <cell r="A1203" t="str">
            <v>129CLCE021</v>
          </cell>
          <cell r="B1203" t="str">
            <v>Instrument Equipment Instalation (U129)</v>
          </cell>
          <cell r="C1203">
            <v>30</v>
          </cell>
          <cell r="D1203">
            <v>40565</v>
          </cell>
          <cell r="E1203">
            <v>40594</v>
          </cell>
          <cell r="F1203">
            <v>0</v>
          </cell>
        </row>
        <row r="1204">
          <cell r="A1204" t="str">
            <v>129CLCE041</v>
          </cell>
          <cell r="B1204" t="str">
            <v>Instrument Panel Instalation</v>
          </cell>
          <cell r="C1204">
            <v>45</v>
          </cell>
          <cell r="D1204">
            <v>40565</v>
          </cell>
          <cell r="E1204">
            <v>40609</v>
          </cell>
          <cell r="F1204">
            <v>0</v>
          </cell>
        </row>
        <row r="1205">
          <cell r="A1205" t="str">
            <v>129CLCE051</v>
          </cell>
          <cell r="B1205" t="str">
            <v>F/G Equipment Erection (U129)</v>
          </cell>
          <cell r="C1205">
            <v>30</v>
          </cell>
          <cell r="D1205">
            <v>40565</v>
          </cell>
          <cell r="E1205">
            <v>40594</v>
          </cell>
          <cell r="F1205">
            <v>0</v>
          </cell>
        </row>
        <row r="1206">
          <cell r="A1206" t="str">
            <v>129CLCE061</v>
          </cell>
          <cell r="B1206" t="str">
            <v>Instrument Termination (U129)</v>
          </cell>
          <cell r="C1206">
            <v>90</v>
          </cell>
          <cell r="D1206">
            <v>40595</v>
          </cell>
          <cell r="E1206">
            <v>40684</v>
          </cell>
          <cell r="F1206">
            <v>0</v>
          </cell>
        </row>
        <row r="1207">
          <cell r="A1207" t="str">
            <v>129CLCE081</v>
          </cell>
          <cell r="B1207" t="str">
            <v>Loop Check (U129)</v>
          </cell>
          <cell r="C1207">
            <v>30</v>
          </cell>
          <cell r="D1207">
            <v>40685</v>
          </cell>
          <cell r="E1207">
            <v>40714</v>
          </cell>
          <cell r="F1207">
            <v>0</v>
          </cell>
        </row>
        <row r="1208">
          <cell r="A1208" t="str">
            <v>129BPCE061</v>
          </cell>
          <cell r="B1208" t="str">
            <v>Spent Cuastic Soda Storage Tank Painting (U129)</v>
          </cell>
          <cell r="C1208">
            <v>20</v>
          </cell>
          <cell r="D1208">
            <v>40470</v>
          </cell>
          <cell r="E1208">
            <v>40489</v>
          </cell>
          <cell r="F1208">
            <v>0</v>
          </cell>
        </row>
        <row r="1209">
          <cell r="A1209" t="str">
            <v>129BPCE021</v>
          </cell>
          <cell r="B1209" t="str">
            <v>Spent Cuastic Soda Package Erection (U129)</v>
          </cell>
          <cell r="C1209">
            <v>200</v>
          </cell>
          <cell r="D1209">
            <v>40365</v>
          </cell>
          <cell r="E1209">
            <v>40454</v>
          </cell>
          <cell r="F1209">
            <v>0</v>
          </cell>
        </row>
        <row r="1210">
          <cell r="A1210" t="str">
            <v>129BPCE161</v>
          </cell>
          <cell r="B1210" t="str">
            <v>Sulfuric Acid Pkg Erection (U129)</v>
          </cell>
          <cell r="C1210">
            <v>200</v>
          </cell>
          <cell r="D1210">
            <v>40365</v>
          </cell>
          <cell r="E1210">
            <v>40454</v>
          </cell>
          <cell r="F1210">
            <v>0</v>
          </cell>
        </row>
        <row r="1211">
          <cell r="A1211" t="str">
            <v>129BPCE131</v>
          </cell>
          <cell r="B1211" t="str">
            <v>Floatation Agent Dosing Package Erect. (U129)</v>
          </cell>
          <cell r="C1211">
            <v>200</v>
          </cell>
          <cell r="D1211">
            <v>40365</v>
          </cell>
          <cell r="E1211">
            <v>40454</v>
          </cell>
          <cell r="F1211">
            <v>0</v>
          </cell>
        </row>
        <row r="1212">
          <cell r="A1212" t="str">
            <v>129BPCE001</v>
          </cell>
          <cell r="B1212" t="str">
            <v>Spent Cuastic Soda Storage Tank Erection (U129)</v>
          </cell>
          <cell r="C1212">
            <v>150</v>
          </cell>
          <cell r="D1212">
            <v>40380</v>
          </cell>
          <cell r="E1212">
            <v>40469</v>
          </cell>
          <cell r="F1212">
            <v>0</v>
          </cell>
        </row>
        <row r="1213">
          <cell r="A1213" t="str">
            <v>129BPCE031</v>
          </cell>
          <cell r="B1213" t="str">
            <v>Oily Water Package Erection (U129)</v>
          </cell>
          <cell r="C1213">
            <v>120</v>
          </cell>
          <cell r="D1213">
            <v>40400</v>
          </cell>
          <cell r="E1213">
            <v>40489</v>
          </cell>
          <cell r="F1213">
            <v>0</v>
          </cell>
        </row>
        <row r="1214">
          <cell r="A1214" t="str">
            <v>129BPCE051</v>
          </cell>
          <cell r="B1214" t="str">
            <v>Sanitary Water Treatment Package Erection (U129)</v>
          </cell>
          <cell r="C1214">
            <v>120</v>
          </cell>
          <cell r="D1214">
            <v>40420</v>
          </cell>
          <cell r="E1214">
            <v>40509</v>
          </cell>
          <cell r="F1214">
            <v>0</v>
          </cell>
        </row>
        <row r="1215">
          <cell r="A1215" t="str">
            <v>129BPCE171</v>
          </cell>
          <cell r="B1215" t="str">
            <v>Waste Water Pumps Erection (U129)</v>
          </cell>
          <cell r="C1215">
            <v>200</v>
          </cell>
          <cell r="D1215">
            <v>40420</v>
          </cell>
          <cell r="E1215">
            <v>40509</v>
          </cell>
          <cell r="F1215">
            <v>0</v>
          </cell>
        </row>
        <row r="1216">
          <cell r="A1216" t="str">
            <v>129BPCE181</v>
          </cell>
          <cell r="B1216" t="str">
            <v>Waste Effluent Dispos Dosing Pkg Erection (U129)</v>
          </cell>
          <cell r="C1216">
            <v>200</v>
          </cell>
          <cell r="D1216">
            <v>40420</v>
          </cell>
          <cell r="E1216">
            <v>40509</v>
          </cell>
          <cell r="F1216">
            <v>0</v>
          </cell>
        </row>
        <row r="1217">
          <cell r="A1217" t="str">
            <v>129BPCE191</v>
          </cell>
          <cell r="B1217" t="str">
            <v>Induced Gas Flotators Package Erection (U129)</v>
          </cell>
          <cell r="C1217">
            <v>200</v>
          </cell>
          <cell r="D1217">
            <v>40420</v>
          </cell>
          <cell r="E1217">
            <v>40509</v>
          </cell>
          <cell r="F1217">
            <v>0</v>
          </cell>
        </row>
        <row r="1218">
          <cell r="A1218" t="str">
            <v>129BPCE111</v>
          </cell>
          <cell r="B1218" t="str">
            <v>Skimmers Pkg Erection (U129)</v>
          </cell>
          <cell r="C1218">
            <v>200</v>
          </cell>
          <cell r="D1218">
            <v>40460</v>
          </cell>
          <cell r="E1218">
            <v>40549</v>
          </cell>
          <cell r="F1218">
            <v>0</v>
          </cell>
        </row>
        <row r="1219">
          <cell r="A1219" t="str">
            <v>129BPCE011</v>
          </cell>
          <cell r="B1219" t="str">
            <v>Waste Water Equipment Pkg Shelter Erection(U129)</v>
          </cell>
          <cell r="C1219">
            <v>150</v>
          </cell>
          <cell r="D1219">
            <v>40290</v>
          </cell>
          <cell r="E1219">
            <v>40439</v>
          </cell>
          <cell r="F1219">
            <v>0</v>
          </cell>
        </row>
        <row r="1220">
          <cell r="A1220" t="str">
            <v>130BPCC001</v>
          </cell>
          <cell r="B1220" t="str">
            <v>Fire Water Pump House Shelter Fnd. (U130)</v>
          </cell>
          <cell r="C1220">
            <v>53</v>
          </cell>
          <cell r="D1220">
            <v>39806</v>
          </cell>
          <cell r="E1220">
            <v>40045</v>
          </cell>
          <cell r="F1220">
            <v>100</v>
          </cell>
        </row>
        <row r="1221">
          <cell r="A1221" t="str">
            <v>130BPCC071</v>
          </cell>
          <cell r="B1221" t="str">
            <v>Civil Work Start (U130)</v>
          </cell>
          <cell r="C1221">
            <v>0</v>
          </cell>
          <cell r="D1221">
            <v>39806</v>
          </cell>
          <cell r="E1221">
            <v>39806</v>
          </cell>
          <cell r="F1221">
            <v>100</v>
          </cell>
        </row>
        <row r="1222">
          <cell r="A1222" t="str">
            <v>130BPCC011</v>
          </cell>
          <cell r="B1222" t="str">
            <v>Fire Water Storage Tank Foundation (U130)</v>
          </cell>
          <cell r="C1222">
            <v>69</v>
          </cell>
          <cell r="D1222">
            <v>39811</v>
          </cell>
          <cell r="E1222">
            <v>39978</v>
          </cell>
          <cell r="F1222">
            <v>100</v>
          </cell>
        </row>
        <row r="1223">
          <cell r="A1223" t="str">
            <v>130BPCC201</v>
          </cell>
          <cell r="B1223" t="str">
            <v>Erection &amp; Precommissioning Start (U130)</v>
          </cell>
          <cell r="C1223">
            <v>0</v>
          </cell>
          <cell r="D1223">
            <v>40012</v>
          </cell>
          <cell r="E1223">
            <v>40012</v>
          </cell>
          <cell r="F1223">
            <v>100</v>
          </cell>
        </row>
        <row r="1224">
          <cell r="A1224" t="str">
            <v>130BPCC041</v>
          </cell>
          <cell r="B1224" t="str">
            <v>Fire Water Diesel Pump #1 Foundation (U130)</v>
          </cell>
          <cell r="C1224">
            <v>90</v>
          </cell>
          <cell r="D1224">
            <v>40038</v>
          </cell>
          <cell r="E1224">
            <v>40429</v>
          </cell>
          <cell r="F1224">
            <v>25</v>
          </cell>
        </row>
        <row r="1225">
          <cell r="A1225" t="str">
            <v>130BPCC121</v>
          </cell>
          <cell r="B1225" t="str">
            <v>Fire Water Electrical Pump #1 Foundation (U130)</v>
          </cell>
          <cell r="C1225">
            <v>90</v>
          </cell>
          <cell r="D1225">
            <v>40038</v>
          </cell>
          <cell r="E1225">
            <v>40429</v>
          </cell>
          <cell r="F1225">
            <v>0</v>
          </cell>
        </row>
        <row r="1226">
          <cell r="A1226" t="str">
            <v>130BPCC051</v>
          </cell>
          <cell r="B1226" t="str">
            <v>Fire Water Jockey Pumps Foundation (U130)</v>
          </cell>
          <cell r="C1226">
            <v>90</v>
          </cell>
          <cell r="D1226">
            <v>40038</v>
          </cell>
          <cell r="E1226">
            <v>40429</v>
          </cell>
          <cell r="F1226">
            <v>0</v>
          </cell>
        </row>
        <row r="1227">
          <cell r="A1227" t="str">
            <v>130BPCC131</v>
          </cell>
          <cell r="B1227" t="str">
            <v>Fire Water Electrical Pump #2 Foundation (U130)</v>
          </cell>
          <cell r="C1227">
            <v>90</v>
          </cell>
          <cell r="D1227">
            <v>40038</v>
          </cell>
          <cell r="E1227">
            <v>40429</v>
          </cell>
          <cell r="F1227">
            <v>0</v>
          </cell>
        </row>
        <row r="1228">
          <cell r="A1228" t="str">
            <v>130BPCC111</v>
          </cell>
          <cell r="B1228" t="str">
            <v>Fire Water Diesel Pump #4 Foundation (U130)</v>
          </cell>
          <cell r="C1228">
            <v>90</v>
          </cell>
          <cell r="D1228">
            <v>40038</v>
          </cell>
          <cell r="E1228">
            <v>40429</v>
          </cell>
          <cell r="F1228">
            <v>0</v>
          </cell>
        </row>
        <row r="1229">
          <cell r="A1229" t="str">
            <v>130BPCC091</v>
          </cell>
          <cell r="B1229" t="str">
            <v>Fire Water Diesel Pump #2 Foundation (U130)</v>
          </cell>
          <cell r="C1229">
            <v>90</v>
          </cell>
          <cell r="D1229">
            <v>40038</v>
          </cell>
          <cell r="E1229">
            <v>40429</v>
          </cell>
          <cell r="F1229">
            <v>0</v>
          </cell>
        </row>
        <row r="1230">
          <cell r="A1230" t="str">
            <v>130BPCC101</v>
          </cell>
          <cell r="B1230" t="str">
            <v>Fire Water Diesel Pump #3 Foundation (U130)</v>
          </cell>
          <cell r="C1230">
            <v>90</v>
          </cell>
          <cell r="D1230">
            <v>40038</v>
          </cell>
          <cell r="E1230">
            <v>40429</v>
          </cell>
          <cell r="F1230">
            <v>0</v>
          </cell>
        </row>
        <row r="1231">
          <cell r="A1231" t="str">
            <v>130BPCC081</v>
          </cell>
          <cell r="B1231" t="str">
            <v>Flooring &amp; Slabing (U130)</v>
          </cell>
          <cell r="C1231">
            <v>50</v>
          </cell>
          <cell r="D1231">
            <v>40320</v>
          </cell>
          <cell r="E1231">
            <v>40369</v>
          </cell>
          <cell r="F1231">
            <v>0</v>
          </cell>
        </row>
        <row r="1232">
          <cell r="A1232" t="str">
            <v>130BPCC221</v>
          </cell>
          <cell r="B1232" t="str">
            <v>Unit #130 Any Other Civil Works</v>
          </cell>
          <cell r="C1232">
            <v>290</v>
          </cell>
          <cell r="D1232">
            <v>40320</v>
          </cell>
          <cell r="E1232">
            <v>40609</v>
          </cell>
          <cell r="F1232">
            <v>0</v>
          </cell>
        </row>
        <row r="1233">
          <cell r="A1233" t="str">
            <v>130BPCC031</v>
          </cell>
          <cell r="B1233" t="str">
            <v>Cable Trench Civil Works (U130)</v>
          </cell>
          <cell r="C1233">
            <v>60</v>
          </cell>
          <cell r="D1233">
            <v>40320</v>
          </cell>
          <cell r="E1233">
            <v>40379</v>
          </cell>
          <cell r="F1233">
            <v>0</v>
          </cell>
        </row>
        <row r="1234">
          <cell r="A1234" t="str">
            <v>130BPCC061</v>
          </cell>
          <cell r="B1234" t="str">
            <v>Instrument Cable Tray Civil Works (U130)</v>
          </cell>
          <cell r="C1234">
            <v>60</v>
          </cell>
          <cell r="D1234">
            <v>40320</v>
          </cell>
          <cell r="E1234">
            <v>40379</v>
          </cell>
          <cell r="F1234">
            <v>0</v>
          </cell>
        </row>
        <row r="1235">
          <cell r="A1235" t="str">
            <v>130BPCC151</v>
          </cell>
          <cell r="B1235" t="str">
            <v>Fire Water Diesel Pump #1 Daily Tank Fnd (U130)</v>
          </cell>
          <cell r="C1235">
            <v>90</v>
          </cell>
          <cell r="D1235">
            <v>40332</v>
          </cell>
          <cell r="E1235">
            <v>40421</v>
          </cell>
          <cell r="F1235">
            <v>0</v>
          </cell>
        </row>
        <row r="1236">
          <cell r="A1236" t="str">
            <v>130BPCC161</v>
          </cell>
          <cell r="B1236" t="str">
            <v>Fire Water Diesel Pump #3 Daily Tank Fnd (U130)</v>
          </cell>
          <cell r="C1236">
            <v>90</v>
          </cell>
          <cell r="D1236">
            <v>40332</v>
          </cell>
          <cell r="E1236">
            <v>40421</v>
          </cell>
          <cell r="F1236">
            <v>0</v>
          </cell>
        </row>
        <row r="1237">
          <cell r="A1237" t="str">
            <v>130BPCC171</v>
          </cell>
          <cell r="B1237" t="str">
            <v>Fire Water Diesel Pump #4 Daily Tank Fnd (U130)</v>
          </cell>
          <cell r="C1237">
            <v>90</v>
          </cell>
          <cell r="D1237">
            <v>40370</v>
          </cell>
          <cell r="E1237">
            <v>40459</v>
          </cell>
          <cell r="F1237">
            <v>0</v>
          </cell>
        </row>
        <row r="1238">
          <cell r="A1238" t="str">
            <v>130BPCC021</v>
          </cell>
          <cell r="B1238" t="str">
            <v>Pipe Sleepers Foundation (U130)</v>
          </cell>
          <cell r="C1238">
            <v>90</v>
          </cell>
          <cell r="D1238">
            <v>40370</v>
          </cell>
          <cell r="E1238">
            <v>40459</v>
          </cell>
          <cell r="F1238">
            <v>0</v>
          </cell>
        </row>
        <row r="1239">
          <cell r="A1239" t="str">
            <v>130BPCC141</v>
          </cell>
          <cell r="B1239" t="str">
            <v>Fire Water Diesel Pump #2 Daily Tank Fnd (U130)</v>
          </cell>
          <cell r="C1239">
            <v>90</v>
          </cell>
          <cell r="D1239">
            <v>40370</v>
          </cell>
          <cell r="E1239">
            <v>40459</v>
          </cell>
          <cell r="F1239">
            <v>0</v>
          </cell>
        </row>
        <row r="1240">
          <cell r="A1240" t="str">
            <v>130BPCC181</v>
          </cell>
          <cell r="B1240" t="str">
            <v>Pipe Sleepers Erection (U130)</v>
          </cell>
          <cell r="C1240">
            <v>120</v>
          </cell>
          <cell r="D1240">
            <v>40400</v>
          </cell>
          <cell r="E1240">
            <v>40519</v>
          </cell>
          <cell r="F1240">
            <v>0</v>
          </cell>
        </row>
        <row r="1241">
          <cell r="A1241" t="str">
            <v>130BPCC191</v>
          </cell>
          <cell r="B1241" t="str">
            <v>Civil Work Finish (U130)</v>
          </cell>
          <cell r="C1241">
            <v>0</v>
          </cell>
          <cell r="D1241">
            <v>40609</v>
          </cell>
          <cell r="E1241">
            <v>40609</v>
          </cell>
          <cell r="F1241">
            <v>0</v>
          </cell>
        </row>
        <row r="1242">
          <cell r="A1242" t="str">
            <v>130BPCC211</v>
          </cell>
          <cell r="B1242" t="str">
            <v>Erection &amp; Precommissioning Finish (U130)</v>
          </cell>
          <cell r="C1242">
            <v>0</v>
          </cell>
          <cell r="D1242">
            <v>40646</v>
          </cell>
          <cell r="E1242">
            <v>40646</v>
          </cell>
          <cell r="F1242">
            <v>0</v>
          </cell>
        </row>
        <row r="1243">
          <cell r="A1243" t="str">
            <v>130BPCE241</v>
          </cell>
          <cell r="B1243" t="str">
            <v>Pipe Supports and Spool Fabrication (U130)</v>
          </cell>
          <cell r="C1243">
            <v>300</v>
          </cell>
          <cell r="D1243">
            <v>40305</v>
          </cell>
          <cell r="E1243">
            <v>40604</v>
          </cell>
          <cell r="F1243">
            <v>0</v>
          </cell>
        </row>
        <row r="1244">
          <cell r="A1244" t="str">
            <v>130BPCE101</v>
          </cell>
          <cell r="B1244" t="str">
            <v>Piping &amp; Supports (U130)</v>
          </cell>
          <cell r="C1244">
            <v>150</v>
          </cell>
          <cell r="D1244">
            <v>40530</v>
          </cell>
          <cell r="E1244">
            <v>40619</v>
          </cell>
          <cell r="F1244">
            <v>0</v>
          </cell>
        </row>
        <row r="1245">
          <cell r="A1245" t="str">
            <v>130BPCE291</v>
          </cell>
          <cell r="B1245" t="str">
            <v>Electrical Cable Tray/Ladder Erection (U130)</v>
          </cell>
          <cell r="C1245">
            <v>90</v>
          </cell>
          <cell r="D1245">
            <v>40320</v>
          </cell>
          <cell r="E1245">
            <v>40409</v>
          </cell>
          <cell r="F1245">
            <v>0</v>
          </cell>
        </row>
        <row r="1246">
          <cell r="A1246" t="str">
            <v>130BPCE021</v>
          </cell>
          <cell r="B1246" t="str">
            <v>Electrical Cabling (U130)</v>
          </cell>
          <cell r="C1246">
            <v>60</v>
          </cell>
          <cell r="D1246">
            <v>40410</v>
          </cell>
          <cell r="E1246">
            <v>40469</v>
          </cell>
          <cell r="F1246">
            <v>0</v>
          </cell>
        </row>
        <row r="1247">
          <cell r="A1247" t="str">
            <v>130BPCE281</v>
          </cell>
          <cell r="B1247" t="str">
            <v>Eelectrical Equipment Instalation (U130)</v>
          </cell>
          <cell r="C1247">
            <v>60</v>
          </cell>
          <cell r="D1247">
            <v>40410</v>
          </cell>
          <cell r="E1247">
            <v>40469</v>
          </cell>
          <cell r="F1247">
            <v>0</v>
          </cell>
        </row>
        <row r="1248">
          <cell r="A1248" t="str">
            <v>130BPCE261</v>
          </cell>
          <cell r="B1248" t="str">
            <v>Electrical Termination (U130)</v>
          </cell>
          <cell r="C1248">
            <v>120</v>
          </cell>
          <cell r="D1248">
            <v>40470</v>
          </cell>
          <cell r="E1248">
            <v>40529</v>
          </cell>
          <cell r="F1248">
            <v>0</v>
          </cell>
        </row>
        <row r="1249">
          <cell r="A1249" t="str">
            <v>130BPCE301</v>
          </cell>
          <cell r="B1249" t="str">
            <v>Instrumental Cable Tray/Ladder Erection (U130)</v>
          </cell>
          <cell r="C1249">
            <v>60</v>
          </cell>
          <cell r="D1249">
            <v>40350</v>
          </cell>
          <cell r="E1249">
            <v>40409</v>
          </cell>
          <cell r="F1249">
            <v>0</v>
          </cell>
        </row>
        <row r="1250">
          <cell r="A1250" t="str">
            <v>130BPCE081</v>
          </cell>
          <cell r="B1250" t="str">
            <v>Instruemnt Air Piping&amp;Tubing Erection (U130)</v>
          </cell>
          <cell r="C1250">
            <v>60</v>
          </cell>
          <cell r="D1250">
            <v>40350</v>
          </cell>
          <cell r="E1250">
            <v>40409</v>
          </cell>
          <cell r="F1250">
            <v>0</v>
          </cell>
        </row>
        <row r="1251">
          <cell r="A1251" t="str">
            <v>130BPCE051</v>
          </cell>
          <cell r="B1251" t="str">
            <v>Instrument Cabling (U130)</v>
          </cell>
          <cell r="C1251">
            <v>60</v>
          </cell>
          <cell r="D1251">
            <v>40410</v>
          </cell>
          <cell r="E1251">
            <v>40469</v>
          </cell>
          <cell r="F1251">
            <v>0</v>
          </cell>
        </row>
        <row r="1252">
          <cell r="A1252" t="str">
            <v>130BPCE061</v>
          </cell>
          <cell r="B1252" t="str">
            <v>Instrument Junction Box Instalation (U130)</v>
          </cell>
          <cell r="C1252">
            <v>30</v>
          </cell>
          <cell r="D1252">
            <v>40470</v>
          </cell>
          <cell r="E1252">
            <v>40499</v>
          </cell>
          <cell r="F1252">
            <v>0</v>
          </cell>
        </row>
        <row r="1253">
          <cell r="A1253" t="str">
            <v>130BPCE071</v>
          </cell>
          <cell r="B1253" t="str">
            <v>Instrument equipment Instalation (U130)</v>
          </cell>
          <cell r="C1253">
            <v>60</v>
          </cell>
          <cell r="D1253">
            <v>40470</v>
          </cell>
          <cell r="E1253">
            <v>40529</v>
          </cell>
          <cell r="F1253">
            <v>0</v>
          </cell>
        </row>
        <row r="1254">
          <cell r="A1254" t="str">
            <v>130BPCE091</v>
          </cell>
          <cell r="B1254" t="str">
            <v>Instrument Panels Instalation (U130)</v>
          </cell>
          <cell r="C1254">
            <v>60</v>
          </cell>
          <cell r="D1254">
            <v>40470</v>
          </cell>
          <cell r="E1254">
            <v>40529</v>
          </cell>
          <cell r="F1254">
            <v>0</v>
          </cell>
        </row>
        <row r="1255">
          <cell r="A1255" t="str">
            <v>130BPCE271</v>
          </cell>
          <cell r="B1255" t="str">
            <v>Instrument Termination (U130)</v>
          </cell>
          <cell r="C1255">
            <v>75</v>
          </cell>
          <cell r="D1255">
            <v>40470</v>
          </cell>
          <cell r="E1255">
            <v>40544</v>
          </cell>
          <cell r="F1255">
            <v>0</v>
          </cell>
        </row>
        <row r="1256">
          <cell r="A1256" t="str">
            <v>130BPCE251</v>
          </cell>
          <cell r="B1256" t="str">
            <v>F/G Equipment Erection (U130)</v>
          </cell>
          <cell r="C1256">
            <v>60</v>
          </cell>
          <cell r="D1256">
            <v>40542</v>
          </cell>
          <cell r="E1256">
            <v>40601</v>
          </cell>
          <cell r="F1256">
            <v>0</v>
          </cell>
        </row>
        <row r="1257">
          <cell r="A1257" t="str">
            <v>130BPCE311</v>
          </cell>
          <cell r="B1257" t="str">
            <v>Loop Check (U130)</v>
          </cell>
          <cell r="C1257">
            <v>90</v>
          </cell>
          <cell r="D1257">
            <v>40602</v>
          </cell>
          <cell r="E1257">
            <v>40646</v>
          </cell>
          <cell r="F1257">
            <v>0</v>
          </cell>
        </row>
        <row r="1258">
          <cell r="A1258" t="str">
            <v>130BPCE111</v>
          </cell>
          <cell r="B1258" t="str">
            <v>Fire Water Storage Tanks Painting (U130)</v>
          </cell>
          <cell r="C1258">
            <v>90</v>
          </cell>
          <cell r="D1258">
            <v>40440</v>
          </cell>
          <cell r="E1258">
            <v>40529</v>
          </cell>
          <cell r="F1258">
            <v>0</v>
          </cell>
        </row>
        <row r="1259">
          <cell r="A1259" t="str">
            <v>130BPCE011</v>
          </cell>
          <cell r="B1259" t="str">
            <v>Fire Water Storage Tank Erection (U130)</v>
          </cell>
          <cell r="C1259">
            <v>104</v>
          </cell>
          <cell r="D1259">
            <v>40012</v>
          </cell>
          <cell r="E1259">
            <v>40439</v>
          </cell>
          <cell r="F1259">
            <v>30</v>
          </cell>
        </row>
        <row r="1260">
          <cell r="A1260" t="str">
            <v>130BPCE231</v>
          </cell>
          <cell r="B1260" t="str">
            <v>Crane Erection (U130)</v>
          </cell>
          <cell r="C1260">
            <v>60</v>
          </cell>
          <cell r="D1260">
            <v>40350</v>
          </cell>
          <cell r="E1260">
            <v>40409</v>
          </cell>
          <cell r="F1260">
            <v>0</v>
          </cell>
        </row>
        <row r="1261">
          <cell r="A1261" t="str">
            <v>130BPCE171</v>
          </cell>
          <cell r="B1261" t="str">
            <v>Fire Water Diesel Pump#1 Daily Tank Erect (U130)</v>
          </cell>
          <cell r="C1261">
            <v>120</v>
          </cell>
          <cell r="D1261">
            <v>40422</v>
          </cell>
          <cell r="E1261">
            <v>40541</v>
          </cell>
          <cell r="F1261">
            <v>0</v>
          </cell>
        </row>
        <row r="1262">
          <cell r="A1262" t="str">
            <v>130BPCE191</v>
          </cell>
          <cell r="B1262" t="str">
            <v>Fire Water Diesel Pump#3 Daily Tank Erect (U130)</v>
          </cell>
          <cell r="C1262">
            <v>120</v>
          </cell>
          <cell r="D1262">
            <v>40422</v>
          </cell>
          <cell r="E1262">
            <v>40541</v>
          </cell>
          <cell r="F1262">
            <v>0</v>
          </cell>
        </row>
        <row r="1263">
          <cell r="A1263" t="str">
            <v>130BPCE031</v>
          </cell>
          <cell r="B1263" t="str">
            <v>Fire Water Diesel Pump #1 Erection (U130)</v>
          </cell>
          <cell r="C1263">
            <v>90</v>
          </cell>
          <cell r="D1263">
            <v>40430</v>
          </cell>
          <cell r="E1263">
            <v>40519</v>
          </cell>
          <cell r="F1263">
            <v>0</v>
          </cell>
        </row>
        <row r="1264">
          <cell r="A1264" t="str">
            <v>130BPCE041</v>
          </cell>
          <cell r="B1264" t="str">
            <v>Fire Water Jockey Pumps Erection (U130)</v>
          </cell>
          <cell r="C1264">
            <v>90</v>
          </cell>
          <cell r="D1264">
            <v>40430</v>
          </cell>
          <cell r="E1264">
            <v>40519</v>
          </cell>
          <cell r="F1264">
            <v>0</v>
          </cell>
        </row>
        <row r="1265">
          <cell r="A1265" t="str">
            <v>130BPCE161</v>
          </cell>
          <cell r="B1265" t="str">
            <v>Fire Water Diesel Pump #4 Erection (U130)</v>
          </cell>
          <cell r="C1265">
            <v>90</v>
          </cell>
          <cell r="D1265">
            <v>40430</v>
          </cell>
          <cell r="E1265">
            <v>40519</v>
          </cell>
          <cell r="F1265">
            <v>0</v>
          </cell>
        </row>
        <row r="1266">
          <cell r="A1266" t="str">
            <v>130BPCE141</v>
          </cell>
          <cell r="B1266" t="str">
            <v>Fire Water Diesel Pump #2 Erection (U130)</v>
          </cell>
          <cell r="C1266">
            <v>90</v>
          </cell>
          <cell r="D1266">
            <v>40430</v>
          </cell>
          <cell r="E1266">
            <v>40519</v>
          </cell>
          <cell r="F1266">
            <v>0</v>
          </cell>
        </row>
        <row r="1267">
          <cell r="A1267" t="str">
            <v>130BPCE151</v>
          </cell>
          <cell r="B1267" t="str">
            <v>Fire Water Diesel Pump #3 Erection (U130)</v>
          </cell>
          <cell r="C1267">
            <v>90</v>
          </cell>
          <cell r="D1267">
            <v>40430</v>
          </cell>
          <cell r="E1267">
            <v>40519</v>
          </cell>
          <cell r="F1267">
            <v>0</v>
          </cell>
        </row>
        <row r="1268">
          <cell r="A1268" t="str">
            <v>130BPCE211</v>
          </cell>
          <cell r="B1268" t="str">
            <v>Fire Water Electrical Pump #1 Erection (U130)</v>
          </cell>
          <cell r="C1268">
            <v>90</v>
          </cell>
          <cell r="D1268">
            <v>40440</v>
          </cell>
          <cell r="E1268">
            <v>40529</v>
          </cell>
          <cell r="F1268">
            <v>0</v>
          </cell>
        </row>
        <row r="1269">
          <cell r="A1269" t="str">
            <v>130BPCE221</v>
          </cell>
          <cell r="B1269" t="str">
            <v>Fire Water Electrical Pump #2 Erection (U130)</v>
          </cell>
          <cell r="C1269">
            <v>90</v>
          </cell>
          <cell r="D1269">
            <v>40440</v>
          </cell>
          <cell r="E1269">
            <v>40529</v>
          </cell>
          <cell r="F1269">
            <v>0</v>
          </cell>
        </row>
        <row r="1270">
          <cell r="A1270" t="str">
            <v>130BPCE201</v>
          </cell>
          <cell r="B1270" t="str">
            <v>Fire Water Diesel Pump#4 Daily Tank Erect (U130)</v>
          </cell>
          <cell r="C1270">
            <v>120</v>
          </cell>
          <cell r="D1270">
            <v>40460</v>
          </cell>
          <cell r="E1270">
            <v>40579</v>
          </cell>
          <cell r="F1270">
            <v>0</v>
          </cell>
        </row>
        <row r="1271">
          <cell r="A1271" t="str">
            <v>130BPCE181</v>
          </cell>
          <cell r="B1271" t="str">
            <v>Fire Water Diesel Pump#2 Daily Tank Erect (U130)</v>
          </cell>
          <cell r="C1271">
            <v>120</v>
          </cell>
          <cell r="D1271">
            <v>40460</v>
          </cell>
          <cell r="E1271">
            <v>40579</v>
          </cell>
          <cell r="F1271">
            <v>0</v>
          </cell>
        </row>
        <row r="1272">
          <cell r="A1272" t="str">
            <v>130BPCE001</v>
          </cell>
          <cell r="B1272" t="str">
            <v>Fire Water Pump House Shelter Erection. (U130)</v>
          </cell>
          <cell r="C1272">
            <v>26</v>
          </cell>
          <cell r="D1272">
            <v>40320</v>
          </cell>
          <cell r="E1272">
            <v>40345</v>
          </cell>
          <cell r="F1272">
            <v>0</v>
          </cell>
        </row>
        <row r="1273">
          <cell r="A1273" t="str">
            <v>131ELCC011</v>
          </cell>
          <cell r="B1273" t="str">
            <v>Diesel Storage Tank Foundation (U130)</v>
          </cell>
          <cell r="C1273">
            <v>180</v>
          </cell>
          <cell r="D1273">
            <v>39764</v>
          </cell>
          <cell r="E1273">
            <v>40329</v>
          </cell>
          <cell r="F1273">
            <v>95</v>
          </cell>
        </row>
        <row r="1274">
          <cell r="A1274" t="str">
            <v>131ELCC061</v>
          </cell>
          <cell r="B1274" t="str">
            <v>Civil Work Start (U131)</v>
          </cell>
          <cell r="C1274">
            <v>0</v>
          </cell>
          <cell r="D1274">
            <v>39764</v>
          </cell>
          <cell r="E1274">
            <v>39764</v>
          </cell>
          <cell r="F1274">
            <v>100</v>
          </cell>
        </row>
        <row r="1275">
          <cell r="A1275" t="str">
            <v>131ELCC101</v>
          </cell>
          <cell r="B1275" t="str">
            <v>Unit #131 Any Other Civil Works</v>
          </cell>
          <cell r="C1275">
            <v>300</v>
          </cell>
          <cell r="D1275">
            <v>40200</v>
          </cell>
          <cell r="E1275">
            <v>40299</v>
          </cell>
          <cell r="F1275">
            <v>0</v>
          </cell>
        </row>
        <row r="1276">
          <cell r="A1276" t="str">
            <v>131ELCC041</v>
          </cell>
          <cell r="B1276" t="str">
            <v>Cable Trench Civil Works (U131)</v>
          </cell>
          <cell r="C1276">
            <v>120</v>
          </cell>
          <cell r="D1276">
            <v>40200</v>
          </cell>
          <cell r="E1276">
            <v>40274</v>
          </cell>
          <cell r="F1276">
            <v>0</v>
          </cell>
        </row>
        <row r="1277">
          <cell r="A1277" t="str">
            <v>131ELCC001</v>
          </cell>
          <cell r="B1277" t="str">
            <v>Diesel Generator Foundation (U131)</v>
          </cell>
          <cell r="C1277">
            <v>60</v>
          </cell>
          <cell r="D1277">
            <v>40200</v>
          </cell>
          <cell r="E1277">
            <v>40259</v>
          </cell>
          <cell r="F1277">
            <v>0</v>
          </cell>
        </row>
        <row r="1278">
          <cell r="A1278" t="str">
            <v>131ELCC021</v>
          </cell>
          <cell r="B1278" t="str">
            <v>Diesel Generator Pumps Foundation (U131)</v>
          </cell>
          <cell r="C1278">
            <v>60</v>
          </cell>
          <cell r="D1278">
            <v>40260</v>
          </cell>
          <cell r="E1278">
            <v>40319</v>
          </cell>
          <cell r="F1278">
            <v>0</v>
          </cell>
        </row>
        <row r="1279">
          <cell r="A1279" t="str">
            <v>131ELCC031</v>
          </cell>
          <cell r="B1279" t="str">
            <v>Diesel Generator Filter Foundation (U131)</v>
          </cell>
          <cell r="C1279">
            <v>60</v>
          </cell>
          <cell r="D1279">
            <v>40260</v>
          </cell>
          <cell r="E1279">
            <v>40319</v>
          </cell>
          <cell r="F1279">
            <v>0</v>
          </cell>
        </row>
        <row r="1280">
          <cell r="A1280" t="str">
            <v>131ELCC111</v>
          </cell>
          <cell r="B1280" t="str">
            <v>Diesel Structure Erection (131)</v>
          </cell>
          <cell r="C1280">
            <v>90</v>
          </cell>
          <cell r="D1280">
            <v>40315</v>
          </cell>
          <cell r="E1280">
            <v>40404</v>
          </cell>
          <cell r="F1280">
            <v>0</v>
          </cell>
        </row>
        <row r="1281">
          <cell r="A1281" t="str">
            <v>131ELCC081</v>
          </cell>
          <cell r="B1281" t="str">
            <v>Erection &amp; Precommissioning Start (U131)</v>
          </cell>
          <cell r="C1281">
            <v>0</v>
          </cell>
          <cell r="D1281">
            <v>40350</v>
          </cell>
          <cell r="E1281">
            <v>40350</v>
          </cell>
          <cell r="F1281">
            <v>0</v>
          </cell>
        </row>
        <row r="1282">
          <cell r="A1282" t="str">
            <v>131ELCC071</v>
          </cell>
          <cell r="B1282" t="str">
            <v>Civil Work Finish (U131)</v>
          </cell>
          <cell r="C1282">
            <v>0</v>
          </cell>
          <cell r="D1282">
            <v>40429</v>
          </cell>
          <cell r="E1282">
            <v>40429</v>
          </cell>
          <cell r="F1282">
            <v>0</v>
          </cell>
        </row>
        <row r="1283">
          <cell r="A1283" t="str">
            <v>131ELCC091</v>
          </cell>
          <cell r="B1283" t="str">
            <v>Erection &amp; Precommissioning Finish (U131)</v>
          </cell>
          <cell r="C1283">
            <v>0</v>
          </cell>
          <cell r="D1283">
            <v>40524</v>
          </cell>
          <cell r="E1283">
            <v>40524</v>
          </cell>
          <cell r="F1283">
            <v>0</v>
          </cell>
        </row>
        <row r="1284">
          <cell r="A1284" t="str">
            <v>131ELCE131</v>
          </cell>
          <cell r="B1284" t="str">
            <v>Pipe Supports and Spool Fabrication (U131)</v>
          </cell>
          <cell r="C1284">
            <v>300</v>
          </cell>
          <cell r="D1284">
            <v>40350</v>
          </cell>
          <cell r="E1284">
            <v>40449</v>
          </cell>
          <cell r="F1284">
            <v>0</v>
          </cell>
        </row>
        <row r="1285">
          <cell r="A1285" t="str">
            <v>131ELCE111</v>
          </cell>
          <cell r="B1285" t="str">
            <v>Piping &amp; Supports (U131)</v>
          </cell>
          <cell r="C1285">
            <v>150</v>
          </cell>
          <cell r="D1285">
            <v>40440</v>
          </cell>
          <cell r="E1285">
            <v>40514</v>
          </cell>
          <cell r="F1285">
            <v>0</v>
          </cell>
        </row>
        <row r="1286">
          <cell r="A1286" t="str">
            <v>131ELCE201</v>
          </cell>
          <cell r="B1286" t="str">
            <v>Electrical Cable Tray/Ladder Erection (U131)</v>
          </cell>
          <cell r="C1286">
            <v>40</v>
          </cell>
          <cell r="D1286">
            <v>40350</v>
          </cell>
          <cell r="E1286">
            <v>40389</v>
          </cell>
          <cell r="F1286">
            <v>0</v>
          </cell>
        </row>
        <row r="1287">
          <cell r="A1287" t="str">
            <v>131ELCE061</v>
          </cell>
          <cell r="B1287" t="str">
            <v>Diesel Generator Switchgear Instalation (U131)</v>
          </cell>
          <cell r="C1287">
            <v>90</v>
          </cell>
          <cell r="D1287">
            <v>40350</v>
          </cell>
          <cell r="E1287">
            <v>40379</v>
          </cell>
          <cell r="F1287">
            <v>0</v>
          </cell>
        </row>
        <row r="1288">
          <cell r="A1288" t="str">
            <v>131ELCE041</v>
          </cell>
          <cell r="B1288" t="str">
            <v>Electrical Cabling (U131)</v>
          </cell>
          <cell r="C1288">
            <v>45</v>
          </cell>
          <cell r="D1288">
            <v>40365</v>
          </cell>
          <cell r="E1288">
            <v>40409</v>
          </cell>
          <cell r="F1288">
            <v>0</v>
          </cell>
        </row>
        <row r="1289">
          <cell r="A1289" t="str">
            <v>131ELCE181</v>
          </cell>
          <cell r="B1289" t="str">
            <v>Electrical Termination (U131)</v>
          </cell>
          <cell r="C1289">
            <v>60</v>
          </cell>
          <cell r="D1289">
            <v>40395</v>
          </cell>
          <cell r="E1289">
            <v>40439</v>
          </cell>
          <cell r="F1289">
            <v>0</v>
          </cell>
        </row>
        <row r="1290">
          <cell r="A1290" t="str">
            <v>131ELCE211</v>
          </cell>
          <cell r="B1290" t="str">
            <v>Instrumental Cable Tray/Ladder Erection (U131)</v>
          </cell>
          <cell r="C1290">
            <v>60</v>
          </cell>
          <cell r="D1290">
            <v>40350</v>
          </cell>
          <cell r="E1290">
            <v>40409</v>
          </cell>
          <cell r="F1290">
            <v>0</v>
          </cell>
        </row>
        <row r="1291">
          <cell r="A1291" t="str">
            <v>131ELCE091</v>
          </cell>
          <cell r="B1291" t="str">
            <v>Instrument Air Piping&amp;Tubing Instalation (U131)</v>
          </cell>
          <cell r="C1291">
            <v>30</v>
          </cell>
          <cell r="D1291">
            <v>40350</v>
          </cell>
          <cell r="E1291">
            <v>40379</v>
          </cell>
          <cell r="F1291">
            <v>0</v>
          </cell>
        </row>
        <row r="1292">
          <cell r="A1292" t="str">
            <v>131ELCE051</v>
          </cell>
          <cell r="B1292" t="str">
            <v>Instrument Cabling (U131)</v>
          </cell>
          <cell r="C1292">
            <v>75</v>
          </cell>
          <cell r="D1292">
            <v>40400</v>
          </cell>
          <cell r="E1292">
            <v>40474</v>
          </cell>
          <cell r="F1292">
            <v>0</v>
          </cell>
        </row>
        <row r="1293">
          <cell r="A1293" t="str">
            <v>131ELCE071</v>
          </cell>
          <cell r="B1293" t="str">
            <v>Instrument Junction Boxes Instalation (U131)</v>
          </cell>
          <cell r="C1293">
            <v>30</v>
          </cell>
          <cell r="D1293">
            <v>40400</v>
          </cell>
          <cell r="E1293">
            <v>40429</v>
          </cell>
          <cell r="F1293">
            <v>0</v>
          </cell>
        </row>
        <row r="1294">
          <cell r="A1294" t="str">
            <v>131ELCE081</v>
          </cell>
          <cell r="B1294" t="str">
            <v>Instrument Equipment Instalation (U131)</v>
          </cell>
          <cell r="C1294">
            <v>25</v>
          </cell>
          <cell r="D1294">
            <v>40400</v>
          </cell>
          <cell r="E1294">
            <v>40424</v>
          </cell>
          <cell r="F1294">
            <v>0</v>
          </cell>
        </row>
        <row r="1295">
          <cell r="A1295" t="str">
            <v>131ELCE101</v>
          </cell>
          <cell r="B1295" t="str">
            <v>Instrument Panel Instalation (U131)</v>
          </cell>
          <cell r="C1295">
            <v>30</v>
          </cell>
          <cell r="D1295">
            <v>40400</v>
          </cell>
          <cell r="E1295">
            <v>40429</v>
          </cell>
          <cell r="F1295">
            <v>0</v>
          </cell>
        </row>
        <row r="1296">
          <cell r="A1296" t="str">
            <v>131ELCE191</v>
          </cell>
          <cell r="B1296" t="str">
            <v>Instrument Termination (U131)</v>
          </cell>
          <cell r="C1296">
            <v>55</v>
          </cell>
          <cell r="D1296">
            <v>40410</v>
          </cell>
          <cell r="E1296">
            <v>40464</v>
          </cell>
          <cell r="F1296">
            <v>0</v>
          </cell>
        </row>
        <row r="1297">
          <cell r="A1297" t="str">
            <v>131ELCE171</v>
          </cell>
          <cell r="B1297" t="str">
            <v>F/G Equipment Erection (U131)</v>
          </cell>
          <cell r="C1297">
            <v>30</v>
          </cell>
          <cell r="D1297">
            <v>40425</v>
          </cell>
          <cell r="E1297">
            <v>40454</v>
          </cell>
          <cell r="F1297">
            <v>0</v>
          </cell>
        </row>
        <row r="1298">
          <cell r="A1298" t="str">
            <v>131ELCE221</v>
          </cell>
          <cell r="B1298" t="str">
            <v>Loop Check (U131)</v>
          </cell>
          <cell r="C1298">
            <v>20</v>
          </cell>
          <cell r="D1298">
            <v>40465</v>
          </cell>
          <cell r="E1298">
            <v>40484</v>
          </cell>
          <cell r="F1298">
            <v>0</v>
          </cell>
        </row>
        <row r="1299">
          <cell r="A1299" t="str">
            <v>131ELCE151</v>
          </cell>
          <cell r="B1299" t="str">
            <v>Diesel Storage Tank Painting (U130)</v>
          </cell>
          <cell r="C1299">
            <v>20</v>
          </cell>
          <cell r="D1299">
            <v>40380</v>
          </cell>
          <cell r="E1299">
            <v>40399</v>
          </cell>
          <cell r="F1299">
            <v>0</v>
          </cell>
        </row>
        <row r="1300">
          <cell r="A1300" t="str">
            <v>131ELCE021</v>
          </cell>
          <cell r="B1300" t="str">
            <v>Diesel Generator Pumps Erection (U131)</v>
          </cell>
          <cell r="C1300">
            <v>30</v>
          </cell>
          <cell r="D1300">
            <v>40350</v>
          </cell>
          <cell r="E1300">
            <v>40379</v>
          </cell>
          <cell r="F1300">
            <v>0</v>
          </cell>
        </row>
        <row r="1301">
          <cell r="A1301" t="str">
            <v>131ELCE011</v>
          </cell>
          <cell r="B1301" t="str">
            <v>Diesel Storage Tank Erection (U130)</v>
          </cell>
          <cell r="C1301">
            <v>30</v>
          </cell>
          <cell r="D1301">
            <v>40350</v>
          </cell>
          <cell r="E1301">
            <v>40379</v>
          </cell>
          <cell r="F1301">
            <v>0</v>
          </cell>
        </row>
        <row r="1302">
          <cell r="A1302" t="str">
            <v>131ELCE031</v>
          </cell>
          <cell r="B1302" t="str">
            <v>Diesel Generator Filter Erection (U131)</v>
          </cell>
          <cell r="C1302">
            <v>30</v>
          </cell>
          <cell r="D1302">
            <v>40365</v>
          </cell>
          <cell r="E1302">
            <v>40394</v>
          </cell>
          <cell r="F1302">
            <v>0</v>
          </cell>
        </row>
        <row r="1303">
          <cell r="A1303" t="str">
            <v>131ELCE001</v>
          </cell>
          <cell r="B1303" t="str">
            <v>Diesel Generator Erection (U131)</v>
          </cell>
          <cell r="C1303">
            <v>30</v>
          </cell>
          <cell r="D1303">
            <v>40395</v>
          </cell>
          <cell r="E1303">
            <v>40424</v>
          </cell>
          <cell r="F1303">
            <v>0</v>
          </cell>
        </row>
        <row r="1304">
          <cell r="A1304" t="str">
            <v>132MCCC091</v>
          </cell>
          <cell r="B1304" t="str">
            <v>Unit #132 Erection &amp; Precommissioning Start</v>
          </cell>
          <cell r="C1304">
            <v>0</v>
          </cell>
          <cell r="D1304">
            <v>40230</v>
          </cell>
          <cell r="E1304">
            <v>40230</v>
          </cell>
          <cell r="F1304">
            <v>0</v>
          </cell>
        </row>
        <row r="1305">
          <cell r="A1305" t="str">
            <v>132MCCC001</v>
          </cell>
          <cell r="B1305" t="str">
            <v>Refrigeration Pkg. "A" Foundation. (U132)</v>
          </cell>
          <cell r="C1305">
            <v>100</v>
          </cell>
          <cell r="D1305">
            <v>40310</v>
          </cell>
          <cell r="E1305">
            <v>40409</v>
          </cell>
          <cell r="F1305">
            <v>0</v>
          </cell>
        </row>
        <row r="1306">
          <cell r="A1306" t="str">
            <v>132MCCC031</v>
          </cell>
          <cell r="B1306" t="str">
            <v>Civil Work Start (U132)</v>
          </cell>
          <cell r="C1306">
            <v>0</v>
          </cell>
          <cell r="D1306">
            <v>40310</v>
          </cell>
          <cell r="E1306">
            <v>40310</v>
          </cell>
          <cell r="F1306">
            <v>0</v>
          </cell>
        </row>
        <row r="1307">
          <cell r="A1307" t="str">
            <v>132MCCC041</v>
          </cell>
          <cell r="B1307" t="str">
            <v>Refrigeration Pkg. "B" Foundation. (U132)</v>
          </cell>
          <cell r="C1307">
            <v>100</v>
          </cell>
          <cell r="D1307">
            <v>40310</v>
          </cell>
          <cell r="E1307">
            <v>40409</v>
          </cell>
          <cell r="F1307">
            <v>0</v>
          </cell>
        </row>
        <row r="1308">
          <cell r="A1308" t="str">
            <v>132MCCC051</v>
          </cell>
          <cell r="B1308" t="str">
            <v>Refrigeration Pkg. "C" Foundation. (U132)</v>
          </cell>
          <cell r="C1308">
            <v>100</v>
          </cell>
          <cell r="D1308">
            <v>40310</v>
          </cell>
          <cell r="E1308">
            <v>40409</v>
          </cell>
          <cell r="F1308">
            <v>0</v>
          </cell>
        </row>
        <row r="1309">
          <cell r="A1309" t="str">
            <v>132MCCC061</v>
          </cell>
          <cell r="B1309" t="str">
            <v>Refrigeration Pkg. "D" Foundation. (U132)</v>
          </cell>
          <cell r="C1309">
            <v>100</v>
          </cell>
          <cell r="D1309">
            <v>40310</v>
          </cell>
          <cell r="E1309">
            <v>40409</v>
          </cell>
          <cell r="F1309">
            <v>0</v>
          </cell>
        </row>
        <row r="1310">
          <cell r="A1310" t="str">
            <v>132MCCC141</v>
          </cell>
          <cell r="B1310" t="str">
            <v>Unit #132 Any Other Civil Works</v>
          </cell>
          <cell r="C1310">
            <v>100</v>
          </cell>
          <cell r="D1310">
            <v>40310</v>
          </cell>
          <cell r="E1310">
            <v>40409</v>
          </cell>
          <cell r="F1310">
            <v>0</v>
          </cell>
        </row>
        <row r="1311">
          <cell r="A1311" t="str">
            <v>132MCCC111</v>
          </cell>
          <cell r="B1311" t="str">
            <v>Cable Trench Civil Works (U132)</v>
          </cell>
          <cell r="C1311">
            <v>100</v>
          </cell>
          <cell r="D1311">
            <v>40320</v>
          </cell>
          <cell r="E1311">
            <v>40419</v>
          </cell>
          <cell r="F1311">
            <v>0</v>
          </cell>
        </row>
        <row r="1312">
          <cell r="A1312" t="str">
            <v>132MCCC011</v>
          </cell>
          <cell r="B1312" t="str">
            <v>Cooling Water Expansion Drum Foundation (U132)</v>
          </cell>
          <cell r="C1312">
            <v>100</v>
          </cell>
          <cell r="D1312">
            <v>40320</v>
          </cell>
          <cell r="E1312">
            <v>40419</v>
          </cell>
          <cell r="F1312">
            <v>0</v>
          </cell>
        </row>
        <row r="1313">
          <cell r="A1313" t="str">
            <v>132MCCC021</v>
          </cell>
          <cell r="B1313" t="str">
            <v>Cooling Water Circulating Pumps Fnd. (U132)</v>
          </cell>
          <cell r="C1313">
            <v>100</v>
          </cell>
          <cell r="D1313">
            <v>40320</v>
          </cell>
          <cell r="E1313">
            <v>40419</v>
          </cell>
          <cell r="F1313">
            <v>0</v>
          </cell>
        </row>
        <row r="1314">
          <cell r="A1314" t="str">
            <v>132MCCC131</v>
          </cell>
          <cell r="B1314" t="str">
            <v>Cooling Water Pkg Shelter Foundation.</v>
          </cell>
          <cell r="C1314">
            <v>100</v>
          </cell>
          <cell r="D1314">
            <v>40320</v>
          </cell>
          <cell r="E1314">
            <v>40419</v>
          </cell>
          <cell r="F1314">
            <v>0</v>
          </cell>
        </row>
        <row r="1315">
          <cell r="A1315" t="str">
            <v>132MCCC121</v>
          </cell>
          <cell r="B1315" t="str">
            <v>Cooling Water Pkg Shelter Erection.</v>
          </cell>
          <cell r="C1315">
            <v>100</v>
          </cell>
          <cell r="D1315">
            <v>40420</v>
          </cell>
          <cell r="E1315">
            <v>40519</v>
          </cell>
          <cell r="F1315">
            <v>0</v>
          </cell>
        </row>
        <row r="1316">
          <cell r="A1316" t="str">
            <v>132MCCC081</v>
          </cell>
          <cell r="B1316" t="str">
            <v>Civil Work Finish (U132)</v>
          </cell>
          <cell r="C1316">
            <v>0</v>
          </cell>
          <cell r="D1316">
            <v>40519</v>
          </cell>
          <cell r="E1316">
            <v>40519</v>
          </cell>
          <cell r="F1316">
            <v>0</v>
          </cell>
        </row>
        <row r="1317">
          <cell r="A1317" t="str">
            <v>132MCCC101</v>
          </cell>
          <cell r="B1317" t="str">
            <v>Unit #132 Erection &amp; Precommissioning Finish</v>
          </cell>
          <cell r="C1317">
            <v>0</v>
          </cell>
          <cell r="D1317">
            <v>40809</v>
          </cell>
          <cell r="E1317">
            <v>40809</v>
          </cell>
          <cell r="F1317">
            <v>0</v>
          </cell>
        </row>
        <row r="1318">
          <cell r="A1318" t="str">
            <v>132MCCE131</v>
          </cell>
          <cell r="B1318" t="str">
            <v>Pipe Supports and Spool Fabrication (U132)</v>
          </cell>
          <cell r="C1318">
            <v>120</v>
          </cell>
          <cell r="D1318">
            <v>40260</v>
          </cell>
          <cell r="E1318">
            <v>40379</v>
          </cell>
          <cell r="F1318">
            <v>0</v>
          </cell>
        </row>
        <row r="1319">
          <cell r="A1319" t="str">
            <v>132MCCE091</v>
          </cell>
          <cell r="B1319" t="str">
            <v>Piping &amp; Supports (U132)</v>
          </cell>
          <cell r="C1319">
            <v>120</v>
          </cell>
          <cell r="D1319">
            <v>40390</v>
          </cell>
          <cell r="E1319">
            <v>40509</v>
          </cell>
          <cell r="F1319">
            <v>0</v>
          </cell>
        </row>
        <row r="1320">
          <cell r="A1320" t="str">
            <v>132MCCE261</v>
          </cell>
          <cell r="B1320" t="str">
            <v>Electrical Cable Tray/Ladder Erection (U132)</v>
          </cell>
          <cell r="C1320">
            <v>50</v>
          </cell>
          <cell r="D1320">
            <v>40420</v>
          </cell>
          <cell r="E1320">
            <v>40469</v>
          </cell>
          <cell r="F1320">
            <v>0</v>
          </cell>
        </row>
        <row r="1321">
          <cell r="A1321" t="str">
            <v>132MCCE031</v>
          </cell>
          <cell r="B1321" t="str">
            <v>Electrical Cabling (U132)</v>
          </cell>
          <cell r="C1321">
            <v>50</v>
          </cell>
          <cell r="D1321">
            <v>40470</v>
          </cell>
          <cell r="E1321">
            <v>40519</v>
          </cell>
          <cell r="F1321">
            <v>0</v>
          </cell>
        </row>
        <row r="1322">
          <cell r="A1322" t="str">
            <v>132MCCE251</v>
          </cell>
          <cell r="B1322" t="str">
            <v>Electrical Equipment Instalation (U132)</v>
          </cell>
          <cell r="C1322">
            <v>50</v>
          </cell>
          <cell r="D1322">
            <v>40500</v>
          </cell>
          <cell r="E1322">
            <v>40549</v>
          </cell>
          <cell r="F1322">
            <v>0</v>
          </cell>
        </row>
        <row r="1323">
          <cell r="A1323" t="str">
            <v>132MCCE231</v>
          </cell>
          <cell r="B1323" t="str">
            <v>Electrical Termination (U132)</v>
          </cell>
          <cell r="C1323">
            <v>100</v>
          </cell>
          <cell r="D1323">
            <v>40550</v>
          </cell>
          <cell r="E1323">
            <v>40649</v>
          </cell>
          <cell r="F1323">
            <v>0</v>
          </cell>
        </row>
        <row r="1324">
          <cell r="A1324" t="str">
            <v>132MCCE271</v>
          </cell>
          <cell r="B1324" t="str">
            <v>Instrumental Cable Tray/Ladder Erection (U132)</v>
          </cell>
          <cell r="C1324">
            <v>50</v>
          </cell>
          <cell r="D1324">
            <v>40420</v>
          </cell>
          <cell r="E1324">
            <v>40469</v>
          </cell>
          <cell r="F1324">
            <v>0</v>
          </cell>
        </row>
        <row r="1325">
          <cell r="A1325" t="str">
            <v>132MCCE051</v>
          </cell>
          <cell r="B1325" t="str">
            <v>Instrument Cabling (U132)</v>
          </cell>
          <cell r="C1325">
            <v>50</v>
          </cell>
          <cell r="D1325">
            <v>40470</v>
          </cell>
          <cell r="E1325">
            <v>40519</v>
          </cell>
          <cell r="F1325">
            <v>0</v>
          </cell>
        </row>
        <row r="1326">
          <cell r="A1326" t="str">
            <v>132MCCE221</v>
          </cell>
          <cell r="B1326" t="str">
            <v>F/G Equipment Erection (U132)</v>
          </cell>
          <cell r="C1326">
            <v>50</v>
          </cell>
          <cell r="D1326">
            <v>40580</v>
          </cell>
          <cell r="E1326">
            <v>40629</v>
          </cell>
          <cell r="F1326">
            <v>0</v>
          </cell>
        </row>
        <row r="1327">
          <cell r="A1327" t="str">
            <v>132MCCE071</v>
          </cell>
          <cell r="B1327" t="str">
            <v>Instrument Air Piping&amp;Tubing (U132)</v>
          </cell>
          <cell r="C1327">
            <v>50</v>
          </cell>
          <cell r="D1327">
            <v>40640</v>
          </cell>
          <cell r="E1327">
            <v>40689</v>
          </cell>
          <cell r="F1327">
            <v>0</v>
          </cell>
        </row>
        <row r="1328">
          <cell r="A1328" t="str">
            <v>132MCCE061</v>
          </cell>
          <cell r="B1328" t="str">
            <v>Instrument Equipment Instalation (U132)</v>
          </cell>
          <cell r="C1328">
            <v>50</v>
          </cell>
          <cell r="D1328">
            <v>40690</v>
          </cell>
          <cell r="E1328">
            <v>40739</v>
          </cell>
          <cell r="F1328">
            <v>0</v>
          </cell>
        </row>
        <row r="1329">
          <cell r="A1329" t="str">
            <v>132MCCE081</v>
          </cell>
          <cell r="B1329" t="str">
            <v>Instrument panel Instalation (U132)</v>
          </cell>
          <cell r="C1329">
            <v>50</v>
          </cell>
          <cell r="D1329">
            <v>40690</v>
          </cell>
          <cell r="E1329">
            <v>40739</v>
          </cell>
          <cell r="F1329">
            <v>0</v>
          </cell>
        </row>
        <row r="1330">
          <cell r="A1330" t="str">
            <v>132MCCE041</v>
          </cell>
          <cell r="B1330" t="str">
            <v>Instrument Junction Boxes Instalation (U132)</v>
          </cell>
          <cell r="C1330">
            <v>120</v>
          </cell>
          <cell r="D1330">
            <v>40690</v>
          </cell>
          <cell r="E1330">
            <v>40809</v>
          </cell>
          <cell r="F1330">
            <v>0</v>
          </cell>
        </row>
        <row r="1331">
          <cell r="A1331" t="str">
            <v>132MCCE241</v>
          </cell>
          <cell r="B1331" t="str">
            <v>Instrument Termination (U132)</v>
          </cell>
          <cell r="C1331">
            <v>45</v>
          </cell>
          <cell r="D1331">
            <v>40705</v>
          </cell>
          <cell r="E1331">
            <v>40749</v>
          </cell>
          <cell r="F1331">
            <v>0</v>
          </cell>
        </row>
        <row r="1332">
          <cell r="A1332" t="str">
            <v>132MCCE281</v>
          </cell>
          <cell r="B1332" t="str">
            <v>Loop Check (U132)</v>
          </cell>
          <cell r="C1332">
            <v>45</v>
          </cell>
          <cell r="D1332">
            <v>40750</v>
          </cell>
          <cell r="E1332">
            <v>40794</v>
          </cell>
          <cell r="F1332">
            <v>0</v>
          </cell>
        </row>
        <row r="1333">
          <cell r="A1333" t="str">
            <v>132MCCE211</v>
          </cell>
          <cell r="B1333" t="str">
            <v>Painting (U132)</v>
          </cell>
          <cell r="C1333">
            <v>60</v>
          </cell>
          <cell r="D1333">
            <v>40640</v>
          </cell>
          <cell r="E1333">
            <v>40699</v>
          </cell>
          <cell r="F1333">
            <v>0</v>
          </cell>
        </row>
        <row r="1334">
          <cell r="A1334" t="str">
            <v>132MCCE001</v>
          </cell>
          <cell r="B1334" t="str">
            <v>Refrigeration Pkg. "A" Erection(U132)</v>
          </cell>
          <cell r="C1334">
            <v>60</v>
          </cell>
          <cell r="D1334">
            <v>40520</v>
          </cell>
          <cell r="E1334">
            <v>40579</v>
          </cell>
          <cell r="F1334">
            <v>0</v>
          </cell>
        </row>
        <row r="1335">
          <cell r="A1335" t="str">
            <v>132MCCE011</v>
          </cell>
          <cell r="B1335" t="str">
            <v>Cooling Water Expansion Drum Erect(U132)</v>
          </cell>
          <cell r="C1335">
            <v>36</v>
          </cell>
          <cell r="D1335">
            <v>40520</v>
          </cell>
          <cell r="E1335">
            <v>40555</v>
          </cell>
          <cell r="F1335">
            <v>0</v>
          </cell>
        </row>
        <row r="1336">
          <cell r="A1336" t="str">
            <v>132MCCE021</v>
          </cell>
          <cell r="B1336" t="str">
            <v>Cooling Water Circulating Pumps Erection (U132)</v>
          </cell>
          <cell r="C1336">
            <v>30</v>
          </cell>
          <cell r="D1336">
            <v>40520</v>
          </cell>
          <cell r="E1336">
            <v>40549</v>
          </cell>
          <cell r="F1336">
            <v>0</v>
          </cell>
        </row>
        <row r="1337">
          <cell r="A1337" t="str">
            <v>132MCCE101</v>
          </cell>
          <cell r="B1337" t="str">
            <v>Refrigeration Pkg. "B" Erection(U132)</v>
          </cell>
          <cell r="C1337">
            <v>60</v>
          </cell>
          <cell r="D1337">
            <v>40540</v>
          </cell>
          <cell r="E1337">
            <v>40599</v>
          </cell>
          <cell r="F1337">
            <v>0</v>
          </cell>
        </row>
        <row r="1338">
          <cell r="A1338" t="str">
            <v>132MCCE111</v>
          </cell>
          <cell r="B1338" t="str">
            <v>Refrigeration Pkg. "C" Erection(U132)</v>
          </cell>
          <cell r="C1338">
            <v>60</v>
          </cell>
          <cell r="D1338">
            <v>40560</v>
          </cell>
          <cell r="E1338">
            <v>40619</v>
          </cell>
          <cell r="F1338">
            <v>0</v>
          </cell>
        </row>
        <row r="1339">
          <cell r="A1339" t="str">
            <v>132MCCE121</v>
          </cell>
          <cell r="B1339" t="str">
            <v>Refrigeration Pkg. "D" Erection(U132)</v>
          </cell>
          <cell r="C1339">
            <v>60</v>
          </cell>
          <cell r="D1339">
            <v>40580</v>
          </cell>
          <cell r="E1339">
            <v>40639</v>
          </cell>
          <cell r="F1339">
            <v>0</v>
          </cell>
        </row>
        <row r="1340">
          <cell r="A1340" t="str">
            <v>000GEGN061</v>
          </cell>
          <cell r="B1340" t="str">
            <v>Site Utilities</v>
          </cell>
          <cell r="C1340">
            <v>100</v>
          </cell>
          <cell r="D1340">
            <v>40200</v>
          </cell>
          <cell r="E1340">
            <v>40499</v>
          </cell>
          <cell r="F1340">
            <v>0</v>
          </cell>
        </row>
        <row r="1341">
          <cell r="A1341" t="str">
            <v>000GNWD001</v>
          </cell>
          <cell r="B1341" t="str">
            <v>Welding &amp; NDT Procedure and Qulaification</v>
          </cell>
          <cell r="C1341">
            <v>150</v>
          </cell>
          <cell r="D1341">
            <v>40200</v>
          </cell>
          <cell r="E1341">
            <v>40349</v>
          </cell>
          <cell r="F1341">
            <v>0</v>
          </cell>
        </row>
        <row r="1342">
          <cell r="A1342" t="str">
            <v>000GEGN071</v>
          </cell>
          <cell r="B1342" t="str">
            <v>Site Facilities</v>
          </cell>
          <cell r="C1342">
            <v>100</v>
          </cell>
          <cell r="D1342">
            <v>40200</v>
          </cell>
          <cell r="E1342">
            <v>40259</v>
          </cell>
          <cell r="F1342">
            <v>0</v>
          </cell>
        </row>
        <row r="1343">
          <cell r="A1343" t="str">
            <v>132MCCE171</v>
          </cell>
          <cell r="B1343" t="str">
            <v>Civil Works Starts</v>
          </cell>
          <cell r="C1343">
            <v>0</v>
          </cell>
          <cell r="D1343">
            <v>40200</v>
          </cell>
          <cell r="E1343">
            <v>40200</v>
          </cell>
          <cell r="F1343">
            <v>0</v>
          </cell>
        </row>
        <row r="1344">
          <cell r="A1344" t="str">
            <v>132MCCE181</v>
          </cell>
          <cell r="B1344" t="str">
            <v>Civil Works Finish</v>
          </cell>
          <cell r="C1344">
            <v>0</v>
          </cell>
          <cell r="D1344">
            <v>40609</v>
          </cell>
          <cell r="E1344">
            <v>40609</v>
          </cell>
          <cell r="F1344">
            <v>0</v>
          </cell>
        </row>
        <row r="1345">
          <cell r="A1345" t="str">
            <v>000GEGN081</v>
          </cell>
          <cell r="B1345" t="str">
            <v>Demobilization</v>
          </cell>
          <cell r="C1345">
            <v>150</v>
          </cell>
          <cell r="D1345">
            <v>40488</v>
          </cell>
          <cell r="E1345">
            <v>40637</v>
          </cell>
          <cell r="F1345">
            <v>0</v>
          </cell>
        </row>
        <row r="1346">
          <cell r="A1346" t="str">
            <v>120ELCE241</v>
          </cell>
          <cell r="B1346" t="str">
            <v>6/0.42 Kv Transformers Pre-Commissioning</v>
          </cell>
          <cell r="C1346">
            <v>30</v>
          </cell>
          <cell r="D1346">
            <v>40425</v>
          </cell>
          <cell r="E1346">
            <v>40454</v>
          </cell>
          <cell r="F1346">
            <v>0</v>
          </cell>
        </row>
        <row r="1347">
          <cell r="A1347" t="str">
            <v>120ELCE111</v>
          </cell>
          <cell r="B1347" t="str">
            <v>Subsatation #6 Pre-Commissioining</v>
          </cell>
          <cell r="C1347">
            <v>30</v>
          </cell>
          <cell r="D1347">
            <v>40440</v>
          </cell>
          <cell r="E1347">
            <v>40469</v>
          </cell>
          <cell r="F1347">
            <v>0</v>
          </cell>
        </row>
        <row r="1348">
          <cell r="A1348" t="str">
            <v>120ELCE161</v>
          </cell>
          <cell r="B1348" t="str">
            <v>Main Substation Pre-Commissioining</v>
          </cell>
          <cell r="C1348">
            <v>30</v>
          </cell>
          <cell r="D1348">
            <v>40440</v>
          </cell>
          <cell r="E1348">
            <v>40469</v>
          </cell>
          <cell r="F1348">
            <v>0</v>
          </cell>
        </row>
        <row r="1349">
          <cell r="A1349" t="str">
            <v>120ELCE021</v>
          </cell>
          <cell r="B1349" t="str">
            <v>33/11.5 KV Transformers Pre-Commissioning</v>
          </cell>
          <cell r="C1349">
            <v>30</v>
          </cell>
          <cell r="D1349">
            <v>40440</v>
          </cell>
          <cell r="E1349">
            <v>40469</v>
          </cell>
          <cell r="F1349">
            <v>0</v>
          </cell>
        </row>
        <row r="1350">
          <cell r="A1350" t="str">
            <v>120ELCE231</v>
          </cell>
          <cell r="B1350" t="str">
            <v>33/6.3 Kv Transformers Pre-Commissioning</v>
          </cell>
          <cell r="C1350">
            <v>30</v>
          </cell>
          <cell r="D1350">
            <v>40440</v>
          </cell>
          <cell r="E1350">
            <v>40469</v>
          </cell>
          <cell r="F1350">
            <v>0</v>
          </cell>
        </row>
        <row r="1351">
          <cell r="A1351" t="str">
            <v>120ELCE121</v>
          </cell>
          <cell r="B1351" t="str">
            <v>Subsatation #2 Pre-Commissioining</v>
          </cell>
          <cell r="C1351">
            <v>30</v>
          </cell>
          <cell r="D1351">
            <v>40440</v>
          </cell>
          <cell r="E1351">
            <v>40469</v>
          </cell>
          <cell r="F1351">
            <v>0</v>
          </cell>
        </row>
        <row r="1352">
          <cell r="A1352" t="str">
            <v>120ELCE171</v>
          </cell>
          <cell r="B1352" t="str">
            <v>Subsatation #3 Pre-Commissioining</v>
          </cell>
          <cell r="C1352">
            <v>30</v>
          </cell>
          <cell r="D1352">
            <v>40440</v>
          </cell>
          <cell r="E1352">
            <v>40469</v>
          </cell>
          <cell r="F1352">
            <v>0</v>
          </cell>
        </row>
        <row r="1353">
          <cell r="A1353" t="str">
            <v>120ELCE181</v>
          </cell>
          <cell r="B1353" t="str">
            <v>Subsatation #4 Pre-Commissioining</v>
          </cell>
          <cell r="C1353">
            <v>30</v>
          </cell>
          <cell r="D1353">
            <v>40440</v>
          </cell>
          <cell r="E1353">
            <v>40469</v>
          </cell>
          <cell r="F1353">
            <v>0</v>
          </cell>
        </row>
        <row r="1354">
          <cell r="A1354" t="str">
            <v>120ELCE191</v>
          </cell>
          <cell r="B1354" t="str">
            <v>Subsatation #5 Pre-Commissioining</v>
          </cell>
          <cell r="C1354">
            <v>30</v>
          </cell>
          <cell r="D1354">
            <v>40440</v>
          </cell>
          <cell r="E1354">
            <v>40469</v>
          </cell>
          <cell r="F1354">
            <v>0</v>
          </cell>
        </row>
        <row r="1355">
          <cell r="A1355" t="str">
            <v>120ELCE201</v>
          </cell>
          <cell r="B1355" t="str">
            <v>Subsatation #8 Pre-Commissioining</v>
          </cell>
          <cell r="C1355">
            <v>30</v>
          </cell>
          <cell r="D1355">
            <v>40440</v>
          </cell>
          <cell r="E1355">
            <v>40469</v>
          </cell>
          <cell r="F1355">
            <v>0</v>
          </cell>
        </row>
        <row r="1356">
          <cell r="A1356" t="str">
            <v>120ELCE211</v>
          </cell>
          <cell r="B1356" t="str">
            <v>Subsatation #9 Pre-Commissioining</v>
          </cell>
          <cell r="C1356">
            <v>30</v>
          </cell>
          <cell r="D1356">
            <v>40440</v>
          </cell>
          <cell r="E1356">
            <v>40469</v>
          </cell>
          <cell r="F1356">
            <v>0</v>
          </cell>
        </row>
        <row r="1357">
          <cell r="A1357" t="str">
            <v>120ELCE221</v>
          </cell>
          <cell r="B1357" t="str">
            <v>Subsatation #10 Pre-Commissioining</v>
          </cell>
          <cell r="C1357">
            <v>30</v>
          </cell>
          <cell r="D1357">
            <v>40440</v>
          </cell>
          <cell r="E1357">
            <v>40469</v>
          </cell>
          <cell r="F1357">
            <v>0</v>
          </cell>
        </row>
        <row r="1358">
          <cell r="A1358" t="str">
            <v>120ELCE271</v>
          </cell>
          <cell r="B1358" t="str">
            <v>PDCS Pre-Commissioning</v>
          </cell>
          <cell r="C1358">
            <v>30</v>
          </cell>
          <cell r="D1358">
            <v>40600</v>
          </cell>
          <cell r="E1358">
            <v>40629</v>
          </cell>
          <cell r="F1358">
            <v>0</v>
          </cell>
        </row>
        <row r="1359">
          <cell r="A1359" t="str">
            <v>121MCCE381</v>
          </cell>
          <cell r="B1359" t="str">
            <v>Boiler Pkg #2 PreCommissioning</v>
          </cell>
          <cell r="C1359">
            <v>30</v>
          </cell>
          <cell r="D1359">
            <v>40470</v>
          </cell>
          <cell r="E1359">
            <v>40499</v>
          </cell>
          <cell r="F1359">
            <v>0</v>
          </cell>
        </row>
        <row r="1360">
          <cell r="A1360" t="str">
            <v>121MCCE431</v>
          </cell>
          <cell r="B1360" t="str">
            <v>Boiler Pkg #1 PreCommissioning</v>
          </cell>
          <cell r="C1360">
            <v>30</v>
          </cell>
          <cell r="D1360">
            <v>40480</v>
          </cell>
          <cell r="E1360">
            <v>40509</v>
          </cell>
          <cell r="F1360">
            <v>0</v>
          </cell>
        </row>
        <row r="1361">
          <cell r="A1361" t="str">
            <v>121MCCE391</v>
          </cell>
          <cell r="B1361" t="str">
            <v>Boiler Pkg #3 PreCommissioning</v>
          </cell>
          <cell r="C1361">
            <v>30</v>
          </cell>
          <cell r="D1361">
            <v>40540</v>
          </cell>
          <cell r="E1361">
            <v>40569</v>
          </cell>
          <cell r="F1361">
            <v>0</v>
          </cell>
        </row>
        <row r="1362">
          <cell r="A1362" t="str">
            <v>121MCCE401</v>
          </cell>
          <cell r="B1362" t="str">
            <v>Boiler Pkg #4 PreCommissioning</v>
          </cell>
          <cell r="C1362">
            <v>30</v>
          </cell>
          <cell r="D1362">
            <v>40540</v>
          </cell>
          <cell r="E1362">
            <v>40569</v>
          </cell>
          <cell r="F1362">
            <v>0</v>
          </cell>
        </row>
        <row r="1363">
          <cell r="A1363" t="str">
            <v>121MCCE421</v>
          </cell>
          <cell r="B1363" t="str">
            <v>Boiler Pkg #6 PreCommissioning</v>
          </cell>
          <cell r="C1363">
            <v>30</v>
          </cell>
          <cell r="D1363">
            <v>40540</v>
          </cell>
          <cell r="E1363">
            <v>40569</v>
          </cell>
          <cell r="F1363">
            <v>0</v>
          </cell>
        </row>
        <row r="1364">
          <cell r="A1364" t="str">
            <v>121MCCE411</v>
          </cell>
          <cell r="B1364" t="str">
            <v>Boiler Pkg #5 PreCommissioning</v>
          </cell>
          <cell r="C1364">
            <v>30</v>
          </cell>
          <cell r="D1364">
            <v>40540</v>
          </cell>
          <cell r="E1364">
            <v>40569</v>
          </cell>
          <cell r="F1364">
            <v>0</v>
          </cell>
        </row>
        <row r="1365">
          <cell r="A1365" t="str">
            <v>123BPCE131</v>
          </cell>
          <cell r="B1365" t="str">
            <v>Precommissioning (U123)</v>
          </cell>
          <cell r="C1365">
            <v>15</v>
          </cell>
          <cell r="D1365">
            <v>40567</v>
          </cell>
          <cell r="E1365">
            <v>40581</v>
          </cell>
          <cell r="F1365">
            <v>0</v>
          </cell>
        </row>
        <row r="1366">
          <cell r="A1366" t="str">
            <v>124BPCE031</v>
          </cell>
          <cell r="B1366" t="str">
            <v>Nitrogen Generation Pkg. Pre-Commissioning</v>
          </cell>
          <cell r="C1366">
            <v>30</v>
          </cell>
          <cell r="D1366">
            <v>40600</v>
          </cell>
          <cell r="E1366">
            <v>40629</v>
          </cell>
          <cell r="F1366">
            <v>0</v>
          </cell>
        </row>
        <row r="1367">
          <cell r="A1367" t="str">
            <v>125WPCE061</v>
          </cell>
          <cell r="B1367" t="str">
            <v>Sea Water Booster System Pre-Com. (U125)</v>
          </cell>
          <cell r="C1367">
            <v>20</v>
          </cell>
          <cell r="D1367">
            <v>40492</v>
          </cell>
          <cell r="E1367">
            <v>40536</v>
          </cell>
          <cell r="F1367">
            <v>0</v>
          </cell>
        </row>
        <row r="1368">
          <cell r="A1368" t="str">
            <v>126WPCE051</v>
          </cell>
          <cell r="B1368" t="str">
            <v>Unit #126 Pkgs Pre-Commissioning</v>
          </cell>
          <cell r="C1368">
            <v>20</v>
          </cell>
          <cell r="D1368">
            <v>40500</v>
          </cell>
          <cell r="E1368">
            <v>40519</v>
          </cell>
          <cell r="F1368">
            <v>0</v>
          </cell>
        </row>
        <row r="1369">
          <cell r="A1369" t="str">
            <v>127WPCE041</v>
          </cell>
          <cell r="B1369" t="str">
            <v>Unit 127 Pkgs Pre-Commissioning (U127)</v>
          </cell>
          <cell r="C1369">
            <v>26</v>
          </cell>
          <cell r="D1369">
            <v>40500</v>
          </cell>
          <cell r="E1369">
            <v>40525</v>
          </cell>
          <cell r="F1369">
            <v>0</v>
          </cell>
        </row>
        <row r="1370">
          <cell r="A1370" t="str">
            <v>128WPCE091</v>
          </cell>
          <cell r="B1370" t="str">
            <v>Unit #128 Pkgs Pre-Commissioning</v>
          </cell>
          <cell r="C1370">
            <v>50</v>
          </cell>
          <cell r="D1370">
            <v>40588</v>
          </cell>
          <cell r="E1370">
            <v>40612</v>
          </cell>
          <cell r="F1370">
            <v>0</v>
          </cell>
        </row>
        <row r="1371">
          <cell r="A1371" t="str">
            <v>129BPCE121</v>
          </cell>
          <cell r="B1371" t="str">
            <v>Unit #129 Pkgs Pre-Commissioning</v>
          </cell>
          <cell r="C1371">
            <v>60</v>
          </cell>
          <cell r="D1371">
            <v>40510</v>
          </cell>
          <cell r="E1371">
            <v>40569</v>
          </cell>
          <cell r="F1371">
            <v>0</v>
          </cell>
        </row>
        <row r="1372">
          <cell r="A1372" t="str">
            <v>130BPCE131</v>
          </cell>
          <cell r="B1372" t="str">
            <v>Unit #130 Pre-Commissioning</v>
          </cell>
          <cell r="C1372">
            <v>30</v>
          </cell>
          <cell r="D1372">
            <v>40580</v>
          </cell>
          <cell r="E1372">
            <v>40609</v>
          </cell>
          <cell r="F1372">
            <v>0</v>
          </cell>
        </row>
        <row r="1373">
          <cell r="A1373" t="str">
            <v>131ELCE161</v>
          </cell>
          <cell r="B1373" t="str">
            <v>Unit #131 Pre-Commissioning</v>
          </cell>
          <cell r="C1373">
            <v>40</v>
          </cell>
          <cell r="D1373">
            <v>40485</v>
          </cell>
          <cell r="E1373">
            <v>40524</v>
          </cell>
          <cell r="F1373">
            <v>0</v>
          </cell>
        </row>
        <row r="1374">
          <cell r="A1374" t="str">
            <v>132MCCE161</v>
          </cell>
          <cell r="B1374" t="str">
            <v>Unit #132 Pre-Commissioning</v>
          </cell>
          <cell r="C1374">
            <v>15</v>
          </cell>
          <cell r="D1374">
            <v>40750</v>
          </cell>
          <cell r="E1374">
            <v>40779</v>
          </cell>
          <cell r="F1374">
            <v>0</v>
          </cell>
        </row>
        <row r="1375">
          <cell r="A1375" t="str">
            <v>000MCCE151</v>
          </cell>
          <cell r="B1375" t="str">
            <v>Erection &amp; Precommissionig Start</v>
          </cell>
          <cell r="C1375">
            <v>0</v>
          </cell>
          <cell r="D1375">
            <v>40200</v>
          </cell>
          <cell r="E1375">
            <v>40200</v>
          </cell>
          <cell r="F1375">
            <v>0</v>
          </cell>
        </row>
        <row r="1376">
          <cell r="A1376" t="str">
            <v>000MCCE161</v>
          </cell>
          <cell r="B1376" t="str">
            <v>Erection &amp; Precommissionig Finish</v>
          </cell>
          <cell r="C1376">
            <v>0</v>
          </cell>
          <cell r="D1376">
            <v>40809</v>
          </cell>
          <cell r="E1376">
            <v>40809</v>
          </cell>
          <cell r="F1376">
            <v>0</v>
          </cell>
        </row>
        <row r="1377">
          <cell r="A1377" t="str">
            <v>120ELCM121</v>
          </cell>
          <cell r="B1377" t="str">
            <v>Main Substation Commissioning (U120)</v>
          </cell>
          <cell r="C1377">
            <v>90</v>
          </cell>
          <cell r="D1377">
            <v>40440</v>
          </cell>
          <cell r="E1377">
            <v>40499</v>
          </cell>
          <cell r="F1377">
            <v>0</v>
          </cell>
        </row>
        <row r="1378">
          <cell r="A1378" t="str">
            <v>120ELCM061</v>
          </cell>
          <cell r="B1378" t="str">
            <v>Subsatation #6 Commissioning (U120)</v>
          </cell>
          <cell r="C1378">
            <v>90</v>
          </cell>
          <cell r="D1378">
            <v>40470</v>
          </cell>
          <cell r="E1378">
            <v>40529</v>
          </cell>
          <cell r="F1378">
            <v>0</v>
          </cell>
        </row>
        <row r="1379">
          <cell r="A1379" t="str">
            <v>120ELCM011</v>
          </cell>
          <cell r="B1379" t="str">
            <v>Subsatation #2 Commissioning (U120)</v>
          </cell>
          <cell r="C1379">
            <v>90</v>
          </cell>
          <cell r="D1379">
            <v>40470</v>
          </cell>
          <cell r="E1379">
            <v>40529</v>
          </cell>
          <cell r="F1379">
            <v>0</v>
          </cell>
        </row>
        <row r="1380">
          <cell r="A1380" t="str">
            <v>120ELCM031</v>
          </cell>
          <cell r="B1380" t="str">
            <v>Subsatation #3 Commissioning (U120)</v>
          </cell>
          <cell r="C1380">
            <v>90</v>
          </cell>
          <cell r="D1380">
            <v>40470</v>
          </cell>
          <cell r="E1380">
            <v>40529</v>
          </cell>
          <cell r="F1380">
            <v>0</v>
          </cell>
        </row>
        <row r="1381">
          <cell r="A1381" t="str">
            <v>120ELCM041</v>
          </cell>
          <cell r="B1381" t="str">
            <v>Subsatation #4 Commissioning (U120)</v>
          </cell>
          <cell r="C1381">
            <v>90</v>
          </cell>
          <cell r="D1381">
            <v>40470</v>
          </cell>
          <cell r="E1381">
            <v>40529</v>
          </cell>
          <cell r="F1381">
            <v>0</v>
          </cell>
        </row>
        <row r="1382">
          <cell r="A1382" t="str">
            <v>120ELCM051</v>
          </cell>
          <cell r="B1382" t="str">
            <v>Subsatation #5 Commissioning (U120)</v>
          </cell>
          <cell r="C1382">
            <v>90</v>
          </cell>
          <cell r="D1382">
            <v>40470</v>
          </cell>
          <cell r="E1382">
            <v>40529</v>
          </cell>
          <cell r="F1382">
            <v>0</v>
          </cell>
        </row>
        <row r="1383">
          <cell r="A1383" t="str">
            <v>120ELCM071</v>
          </cell>
          <cell r="B1383" t="str">
            <v>Subsatation #8 Commissioning (U120)</v>
          </cell>
          <cell r="C1383">
            <v>90</v>
          </cell>
          <cell r="D1383">
            <v>40470</v>
          </cell>
          <cell r="E1383">
            <v>40529</v>
          </cell>
          <cell r="F1383">
            <v>0</v>
          </cell>
        </row>
        <row r="1384">
          <cell r="A1384" t="str">
            <v>120ELCM081</v>
          </cell>
          <cell r="B1384" t="str">
            <v>Subsatation #9 Commissioning (U120)</v>
          </cell>
          <cell r="C1384">
            <v>90</v>
          </cell>
          <cell r="D1384">
            <v>40470</v>
          </cell>
          <cell r="E1384">
            <v>40529</v>
          </cell>
          <cell r="F1384">
            <v>0</v>
          </cell>
        </row>
        <row r="1385">
          <cell r="A1385" t="str">
            <v>120ELCM091</v>
          </cell>
          <cell r="B1385" t="str">
            <v>Subsatation #10 Commissioning (U120)</v>
          </cell>
          <cell r="C1385">
            <v>90</v>
          </cell>
          <cell r="D1385">
            <v>40470</v>
          </cell>
          <cell r="E1385">
            <v>40529</v>
          </cell>
          <cell r="F1385">
            <v>0</v>
          </cell>
        </row>
        <row r="1386">
          <cell r="A1386" t="str">
            <v>120ELCM131</v>
          </cell>
          <cell r="B1386" t="str">
            <v>Transformers Commissioning (U120)</v>
          </cell>
          <cell r="C1386">
            <v>60</v>
          </cell>
          <cell r="D1386">
            <v>40500</v>
          </cell>
          <cell r="E1386">
            <v>40559</v>
          </cell>
          <cell r="F1386">
            <v>0</v>
          </cell>
        </row>
        <row r="1387">
          <cell r="A1387" t="str">
            <v>120ELCM141</v>
          </cell>
          <cell r="B1387" t="str">
            <v>Unit #120 Commissioning Finish</v>
          </cell>
          <cell r="C1387">
            <v>0</v>
          </cell>
          <cell r="D1387">
            <v>40559</v>
          </cell>
          <cell r="E1387">
            <v>40559</v>
          </cell>
          <cell r="F1387">
            <v>0</v>
          </cell>
        </row>
        <row r="1388">
          <cell r="A1388" t="str">
            <v>121BLCM121</v>
          </cell>
          <cell r="B1388" t="str">
            <v>Deoiling Pkg. Commissioning (U121)</v>
          </cell>
          <cell r="C1388">
            <v>20</v>
          </cell>
          <cell r="D1388">
            <v>40440</v>
          </cell>
          <cell r="E1388">
            <v>40459</v>
          </cell>
          <cell r="F1388">
            <v>0</v>
          </cell>
        </row>
        <row r="1389">
          <cell r="A1389" t="str">
            <v>121BLCM161</v>
          </cell>
          <cell r="B1389" t="str">
            <v>Dosing Pkg. Commissioning (U121)</v>
          </cell>
          <cell r="C1389">
            <v>20</v>
          </cell>
          <cell r="D1389">
            <v>40440</v>
          </cell>
          <cell r="E1389">
            <v>40459</v>
          </cell>
          <cell r="F1389">
            <v>0</v>
          </cell>
        </row>
        <row r="1390">
          <cell r="A1390" t="str">
            <v>121BLCM131</v>
          </cell>
          <cell r="B1390" t="str">
            <v>Dearators Commissioning (U121)</v>
          </cell>
          <cell r="C1390">
            <v>20</v>
          </cell>
          <cell r="D1390">
            <v>40455</v>
          </cell>
          <cell r="E1390">
            <v>40474</v>
          </cell>
          <cell r="F1390">
            <v>0</v>
          </cell>
        </row>
        <row r="1391">
          <cell r="A1391" t="str">
            <v>121BLCM141</v>
          </cell>
          <cell r="B1391" t="str">
            <v>Air Coolers Commissioning (U121)</v>
          </cell>
          <cell r="C1391">
            <v>20</v>
          </cell>
          <cell r="D1391">
            <v>40455</v>
          </cell>
          <cell r="E1391">
            <v>40474</v>
          </cell>
          <cell r="F1391">
            <v>0</v>
          </cell>
        </row>
        <row r="1392">
          <cell r="A1392" t="str">
            <v>121BLCM151</v>
          </cell>
          <cell r="B1392" t="str">
            <v>Pumps Commissioning (U121)</v>
          </cell>
          <cell r="C1392">
            <v>60</v>
          </cell>
          <cell r="D1392">
            <v>40470</v>
          </cell>
          <cell r="E1392">
            <v>40529</v>
          </cell>
          <cell r="F1392">
            <v>0</v>
          </cell>
        </row>
        <row r="1393">
          <cell r="A1393" t="str">
            <v>121BLCM191</v>
          </cell>
          <cell r="B1393" t="str">
            <v>Boiler Pkg. #2 Commissioning Start (U121)</v>
          </cell>
          <cell r="C1393">
            <v>0</v>
          </cell>
          <cell r="D1393">
            <v>40500</v>
          </cell>
          <cell r="E1393">
            <v>40500</v>
          </cell>
          <cell r="F1393">
            <v>0</v>
          </cell>
        </row>
        <row r="1394">
          <cell r="A1394" t="str">
            <v>121BLCM001</v>
          </cell>
          <cell r="B1394" t="str">
            <v>Boiler Pkg. #1 Steam Blow out (U121)</v>
          </cell>
          <cell r="C1394">
            <v>40</v>
          </cell>
          <cell r="D1394">
            <v>40560</v>
          </cell>
          <cell r="E1394">
            <v>40599</v>
          </cell>
          <cell r="F1394">
            <v>0</v>
          </cell>
        </row>
        <row r="1395">
          <cell r="A1395" t="str">
            <v>121BLCM181</v>
          </cell>
          <cell r="B1395" t="str">
            <v>Boiler Pkg. #1 Commissioning Start (U121)</v>
          </cell>
          <cell r="C1395">
            <v>0</v>
          </cell>
          <cell r="D1395">
            <v>40560</v>
          </cell>
          <cell r="E1395">
            <v>40560</v>
          </cell>
          <cell r="F1395">
            <v>0</v>
          </cell>
        </row>
        <row r="1396">
          <cell r="A1396" t="str">
            <v>121BLCM201</v>
          </cell>
          <cell r="B1396" t="str">
            <v>Boiler Pkg. #3 Commissioning Start (U121)</v>
          </cell>
          <cell r="C1396">
            <v>0</v>
          </cell>
          <cell r="D1396">
            <v>40570</v>
          </cell>
          <cell r="E1396">
            <v>40570</v>
          </cell>
          <cell r="F1396">
            <v>0</v>
          </cell>
        </row>
        <row r="1397">
          <cell r="A1397" t="str">
            <v>121BLCM211</v>
          </cell>
          <cell r="B1397" t="str">
            <v>Boiler Pkg. #4 Commissioning Start (U121)</v>
          </cell>
          <cell r="C1397">
            <v>0</v>
          </cell>
          <cell r="D1397">
            <v>40570</v>
          </cell>
          <cell r="E1397">
            <v>40570</v>
          </cell>
          <cell r="F1397">
            <v>0</v>
          </cell>
        </row>
        <row r="1398">
          <cell r="A1398" t="str">
            <v>121BLCM221</v>
          </cell>
          <cell r="B1398" t="str">
            <v>Boiler Pkg. #5 Commissioning Start (U121)</v>
          </cell>
          <cell r="C1398">
            <v>0</v>
          </cell>
          <cell r="D1398">
            <v>40570</v>
          </cell>
          <cell r="E1398">
            <v>40570</v>
          </cell>
          <cell r="F1398">
            <v>0</v>
          </cell>
        </row>
        <row r="1399">
          <cell r="A1399" t="str">
            <v>121BLCM231</v>
          </cell>
          <cell r="B1399" t="str">
            <v>Boiler Pkg. #6 Commissioning Start (U121)</v>
          </cell>
          <cell r="C1399">
            <v>0</v>
          </cell>
          <cell r="D1399">
            <v>40570</v>
          </cell>
          <cell r="E1399">
            <v>40570</v>
          </cell>
          <cell r="F1399">
            <v>0</v>
          </cell>
        </row>
        <row r="1400">
          <cell r="A1400" t="str">
            <v>121BLCM011</v>
          </cell>
          <cell r="B1400" t="str">
            <v>Boiler Pkg. #2 Steam Blow out (U121)</v>
          </cell>
          <cell r="C1400">
            <v>20</v>
          </cell>
          <cell r="D1400">
            <v>40600</v>
          </cell>
          <cell r="E1400">
            <v>40619</v>
          </cell>
          <cell r="F1400">
            <v>0</v>
          </cell>
        </row>
        <row r="1401">
          <cell r="A1401" t="str">
            <v>121BLCM241</v>
          </cell>
          <cell r="B1401" t="str">
            <v>Boiler Pkg. #1 Trial Run (U121)</v>
          </cell>
          <cell r="C1401">
            <v>40</v>
          </cell>
          <cell r="D1401">
            <v>40600</v>
          </cell>
          <cell r="E1401">
            <v>40639</v>
          </cell>
          <cell r="F1401">
            <v>0</v>
          </cell>
        </row>
        <row r="1402">
          <cell r="A1402" t="str">
            <v>121BLCM021</v>
          </cell>
          <cell r="B1402" t="str">
            <v>Boiler Pkg. #3 Steam Blow out (U121)</v>
          </cell>
          <cell r="C1402">
            <v>20</v>
          </cell>
          <cell r="D1402">
            <v>40620</v>
          </cell>
          <cell r="E1402">
            <v>40639</v>
          </cell>
          <cell r="F1402">
            <v>0</v>
          </cell>
        </row>
        <row r="1403">
          <cell r="A1403" t="str">
            <v>121BLCM251</v>
          </cell>
          <cell r="B1403" t="str">
            <v>Boiler Pkg. #2 Trial Run (U121)</v>
          </cell>
          <cell r="C1403">
            <v>40</v>
          </cell>
          <cell r="D1403">
            <v>40640</v>
          </cell>
          <cell r="E1403">
            <v>40679</v>
          </cell>
          <cell r="F1403">
            <v>0</v>
          </cell>
        </row>
        <row r="1404">
          <cell r="A1404" t="str">
            <v>121BLCM061</v>
          </cell>
          <cell r="B1404" t="str">
            <v>Boiler Pkg. #1 PAC (U121)</v>
          </cell>
          <cell r="C1404">
            <v>0</v>
          </cell>
          <cell r="D1404">
            <v>40649</v>
          </cell>
          <cell r="E1404">
            <v>40649</v>
          </cell>
          <cell r="F1404">
            <v>0</v>
          </cell>
        </row>
        <row r="1405">
          <cell r="A1405" t="str">
            <v>121BLCM261</v>
          </cell>
          <cell r="B1405" t="str">
            <v>Boiler Pkg. #3 Trial Run (U121)</v>
          </cell>
          <cell r="C1405">
            <v>40</v>
          </cell>
          <cell r="D1405">
            <v>40660</v>
          </cell>
          <cell r="E1405">
            <v>40699</v>
          </cell>
          <cell r="F1405">
            <v>0</v>
          </cell>
        </row>
        <row r="1406">
          <cell r="A1406" t="str">
            <v>121BLCM031</v>
          </cell>
          <cell r="B1406" t="str">
            <v>Boiler Pkg. #4 Steam Blow out (U121)</v>
          </cell>
          <cell r="C1406">
            <v>20</v>
          </cell>
          <cell r="D1406">
            <v>40665</v>
          </cell>
          <cell r="E1406">
            <v>40684</v>
          </cell>
          <cell r="F1406">
            <v>0</v>
          </cell>
        </row>
        <row r="1407">
          <cell r="A1407" t="str">
            <v>121BLCM271</v>
          </cell>
          <cell r="B1407" t="str">
            <v>Boiler Pkg. #4 Trial Run (U121)</v>
          </cell>
          <cell r="C1407">
            <v>40</v>
          </cell>
          <cell r="D1407">
            <v>40685</v>
          </cell>
          <cell r="E1407">
            <v>40724</v>
          </cell>
          <cell r="F1407">
            <v>0</v>
          </cell>
        </row>
        <row r="1408">
          <cell r="A1408" t="str">
            <v>121BLCM071</v>
          </cell>
          <cell r="B1408" t="str">
            <v>Boiler Pkg. #2 PAC (U121)</v>
          </cell>
          <cell r="C1408">
            <v>0</v>
          </cell>
          <cell r="D1408">
            <v>40709</v>
          </cell>
          <cell r="E1408">
            <v>40709</v>
          </cell>
          <cell r="F1408">
            <v>0</v>
          </cell>
        </row>
        <row r="1409">
          <cell r="A1409" t="str">
            <v>121BLCM041</v>
          </cell>
          <cell r="B1409" t="str">
            <v>Boiler Pkg. #5 Steam Blow out (U121)</v>
          </cell>
          <cell r="C1409">
            <v>20</v>
          </cell>
          <cell r="D1409">
            <v>40710</v>
          </cell>
          <cell r="E1409">
            <v>40729</v>
          </cell>
          <cell r="F1409">
            <v>0</v>
          </cell>
        </row>
        <row r="1410">
          <cell r="A1410" t="str">
            <v>121BLCM081</v>
          </cell>
          <cell r="B1410" t="str">
            <v>Boiler Pkg. #3 PAC (U121)</v>
          </cell>
          <cell r="C1410">
            <v>0</v>
          </cell>
          <cell r="D1410">
            <v>40729</v>
          </cell>
          <cell r="E1410">
            <v>40729</v>
          </cell>
          <cell r="F1410">
            <v>0</v>
          </cell>
        </row>
        <row r="1411">
          <cell r="A1411" t="str">
            <v>121BLCM281</v>
          </cell>
          <cell r="B1411" t="str">
            <v>Boiler Pkg. #5 Trial Run (U121)</v>
          </cell>
          <cell r="C1411">
            <v>40</v>
          </cell>
          <cell r="D1411">
            <v>40730</v>
          </cell>
          <cell r="E1411">
            <v>40769</v>
          </cell>
          <cell r="F1411">
            <v>0</v>
          </cell>
        </row>
        <row r="1412">
          <cell r="A1412" t="str">
            <v>121BLCM051</v>
          </cell>
          <cell r="B1412" t="str">
            <v>Boiler Pkg. #6 Steam Blow out (U121)</v>
          </cell>
          <cell r="C1412">
            <v>20</v>
          </cell>
          <cell r="D1412">
            <v>40755</v>
          </cell>
          <cell r="E1412">
            <v>40774</v>
          </cell>
          <cell r="F1412">
            <v>0</v>
          </cell>
        </row>
        <row r="1413">
          <cell r="A1413" t="str">
            <v>121BLCM091</v>
          </cell>
          <cell r="B1413" t="str">
            <v>Boiler Pkg. #4 PAC (U121)</v>
          </cell>
          <cell r="C1413">
            <v>0</v>
          </cell>
          <cell r="D1413">
            <v>40759</v>
          </cell>
          <cell r="E1413">
            <v>40759</v>
          </cell>
          <cell r="F1413">
            <v>0</v>
          </cell>
        </row>
        <row r="1414">
          <cell r="A1414" t="str">
            <v>121BLCM291</v>
          </cell>
          <cell r="B1414" t="str">
            <v>Boiler Pkg. #6 Trial Run (U121)</v>
          </cell>
          <cell r="C1414">
            <v>20</v>
          </cell>
          <cell r="D1414">
            <v>40775</v>
          </cell>
          <cell r="E1414">
            <v>40794</v>
          </cell>
          <cell r="F1414">
            <v>0</v>
          </cell>
        </row>
        <row r="1415">
          <cell r="A1415" t="str">
            <v>121BLCM101</v>
          </cell>
          <cell r="B1415" t="str">
            <v>Boiler Pkg. #5 PAC (U121)</v>
          </cell>
          <cell r="C1415">
            <v>0</v>
          </cell>
          <cell r="D1415">
            <v>40779</v>
          </cell>
          <cell r="E1415">
            <v>40779</v>
          </cell>
          <cell r="F1415">
            <v>0</v>
          </cell>
        </row>
        <row r="1416">
          <cell r="A1416" t="str">
            <v>121BLCM111</v>
          </cell>
          <cell r="B1416" t="str">
            <v>Boiler Pkg. #6 PAC (U121)</v>
          </cell>
          <cell r="C1416">
            <v>0</v>
          </cell>
          <cell r="D1416">
            <v>40804</v>
          </cell>
          <cell r="E1416">
            <v>40804</v>
          </cell>
          <cell r="F1416">
            <v>0</v>
          </cell>
        </row>
        <row r="1417">
          <cell r="A1417" t="str">
            <v>121BLCM171</v>
          </cell>
          <cell r="B1417" t="str">
            <v>Unit #121 Commissioning Finish</v>
          </cell>
          <cell r="C1417">
            <v>0</v>
          </cell>
          <cell r="D1417">
            <v>40804</v>
          </cell>
          <cell r="E1417">
            <v>40804</v>
          </cell>
          <cell r="F1417">
            <v>0</v>
          </cell>
        </row>
        <row r="1418">
          <cell r="A1418" t="str">
            <v>123BPCM001</v>
          </cell>
          <cell r="B1418" t="str">
            <v>Instrument,Comressor &amp; Air Drying Pkg Com. (U123</v>
          </cell>
          <cell r="C1418">
            <v>15</v>
          </cell>
          <cell r="D1418">
            <v>40582</v>
          </cell>
          <cell r="E1418">
            <v>40596</v>
          </cell>
          <cell r="F1418">
            <v>0</v>
          </cell>
        </row>
        <row r="1419">
          <cell r="A1419" t="str">
            <v>124BPCM001</v>
          </cell>
          <cell r="B1419" t="str">
            <v>Nitrogen Generation Pkg. Commissioning (U124)</v>
          </cell>
          <cell r="C1419">
            <v>30</v>
          </cell>
          <cell r="D1419">
            <v>40650</v>
          </cell>
          <cell r="E1419">
            <v>40679</v>
          </cell>
          <cell r="F1419">
            <v>0</v>
          </cell>
        </row>
        <row r="1420">
          <cell r="A1420" t="str">
            <v>125WPCM001</v>
          </cell>
          <cell r="B1420" t="str">
            <v>Sea Water Booster System Commissioning (U125)</v>
          </cell>
          <cell r="C1420">
            <v>60</v>
          </cell>
          <cell r="D1420">
            <v>40537</v>
          </cell>
          <cell r="E1420">
            <v>40596</v>
          </cell>
          <cell r="F1420">
            <v>0</v>
          </cell>
        </row>
        <row r="1421">
          <cell r="A1421" t="str">
            <v>126WPCM011</v>
          </cell>
          <cell r="B1421" t="str">
            <v>Hypochlorite Dosing Package Commissioning (U126)</v>
          </cell>
          <cell r="C1421">
            <v>15</v>
          </cell>
          <cell r="D1421">
            <v>40520</v>
          </cell>
          <cell r="E1421">
            <v>40534</v>
          </cell>
          <cell r="F1421">
            <v>0</v>
          </cell>
        </row>
        <row r="1422">
          <cell r="A1422" t="str">
            <v>126WPCM021</v>
          </cell>
          <cell r="B1422" t="str">
            <v>Biocide&amp;Corrosion Inhibi Injection Pkg Com(U126)</v>
          </cell>
          <cell r="C1422">
            <v>15</v>
          </cell>
          <cell r="D1422">
            <v>40520</v>
          </cell>
          <cell r="E1422">
            <v>40534</v>
          </cell>
          <cell r="F1422">
            <v>0</v>
          </cell>
        </row>
        <row r="1423">
          <cell r="A1423" t="str">
            <v>126WPCM001</v>
          </cell>
          <cell r="B1423" t="str">
            <v>Desalination Pumps Commissioning (U126)</v>
          </cell>
          <cell r="C1423">
            <v>15</v>
          </cell>
          <cell r="D1423">
            <v>40520</v>
          </cell>
          <cell r="E1423">
            <v>40534</v>
          </cell>
          <cell r="F1423">
            <v>0</v>
          </cell>
        </row>
        <row r="1424">
          <cell r="A1424" t="str">
            <v>126WPCM031</v>
          </cell>
          <cell r="B1424" t="str">
            <v>Unit # 126 Commissioning Finish</v>
          </cell>
          <cell r="C1424">
            <v>0</v>
          </cell>
          <cell r="D1424">
            <v>40584</v>
          </cell>
          <cell r="E1424">
            <v>40584</v>
          </cell>
          <cell r="F1424">
            <v>0</v>
          </cell>
        </row>
        <row r="1425">
          <cell r="A1425" t="str">
            <v>127WPCM001</v>
          </cell>
          <cell r="B1425" t="str">
            <v>Polishing Water Package Commissioning (U127)</v>
          </cell>
          <cell r="C1425">
            <v>30</v>
          </cell>
          <cell r="D1425">
            <v>40585</v>
          </cell>
          <cell r="E1425">
            <v>40614</v>
          </cell>
          <cell r="F1425">
            <v>0</v>
          </cell>
        </row>
        <row r="1426">
          <cell r="A1426" t="str">
            <v>128WPCM001</v>
          </cell>
          <cell r="B1426" t="str">
            <v>Potable Water Pumps Commissioning (U128)</v>
          </cell>
          <cell r="C1426">
            <v>75</v>
          </cell>
          <cell r="D1426">
            <v>40613</v>
          </cell>
          <cell r="E1426">
            <v>40637</v>
          </cell>
          <cell r="F1426">
            <v>0</v>
          </cell>
        </row>
        <row r="1427">
          <cell r="A1427" t="str">
            <v>128WPCM011</v>
          </cell>
          <cell r="B1427" t="str">
            <v>Potable Water Pkg. Commissioning (U128)</v>
          </cell>
          <cell r="C1427">
            <v>75</v>
          </cell>
          <cell r="D1427">
            <v>40613</v>
          </cell>
          <cell r="E1427">
            <v>40637</v>
          </cell>
          <cell r="F1427">
            <v>0</v>
          </cell>
        </row>
        <row r="1428">
          <cell r="A1428" t="str">
            <v>128WPCM021</v>
          </cell>
          <cell r="B1428" t="str">
            <v>Unit # 128 Commissioning Finish</v>
          </cell>
          <cell r="C1428">
            <v>0</v>
          </cell>
          <cell r="D1428">
            <v>40637</v>
          </cell>
          <cell r="E1428">
            <v>40637</v>
          </cell>
          <cell r="F1428">
            <v>0</v>
          </cell>
        </row>
        <row r="1429">
          <cell r="A1429" t="str">
            <v>129WPCM001</v>
          </cell>
          <cell r="B1429" t="str">
            <v>Sanitary Water Treatment Pkg Commissioning(U129)</v>
          </cell>
          <cell r="C1429">
            <v>60</v>
          </cell>
          <cell r="D1429">
            <v>40570</v>
          </cell>
          <cell r="E1429">
            <v>40629</v>
          </cell>
          <cell r="F1429">
            <v>0</v>
          </cell>
        </row>
        <row r="1430">
          <cell r="A1430" t="str">
            <v>129WPCM011</v>
          </cell>
          <cell r="B1430" t="str">
            <v>Waste Water&amp;Spent Cuastic Soda Pkg Com. (U129)</v>
          </cell>
          <cell r="C1430">
            <v>60</v>
          </cell>
          <cell r="D1430">
            <v>40570</v>
          </cell>
          <cell r="E1430">
            <v>40629</v>
          </cell>
          <cell r="F1430">
            <v>0</v>
          </cell>
        </row>
        <row r="1431">
          <cell r="A1431" t="str">
            <v>129WPCM021</v>
          </cell>
          <cell r="B1431" t="str">
            <v>Oily Water Package Commissioning (U129)</v>
          </cell>
          <cell r="C1431">
            <v>60</v>
          </cell>
          <cell r="D1431">
            <v>40570</v>
          </cell>
          <cell r="E1431">
            <v>40629</v>
          </cell>
          <cell r="F1431">
            <v>0</v>
          </cell>
        </row>
        <row r="1432">
          <cell r="A1432" t="str">
            <v>129WPCM031</v>
          </cell>
          <cell r="B1432" t="str">
            <v>Unit #129 Commissioning Finish</v>
          </cell>
          <cell r="C1432">
            <v>0</v>
          </cell>
          <cell r="D1432">
            <v>40629</v>
          </cell>
          <cell r="E1432">
            <v>40629</v>
          </cell>
          <cell r="F1432">
            <v>0</v>
          </cell>
        </row>
        <row r="1433">
          <cell r="A1433" t="str">
            <v>130BPCM001</v>
          </cell>
          <cell r="B1433" t="str">
            <v>Fire Water Diesel Pumps Commissioning (U130)</v>
          </cell>
          <cell r="C1433">
            <v>60</v>
          </cell>
          <cell r="D1433">
            <v>40615</v>
          </cell>
          <cell r="E1433">
            <v>40659</v>
          </cell>
          <cell r="F1433">
            <v>0</v>
          </cell>
        </row>
        <row r="1434">
          <cell r="A1434" t="str">
            <v>130BPCM011</v>
          </cell>
          <cell r="B1434" t="str">
            <v>Fire Water Electrical Pumps Commissioning (U130)</v>
          </cell>
          <cell r="C1434">
            <v>60</v>
          </cell>
          <cell r="D1434">
            <v>40615</v>
          </cell>
          <cell r="E1434">
            <v>40659</v>
          </cell>
          <cell r="F1434">
            <v>0</v>
          </cell>
        </row>
        <row r="1435">
          <cell r="A1435" t="str">
            <v>130BPCM021</v>
          </cell>
          <cell r="B1435" t="str">
            <v>Fire Water Jockey Pumps Commissioning (U130)</v>
          </cell>
          <cell r="C1435">
            <v>60</v>
          </cell>
          <cell r="D1435">
            <v>40615</v>
          </cell>
          <cell r="E1435">
            <v>40659</v>
          </cell>
          <cell r="F1435">
            <v>0</v>
          </cell>
        </row>
        <row r="1436">
          <cell r="A1436" t="str">
            <v>130BPCM031</v>
          </cell>
          <cell r="B1436" t="str">
            <v>Unit #130 Commissioning Finish</v>
          </cell>
          <cell r="C1436">
            <v>0</v>
          </cell>
          <cell r="D1436">
            <v>40659</v>
          </cell>
          <cell r="E1436">
            <v>40659</v>
          </cell>
          <cell r="F1436">
            <v>0</v>
          </cell>
        </row>
        <row r="1437">
          <cell r="A1437" t="str">
            <v>131BPCM001</v>
          </cell>
          <cell r="B1437" t="str">
            <v>Diesel Pumps Commissioning (U131)</v>
          </cell>
          <cell r="C1437">
            <v>30</v>
          </cell>
          <cell r="D1437">
            <v>40440</v>
          </cell>
          <cell r="E1437">
            <v>40469</v>
          </cell>
          <cell r="F1437">
            <v>0</v>
          </cell>
        </row>
        <row r="1438">
          <cell r="A1438" t="str">
            <v>131ELCM031</v>
          </cell>
          <cell r="B1438" t="str">
            <v>Diesel Pkg #1 Commissioning (U131)</v>
          </cell>
          <cell r="C1438">
            <v>30</v>
          </cell>
          <cell r="D1438">
            <v>40470</v>
          </cell>
          <cell r="E1438">
            <v>40499</v>
          </cell>
          <cell r="F1438">
            <v>0</v>
          </cell>
        </row>
        <row r="1439">
          <cell r="A1439" t="str">
            <v>131ELCM041</v>
          </cell>
          <cell r="B1439" t="str">
            <v>Diesel Pkg #2 Commissioning (U131)</v>
          </cell>
          <cell r="C1439">
            <v>30</v>
          </cell>
          <cell r="D1439">
            <v>40500</v>
          </cell>
          <cell r="E1439">
            <v>40529</v>
          </cell>
          <cell r="F1439">
            <v>0</v>
          </cell>
        </row>
        <row r="1440">
          <cell r="A1440" t="str">
            <v>131ELCM051</v>
          </cell>
          <cell r="B1440" t="str">
            <v>Unit #131 Commissioning Finish</v>
          </cell>
          <cell r="C1440">
            <v>0</v>
          </cell>
          <cell r="D1440">
            <v>40529</v>
          </cell>
          <cell r="E1440">
            <v>40529</v>
          </cell>
          <cell r="F1440">
            <v>0</v>
          </cell>
        </row>
        <row r="1441">
          <cell r="A1441" t="str">
            <v>132MCCM001</v>
          </cell>
          <cell r="B1441" t="str">
            <v>Refrigeration Pkg # A Commissioning (U132)</v>
          </cell>
          <cell r="C1441">
            <v>15</v>
          </cell>
          <cell r="D1441">
            <v>40780</v>
          </cell>
          <cell r="E1441">
            <v>40809</v>
          </cell>
          <cell r="F1441">
            <v>0</v>
          </cell>
        </row>
        <row r="1442">
          <cell r="A1442" t="str">
            <v>132MCCM011</v>
          </cell>
          <cell r="B1442" t="str">
            <v>Refrigeration Pkg # B Commissioning (U132)</v>
          </cell>
          <cell r="C1442">
            <v>15</v>
          </cell>
          <cell r="D1442">
            <v>40780</v>
          </cell>
          <cell r="E1442">
            <v>40809</v>
          </cell>
          <cell r="F1442">
            <v>0</v>
          </cell>
        </row>
        <row r="1443">
          <cell r="A1443" t="str">
            <v>132MCCM021</v>
          </cell>
          <cell r="B1443" t="str">
            <v>Cooling Water Circulating Pumps Com. (U132)</v>
          </cell>
          <cell r="C1443">
            <v>15</v>
          </cell>
          <cell r="D1443">
            <v>40780</v>
          </cell>
          <cell r="E1443">
            <v>40809</v>
          </cell>
          <cell r="F1443">
            <v>0</v>
          </cell>
        </row>
        <row r="1444">
          <cell r="A1444" t="str">
            <v>132MCCM031</v>
          </cell>
          <cell r="B1444" t="str">
            <v>Refrigeration Pkg # C Commissioning (U132)</v>
          </cell>
          <cell r="C1444">
            <v>15</v>
          </cell>
          <cell r="D1444">
            <v>40810</v>
          </cell>
          <cell r="E1444">
            <v>40839</v>
          </cell>
          <cell r="F1444">
            <v>0</v>
          </cell>
        </row>
        <row r="1445">
          <cell r="A1445" t="str">
            <v>132MCCM041</v>
          </cell>
          <cell r="B1445" t="str">
            <v>Refrigeration Pkg # D Commissioning (U132)</v>
          </cell>
          <cell r="C1445">
            <v>15</v>
          </cell>
          <cell r="D1445">
            <v>40840</v>
          </cell>
          <cell r="E1445">
            <v>40869</v>
          </cell>
          <cell r="F1445">
            <v>0</v>
          </cell>
        </row>
        <row r="1446">
          <cell r="A1446" t="str">
            <v>132MCCM061</v>
          </cell>
          <cell r="B1446" t="str">
            <v>Unit #132 Commissioning Finish</v>
          </cell>
          <cell r="C1446">
            <v>0</v>
          </cell>
          <cell r="D1446">
            <v>40869</v>
          </cell>
          <cell r="E1446">
            <v>40869</v>
          </cell>
          <cell r="F1446">
            <v>0</v>
          </cell>
        </row>
      </sheetData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"/>
      <sheetName val="Fy Fz F16"/>
      <sheetName val="Fx F15"/>
      <sheetName val="Coeficients"/>
      <sheetName val="Foroozan final (1)"/>
    </sheetNames>
    <sheetDataSet>
      <sheetData sheetId="0"/>
      <sheetData sheetId="1">
        <row r="10">
          <cell r="E10">
            <v>103391462.88846</v>
          </cell>
        </row>
      </sheetData>
      <sheetData sheetId="2">
        <row r="10">
          <cell r="E10">
            <v>41082474.413120002</v>
          </cell>
        </row>
      </sheetData>
      <sheetData sheetId="3">
        <row r="3">
          <cell r="C3" t="str">
            <v>Tax</v>
          </cell>
        </row>
        <row r="11">
          <cell r="D11">
            <v>0.752</v>
          </cell>
        </row>
      </sheetData>
      <sheetData sheetId="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UN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ETip"/>
      <sheetName val="환율표"/>
      <sheetName val="#REF"/>
      <sheetName val="TOEC"/>
      <sheetName val="B"/>
      <sheetName val="Look-Up"/>
      <sheetName val="내역(정지)"/>
      <sheetName val="INSTR"/>
      <sheetName val="1_OF_7"/>
      <sheetName val="7_6_3(B)_UG_Piping"/>
      <sheetName val="다이꾸"/>
      <sheetName val="VLOOKUP"/>
      <sheetName val="ANX3A11"/>
      <sheetName val="B31_1"/>
      <sheetName val="VA_code"/>
      <sheetName val="LEGEND"/>
      <sheetName val="Summary_Sheets"/>
      <sheetName val="guard(mac)"/>
      <sheetName val="VV보온LINK"/>
      <sheetName val="Data"/>
      <sheetName val="Dsndata"/>
      <sheetName val="PBS"/>
      <sheetName val="General_Data"/>
      <sheetName val="costing_CV"/>
      <sheetName val="ITB_COST"/>
      <sheetName val="CT_Thang_Mo"/>
      <sheetName val="Chiet_tinh_dz35"/>
      <sheetName val="eq_data"/>
      <sheetName val="Preface"/>
      <sheetName val="dnc4"/>
      <sheetName val="plan&amp;section_of_foundation"/>
      <sheetName val="FIT보온LINK"/>
      <sheetName val="costing_ESDV"/>
      <sheetName val="PumpSpec"/>
      <sheetName val="cal-foamglass"/>
      <sheetName val="Sum"/>
      <sheetName val="design_criteria"/>
      <sheetName val="TYPE-A"/>
      <sheetName val="dg-VTu"/>
      <sheetName val="도급양식"/>
      <sheetName val="fitting"/>
      <sheetName val="단면가정"/>
      <sheetName val="Base_Data"/>
      <sheetName val="SORTING"/>
      <sheetName val="COVER"/>
      <sheetName val="정부노임단가"/>
      <sheetName val="steam_table"/>
      <sheetName val="costing_Misc"/>
      <sheetName val="h-013211-2"/>
      <sheetName val="Graph_(LGEN)"/>
      <sheetName val="costing_MOV"/>
      <sheetName val="DATE"/>
      <sheetName val="out_prog"/>
      <sheetName val="SKETCH"/>
      <sheetName val="laroux"/>
      <sheetName val="단면검토"/>
      <sheetName val="TYPE-B_평균H"/>
      <sheetName val="PipWT"/>
      <sheetName val="PSIZE"/>
      <sheetName val="IBASE"/>
      <sheetName val="costing_Press"/>
      <sheetName val="DESIGN"/>
      <sheetName val="REDUCER"/>
      <sheetName val="Final(1)summary"/>
      <sheetName val="hori__vessel(E-895)"/>
      <sheetName val="WIND"/>
      <sheetName val="선적schedule_(2)"/>
      <sheetName val="설계조건"/>
      <sheetName val="DI-ESTI"/>
      <sheetName val="부재력정리"/>
      <sheetName val="Cal"/>
      <sheetName val="배관물량_(STEEL)"/>
      <sheetName val="steel_data_sheet"/>
      <sheetName val="StrucData"/>
      <sheetName val="TL_rieng"/>
      <sheetName val="공정계획(내부계획25%,내부w_f)"/>
      <sheetName val="CondPol"/>
      <sheetName val="CT__PL"/>
      <sheetName val="ASCEandUBC"/>
      <sheetName val="세금자료"/>
      <sheetName val="노임단가"/>
      <sheetName val="공사비_NDE"/>
      <sheetName val="공사계획서"/>
      <sheetName val="현장관리비"/>
      <sheetName val="Source"/>
      <sheetName val="실행내역"/>
      <sheetName val="_갑지1"/>
      <sheetName val="효율표"/>
      <sheetName val="SHL"/>
      <sheetName val="품셈표"/>
      <sheetName val="COVER-P"/>
      <sheetName val="CBE-VSL"/>
      <sheetName val="General Data"/>
      <sheetName val="기성내역"/>
      <sheetName val="EQT-ESTN"/>
      <sheetName val="PIPE"/>
      <sheetName val="FLANGE"/>
      <sheetName val="VALVE"/>
      <sheetName val="A CONDITIONS"/>
      <sheetName val="BATCH"/>
      <sheetName val="Eq. Mobilization"/>
      <sheetName val="U1_TOT"/>
      <sheetName val="CURV"/>
      <sheetName val="NIVEL2"/>
      <sheetName val="cable-data"/>
      <sheetName val="Sample 1 MASTER SCHEDULE"/>
      <sheetName val="수량산출서"/>
      <sheetName val="_x0002__x0000__x0000__x0000_PÓE"/>
      <sheetName val=""/>
      <sheetName val="CHART"/>
      <sheetName val="수입"/>
      <sheetName val="Cash2"/>
      <sheetName val="Z"/>
      <sheetName val="BW"/>
      <sheetName val="MOTOR"/>
      <sheetName val="관련data"/>
      <sheetName val="Sheet1TTH "/>
      <sheetName val="산근"/>
      <sheetName val="공사비 내역 (가)"/>
      <sheetName val="Proposal"/>
      <sheetName val="PUMP"/>
      <sheetName val="A_CONDITIONS"/>
      <sheetName val="BQ List"/>
      <sheetName val="A"/>
      <sheetName val="DATA LISTS"/>
      <sheetName val="후공정 (원가) (3)"/>
      <sheetName val="choose"/>
      <sheetName val="combo"/>
      <sheetName val="기초자료"/>
      <sheetName val="견적집계표"/>
      <sheetName val="MACRO(MCC)"/>
      <sheetName val="RFP007"/>
      <sheetName val="RFP006"/>
      <sheetName val="RFP005"/>
      <sheetName val="RFP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-P"/>
      <sheetName val="Prj-P "/>
      <sheetName val="Area-P"/>
      <sheetName val="Dis-P"/>
      <sheetName val="Unt-P"/>
      <sheetName val="MaM-P"/>
      <sheetName val="UDS-P"/>
      <sheetName val="Cnt-S"/>
      <sheetName val="Area-V"/>
      <sheetName val="Cnt-V"/>
      <sheetName val="Dashboard"/>
      <sheetName val="Cnt-t"/>
      <sheetName val="PMS-Overall"/>
      <sheetName val="RSS"/>
      <sheetName val="NAR"/>
      <sheetName val="SDA"/>
      <sheetName val="IGC-A2"/>
      <sheetName val="IGC-A3"/>
      <sheetName val="IGC-A1"/>
      <sheetName val="MSA"/>
      <sheetName val="PTS"/>
      <sheetName val="KHS"/>
      <sheetName val="EXP"/>
      <sheetName val="PFA"/>
      <sheetName val="ZSA"/>
      <sheetName val="EXB"/>
      <sheetName val="FRS"/>
      <sheetName val="PAB"/>
      <sheetName val="RNZ"/>
      <sheetName val="PFJ"/>
      <sheetName val="TAF"/>
      <sheetName val="FSO"/>
      <sheetName val="SHV"/>
      <sheetName val="ZSD"/>
      <sheetName val="TAT"/>
      <sheetName val="KAV"/>
      <sheetName val="Pile Cutting"/>
      <sheetName val="Manpower"/>
      <sheetName val="Machinary"/>
      <sheetName val="Material"/>
      <sheetName val="TWI"/>
      <sheetName val="Man"/>
      <sheetName val="Sheet1"/>
      <sheetName val="About"/>
    </sheetNames>
    <sheetDataSet>
      <sheetData sheetId="0">
        <row r="8">
          <cell r="AC8" t="str">
            <v>sunn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Cover"/>
      <sheetName val="List"/>
      <sheetName val="Total"/>
      <sheetName val="9600305-New- Plan"/>
      <sheetName val="سهم تاخیرات960305"/>
      <sheetName val="T.Data"/>
      <sheetName val="Pic"/>
      <sheetName val="Prob"/>
      <sheetName val="Material Shortage"/>
      <sheetName val="Desc"/>
      <sheetName val="Delta Report"/>
      <sheetName val="S-Curve00"/>
      <sheetName val="Piping-Joint HYS."/>
      <sheetName val="S.Structure."/>
      <sheetName val="PMS"/>
      <sheetName val="AC-Data"/>
      <sheetName val="Man Power"/>
      <sheetName val="Man Power-Curve"/>
      <sheetName val="Total M&amp;P"/>
      <sheetName val="Machine1"/>
      <sheetName val="Piping Report"/>
      <sheetName val="Piping Report Weekly"/>
      <sheetName val="Piping Weekly Report New "/>
      <sheetName val="Sure Face Protection"/>
      <sheetName val="Cable ist"/>
      <sheetName val="PL.Data"/>
      <sheetName val="BQ"/>
    </sheetNames>
    <sheetDataSet>
      <sheetData sheetId="0">
        <row r="3">
          <cell r="Q3" t="str">
            <v>Contract NO. :MTS-YB-95-0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7">
          <cell r="D17" t="str">
            <v>95/06/1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Activity ID</v>
          </cell>
          <cell r="B1">
            <v>42617</v>
          </cell>
          <cell r="C1">
            <v>42618</v>
          </cell>
          <cell r="D1">
            <v>42619</v>
          </cell>
          <cell r="E1">
            <v>42620</v>
          </cell>
          <cell r="F1">
            <v>42621</v>
          </cell>
          <cell r="G1">
            <v>42622</v>
          </cell>
          <cell r="H1">
            <v>42623</v>
          </cell>
          <cell r="I1">
            <v>42624</v>
          </cell>
          <cell r="J1">
            <v>42625</v>
          </cell>
          <cell r="K1">
            <v>42626</v>
          </cell>
          <cell r="L1">
            <v>42627</v>
          </cell>
          <cell r="M1">
            <v>42628</v>
          </cell>
          <cell r="N1">
            <v>42629</v>
          </cell>
          <cell r="O1">
            <v>42630</v>
          </cell>
          <cell r="P1">
            <v>42631</v>
          </cell>
          <cell r="Q1">
            <v>42632</v>
          </cell>
          <cell r="R1">
            <v>42633</v>
          </cell>
          <cell r="S1">
            <v>42634</v>
          </cell>
          <cell r="T1">
            <v>42635</v>
          </cell>
          <cell r="U1">
            <v>42636</v>
          </cell>
          <cell r="V1">
            <v>42637</v>
          </cell>
          <cell r="W1">
            <v>42638</v>
          </cell>
          <cell r="X1">
            <v>42639</v>
          </cell>
          <cell r="Y1">
            <v>42640</v>
          </cell>
          <cell r="Z1">
            <v>42641</v>
          </cell>
          <cell r="AA1">
            <v>42642</v>
          </cell>
          <cell r="AB1">
            <v>42643</v>
          </cell>
          <cell r="AC1">
            <v>42644</v>
          </cell>
          <cell r="AD1">
            <v>42645</v>
          </cell>
          <cell r="AE1">
            <v>42646</v>
          </cell>
          <cell r="AF1">
            <v>42647</v>
          </cell>
          <cell r="AG1">
            <v>42648</v>
          </cell>
          <cell r="AH1">
            <v>42649</v>
          </cell>
          <cell r="AI1">
            <v>42650</v>
          </cell>
          <cell r="AJ1">
            <v>42651</v>
          </cell>
          <cell r="AK1">
            <v>42652</v>
          </cell>
          <cell r="AL1">
            <v>42653</v>
          </cell>
          <cell r="AM1">
            <v>42654</v>
          </cell>
          <cell r="AN1">
            <v>42655</v>
          </cell>
          <cell r="AO1">
            <v>42656</v>
          </cell>
          <cell r="AP1">
            <v>42657</v>
          </cell>
          <cell r="AQ1">
            <v>42658</v>
          </cell>
          <cell r="AR1">
            <v>42659</v>
          </cell>
          <cell r="AS1">
            <v>42660</v>
          </cell>
          <cell r="AT1">
            <v>42661</v>
          </cell>
          <cell r="AU1">
            <v>42662</v>
          </cell>
          <cell r="AV1">
            <v>42663</v>
          </cell>
          <cell r="AW1">
            <v>42664</v>
          </cell>
          <cell r="AX1">
            <v>42665</v>
          </cell>
          <cell r="AY1">
            <v>42666</v>
          </cell>
          <cell r="AZ1">
            <v>42667</v>
          </cell>
          <cell r="BA1">
            <v>42668</v>
          </cell>
          <cell r="BB1">
            <v>42669</v>
          </cell>
          <cell r="BC1">
            <v>42670</v>
          </cell>
          <cell r="BD1">
            <v>42671</v>
          </cell>
          <cell r="BE1">
            <v>42672</v>
          </cell>
          <cell r="BF1">
            <v>42673</v>
          </cell>
          <cell r="BG1">
            <v>42674</v>
          </cell>
          <cell r="BH1">
            <v>42675</v>
          </cell>
          <cell r="BI1">
            <v>42676</v>
          </cell>
          <cell r="BJ1">
            <v>42677</v>
          </cell>
          <cell r="BK1">
            <v>42678</v>
          </cell>
          <cell r="BL1">
            <v>42679</v>
          </cell>
          <cell r="BM1">
            <v>42680</v>
          </cell>
          <cell r="BN1">
            <v>42681</v>
          </cell>
          <cell r="BO1">
            <v>42682</v>
          </cell>
          <cell r="BP1">
            <v>42683</v>
          </cell>
          <cell r="BQ1">
            <v>42684</v>
          </cell>
          <cell r="BR1">
            <v>42685</v>
          </cell>
          <cell r="BS1">
            <v>42686</v>
          </cell>
          <cell r="BT1">
            <v>42687</v>
          </cell>
          <cell r="BU1">
            <v>42688</v>
          </cell>
          <cell r="BV1">
            <v>42689</v>
          </cell>
          <cell r="BW1">
            <v>42690</v>
          </cell>
          <cell r="BX1">
            <v>42691</v>
          </cell>
          <cell r="BY1">
            <v>42692</v>
          </cell>
          <cell r="BZ1">
            <v>42693</v>
          </cell>
          <cell r="CA1">
            <v>42694</v>
          </cell>
          <cell r="CB1">
            <v>42695</v>
          </cell>
          <cell r="CC1">
            <v>42696</v>
          </cell>
          <cell r="CD1">
            <v>42697</v>
          </cell>
          <cell r="CE1">
            <v>42698</v>
          </cell>
          <cell r="CF1">
            <v>42699</v>
          </cell>
          <cell r="CG1">
            <v>42700</v>
          </cell>
          <cell r="CH1">
            <v>42701</v>
          </cell>
          <cell r="CI1">
            <v>42702</v>
          </cell>
          <cell r="CJ1">
            <v>42703</v>
          </cell>
          <cell r="CK1">
            <v>42704</v>
          </cell>
          <cell r="CL1">
            <v>42705</v>
          </cell>
          <cell r="CM1">
            <v>42706</v>
          </cell>
          <cell r="CN1">
            <v>42707</v>
          </cell>
          <cell r="CO1">
            <v>42708</v>
          </cell>
          <cell r="CP1">
            <v>42709</v>
          </cell>
          <cell r="CQ1">
            <v>42710</v>
          </cell>
          <cell r="CR1">
            <v>42711</v>
          </cell>
          <cell r="CS1">
            <v>42712</v>
          </cell>
          <cell r="CT1">
            <v>42713</v>
          </cell>
          <cell r="CU1">
            <v>42714</v>
          </cell>
          <cell r="CV1">
            <v>42715</v>
          </cell>
          <cell r="CW1">
            <v>42716</v>
          </cell>
          <cell r="CX1">
            <v>42717</v>
          </cell>
          <cell r="CY1">
            <v>42718</v>
          </cell>
          <cell r="CZ1">
            <v>42719</v>
          </cell>
          <cell r="DA1">
            <v>42720</v>
          </cell>
          <cell r="DB1">
            <v>42721</v>
          </cell>
          <cell r="DC1">
            <v>42722</v>
          </cell>
          <cell r="DD1">
            <v>42723</v>
          </cell>
          <cell r="DE1">
            <v>42724</v>
          </cell>
          <cell r="DF1">
            <v>42725</v>
          </cell>
          <cell r="DG1">
            <v>42726</v>
          </cell>
          <cell r="DH1">
            <v>42727</v>
          </cell>
          <cell r="DI1">
            <v>42728</v>
          </cell>
          <cell r="DJ1">
            <v>42729</v>
          </cell>
          <cell r="DK1">
            <v>42730</v>
          </cell>
          <cell r="DL1">
            <v>42731</v>
          </cell>
          <cell r="DM1">
            <v>42732</v>
          </cell>
          <cell r="DN1">
            <v>42733</v>
          </cell>
          <cell r="DO1">
            <v>42734</v>
          </cell>
          <cell r="DP1">
            <v>42735</v>
          </cell>
          <cell r="DQ1">
            <v>42736</v>
          </cell>
          <cell r="DR1">
            <v>42737</v>
          </cell>
          <cell r="DS1">
            <v>42738</v>
          </cell>
          <cell r="DT1">
            <v>42739</v>
          </cell>
          <cell r="DU1">
            <v>42740</v>
          </cell>
          <cell r="DV1">
            <v>42741</v>
          </cell>
          <cell r="DW1">
            <v>42742</v>
          </cell>
          <cell r="DX1">
            <v>42743</v>
          </cell>
          <cell r="DY1">
            <v>42744</v>
          </cell>
          <cell r="DZ1">
            <v>42745</v>
          </cell>
          <cell r="EA1">
            <v>42746</v>
          </cell>
          <cell r="EB1">
            <v>42747</v>
          </cell>
          <cell r="EC1">
            <v>42748</v>
          </cell>
          <cell r="ED1">
            <v>42749</v>
          </cell>
          <cell r="EE1">
            <v>42750</v>
          </cell>
          <cell r="EF1">
            <v>42751</v>
          </cell>
          <cell r="EG1">
            <v>42752</v>
          </cell>
          <cell r="EH1">
            <v>42753</v>
          </cell>
          <cell r="EI1">
            <v>42754</v>
          </cell>
          <cell r="EJ1">
            <v>42755</v>
          </cell>
          <cell r="EK1">
            <v>42756</v>
          </cell>
          <cell r="EL1">
            <v>42757</v>
          </cell>
          <cell r="EM1">
            <v>42758</v>
          </cell>
          <cell r="EN1">
            <v>42759</v>
          </cell>
          <cell r="EO1">
            <v>42760</v>
          </cell>
          <cell r="EP1">
            <v>42761</v>
          </cell>
          <cell r="EQ1">
            <v>42762</v>
          </cell>
          <cell r="ER1">
            <v>42763</v>
          </cell>
          <cell r="ES1">
            <v>42764</v>
          </cell>
          <cell r="ET1">
            <v>42765</v>
          </cell>
          <cell r="EU1">
            <v>42766</v>
          </cell>
          <cell r="EV1">
            <v>42767</v>
          </cell>
          <cell r="EW1">
            <v>42768</v>
          </cell>
          <cell r="EX1">
            <v>42769</v>
          </cell>
          <cell r="EY1">
            <v>42770</v>
          </cell>
          <cell r="EZ1">
            <v>42771</v>
          </cell>
          <cell r="FA1">
            <v>42772</v>
          </cell>
          <cell r="FB1">
            <v>42773</v>
          </cell>
          <cell r="FC1">
            <v>42774</v>
          </cell>
          <cell r="FD1">
            <v>42775</v>
          </cell>
          <cell r="FE1">
            <v>42776</v>
          </cell>
          <cell r="FF1">
            <v>42777</v>
          </cell>
          <cell r="FG1">
            <v>42778</v>
          </cell>
          <cell r="FH1">
            <v>42779</v>
          </cell>
          <cell r="FI1">
            <v>42780</v>
          </cell>
          <cell r="FJ1">
            <v>42781</v>
          </cell>
          <cell r="FK1">
            <v>42782</v>
          </cell>
          <cell r="FL1">
            <v>42783</v>
          </cell>
          <cell r="FM1">
            <v>42784</v>
          </cell>
          <cell r="FN1">
            <v>42785</v>
          </cell>
          <cell r="FO1">
            <v>42786</v>
          </cell>
          <cell r="FP1">
            <v>42787</v>
          </cell>
          <cell r="FQ1">
            <v>42788</v>
          </cell>
          <cell r="FR1">
            <v>42789</v>
          </cell>
          <cell r="FS1">
            <v>42790</v>
          </cell>
          <cell r="FT1">
            <v>42791</v>
          </cell>
          <cell r="FU1">
            <v>42792</v>
          </cell>
          <cell r="FV1">
            <v>42793</v>
          </cell>
          <cell r="FW1">
            <v>42794</v>
          </cell>
          <cell r="FX1">
            <v>42795</v>
          </cell>
          <cell r="FY1">
            <v>42796</v>
          </cell>
          <cell r="FZ1">
            <v>42797</v>
          </cell>
          <cell r="GA1">
            <v>42798</v>
          </cell>
          <cell r="GB1">
            <v>42799</v>
          </cell>
          <cell r="GC1">
            <v>42800</v>
          </cell>
          <cell r="GD1">
            <v>42801</v>
          </cell>
          <cell r="GE1">
            <v>42802</v>
          </cell>
          <cell r="GF1">
            <v>42803</v>
          </cell>
          <cell r="GG1">
            <v>42804</v>
          </cell>
          <cell r="GH1">
            <v>42805</v>
          </cell>
          <cell r="GI1">
            <v>42806</v>
          </cell>
          <cell r="GJ1">
            <v>42807</v>
          </cell>
          <cell r="GK1">
            <v>42808</v>
          </cell>
          <cell r="GL1">
            <v>42809</v>
          </cell>
          <cell r="GM1">
            <v>42810</v>
          </cell>
          <cell r="GN1">
            <v>42811</v>
          </cell>
          <cell r="GO1">
            <v>42812</v>
          </cell>
          <cell r="GP1">
            <v>42813</v>
          </cell>
          <cell r="GQ1">
            <v>42814</v>
          </cell>
          <cell r="GR1">
            <v>42815</v>
          </cell>
          <cell r="GS1">
            <v>42816</v>
          </cell>
          <cell r="GT1">
            <v>42817</v>
          </cell>
          <cell r="GU1">
            <v>42818</v>
          </cell>
          <cell r="GV1">
            <v>42819</v>
          </cell>
          <cell r="GW1">
            <v>42820</v>
          </cell>
          <cell r="GX1">
            <v>42821</v>
          </cell>
          <cell r="GY1">
            <v>42822</v>
          </cell>
          <cell r="GZ1">
            <v>42823</v>
          </cell>
          <cell r="HA1">
            <v>42824</v>
          </cell>
          <cell r="HB1">
            <v>42825</v>
          </cell>
          <cell r="HC1">
            <v>42826</v>
          </cell>
          <cell r="HD1">
            <v>42827</v>
          </cell>
          <cell r="HE1">
            <v>42828</v>
          </cell>
          <cell r="HF1">
            <v>42829</v>
          </cell>
          <cell r="HG1">
            <v>42830</v>
          </cell>
          <cell r="HH1">
            <v>42831</v>
          </cell>
          <cell r="HI1">
            <v>42832</v>
          </cell>
          <cell r="HJ1">
            <v>42833</v>
          </cell>
          <cell r="HK1">
            <v>42834</v>
          </cell>
          <cell r="HL1">
            <v>42835</v>
          </cell>
          <cell r="HM1">
            <v>42836</v>
          </cell>
          <cell r="HN1">
            <v>42837</v>
          </cell>
          <cell r="HO1">
            <v>42838</v>
          </cell>
          <cell r="HP1">
            <v>42839</v>
          </cell>
          <cell r="HQ1">
            <v>42840</v>
          </cell>
          <cell r="HR1">
            <v>42841</v>
          </cell>
          <cell r="HS1">
            <v>42842</v>
          </cell>
          <cell r="HT1">
            <v>42843</v>
          </cell>
          <cell r="HU1">
            <v>42844</v>
          </cell>
          <cell r="HV1">
            <v>42845</v>
          </cell>
          <cell r="HW1">
            <v>42846</v>
          </cell>
          <cell r="HX1">
            <v>42847</v>
          </cell>
          <cell r="HY1">
            <v>42848</v>
          </cell>
          <cell r="HZ1">
            <v>42849</v>
          </cell>
          <cell r="IA1">
            <v>42850</v>
          </cell>
          <cell r="IB1">
            <v>42851</v>
          </cell>
          <cell r="IC1">
            <v>42852</v>
          </cell>
          <cell r="ID1">
            <v>42853</v>
          </cell>
          <cell r="IE1">
            <v>42854</v>
          </cell>
          <cell r="IF1">
            <v>42855</v>
          </cell>
          <cell r="IG1">
            <v>42856</v>
          </cell>
          <cell r="IH1">
            <v>42857</v>
          </cell>
          <cell r="II1">
            <v>42858</v>
          </cell>
          <cell r="IJ1">
            <v>42859</v>
          </cell>
          <cell r="IK1">
            <v>42860</v>
          </cell>
          <cell r="IL1">
            <v>42861</v>
          </cell>
          <cell r="IM1">
            <v>42862</v>
          </cell>
          <cell r="IN1">
            <v>42863</v>
          </cell>
          <cell r="IO1">
            <v>42864</v>
          </cell>
          <cell r="IP1">
            <v>42865</v>
          </cell>
          <cell r="IQ1">
            <v>42866</v>
          </cell>
          <cell r="IR1">
            <v>42867</v>
          </cell>
          <cell r="IS1">
            <v>42868</v>
          </cell>
          <cell r="IT1">
            <v>42869</v>
          </cell>
          <cell r="IU1">
            <v>42870</v>
          </cell>
          <cell r="IV1">
            <v>42871</v>
          </cell>
          <cell r="IW1">
            <v>42872</v>
          </cell>
          <cell r="IX1">
            <v>42873</v>
          </cell>
          <cell r="IY1">
            <v>42874</v>
          </cell>
          <cell r="IZ1">
            <v>42875</v>
          </cell>
          <cell r="JA1">
            <v>42876</v>
          </cell>
          <cell r="JB1">
            <v>42877</v>
          </cell>
          <cell r="JC1">
            <v>42878</v>
          </cell>
          <cell r="JD1">
            <v>42879</v>
          </cell>
          <cell r="JE1">
            <v>42880</v>
          </cell>
          <cell r="JF1">
            <v>42881</v>
          </cell>
          <cell r="JG1">
            <v>42882</v>
          </cell>
          <cell r="JH1">
            <v>42883</v>
          </cell>
          <cell r="JI1">
            <v>42884</v>
          </cell>
          <cell r="JJ1">
            <v>42885</v>
          </cell>
          <cell r="JK1">
            <v>42886</v>
          </cell>
          <cell r="JL1">
            <v>42887</v>
          </cell>
          <cell r="JM1">
            <v>42888</v>
          </cell>
          <cell r="JN1">
            <v>42889</v>
          </cell>
          <cell r="JO1">
            <v>42890</v>
          </cell>
          <cell r="JP1">
            <v>42891</v>
          </cell>
          <cell r="JQ1">
            <v>42892</v>
          </cell>
          <cell r="JR1">
            <v>42893</v>
          </cell>
          <cell r="JS1">
            <v>42894</v>
          </cell>
          <cell r="JT1">
            <v>42895</v>
          </cell>
          <cell r="JU1">
            <v>42896</v>
          </cell>
          <cell r="JV1">
            <v>42897</v>
          </cell>
          <cell r="JW1">
            <v>42898</v>
          </cell>
          <cell r="JX1">
            <v>42899</v>
          </cell>
          <cell r="JY1">
            <v>42900</v>
          </cell>
          <cell r="JZ1">
            <v>42901</v>
          </cell>
          <cell r="KA1">
            <v>42902</v>
          </cell>
          <cell r="KB1">
            <v>42903</v>
          </cell>
          <cell r="KC1">
            <v>42904</v>
          </cell>
          <cell r="KD1">
            <v>42905</v>
          </cell>
          <cell r="KE1">
            <v>42906</v>
          </cell>
          <cell r="KF1">
            <v>42907</v>
          </cell>
          <cell r="KG1">
            <v>42908</v>
          </cell>
          <cell r="KH1">
            <v>42909</v>
          </cell>
          <cell r="KI1">
            <v>42910</v>
          </cell>
          <cell r="KJ1">
            <v>42911</v>
          </cell>
          <cell r="KK1">
            <v>42912</v>
          </cell>
          <cell r="KL1">
            <v>42913</v>
          </cell>
          <cell r="KM1">
            <v>42914</v>
          </cell>
          <cell r="KN1">
            <v>42915</v>
          </cell>
          <cell r="KO1">
            <v>42916</v>
          </cell>
          <cell r="KP1">
            <v>42917</v>
          </cell>
          <cell r="KQ1">
            <v>42918</v>
          </cell>
          <cell r="KR1">
            <v>42919</v>
          </cell>
          <cell r="KS1">
            <v>42920</v>
          </cell>
          <cell r="KT1">
            <v>42921</v>
          </cell>
          <cell r="KU1">
            <v>42922</v>
          </cell>
          <cell r="KV1">
            <v>42923</v>
          </cell>
          <cell r="KW1">
            <v>42924</v>
          </cell>
          <cell r="KX1">
            <v>42925</v>
          </cell>
          <cell r="KY1">
            <v>42926</v>
          </cell>
          <cell r="KZ1">
            <v>42927</v>
          </cell>
          <cell r="LA1">
            <v>42928</v>
          </cell>
          <cell r="LB1">
            <v>42929</v>
          </cell>
          <cell r="LC1">
            <v>42930</v>
          </cell>
          <cell r="LD1">
            <v>42931</v>
          </cell>
          <cell r="LE1">
            <v>42932</v>
          </cell>
          <cell r="LF1">
            <v>42933</v>
          </cell>
          <cell r="LG1">
            <v>42934</v>
          </cell>
          <cell r="LH1">
            <v>42935</v>
          </cell>
          <cell r="LI1">
            <v>42936</v>
          </cell>
          <cell r="LJ1">
            <v>42937</v>
          </cell>
          <cell r="LK1">
            <v>42938</v>
          </cell>
          <cell r="LL1">
            <v>42939</v>
          </cell>
          <cell r="LM1">
            <v>42940</v>
          </cell>
          <cell r="LN1">
            <v>42941</v>
          </cell>
          <cell r="LO1">
            <v>42942</v>
          </cell>
          <cell r="LP1">
            <v>42943</v>
          </cell>
          <cell r="LQ1">
            <v>42944</v>
          </cell>
          <cell r="LR1">
            <v>42945</v>
          </cell>
          <cell r="LS1">
            <v>42946</v>
          </cell>
          <cell r="LT1">
            <v>42947</v>
          </cell>
          <cell r="LU1">
            <v>42948</v>
          </cell>
          <cell r="LV1">
            <v>42949</v>
          </cell>
          <cell r="LW1">
            <v>42950</v>
          </cell>
          <cell r="LX1">
            <v>42951</v>
          </cell>
          <cell r="LY1">
            <v>42952</v>
          </cell>
          <cell r="LZ1">
            <v>42953</v>
          </cell>
          <cell r="MA1">
            <v>42954</v>
          </cell>
          <cell r="MB1">
            <v>42955</v>
          </cell>
          <cell r="MC1">
            <v>42956</v>
          </cell>
          <cell r="MD1">
            <v>42957</v>
          </cell>
          <cell r="ME1">
            <v>42958</v>
          </cell>
          <cell r="MF1">
            <v>42959</v>
          </cell>
          <cell r="MG1">
            <v>42960</v>
          </cell>
          <cell r="MH1">
            <v>42961</v>
          </cell>
          <cell r="MI1">
            <v>42962</v>
          </cell>
          <cell r="MJ1">
            <v>42963</v>
          </cell>
          <cell r="MK1">
            <v>42964</v>
          </cell>
          <cell r="ML1">
            <v>42965</v>
          </cell>
          <cell r="MM1">
            <v>42966</v>
          </cell>
          <cell r="MN1">
            <v>42967</v>
          </cell>
          <cell r="MO1">
            <v>42968</v>
          </cell>
          <cell r="MP1">
            <v>42969</v>
          </cell>
          <cell r="MQ1">
            <v>42970</v>
          </cell>
          <cell r="MR1">
            <v>42971</v>
          </cell>
          <cell r="MS1">
            <v>42972</v>
          </cell>
          <cell r="MT1">
            <v>42973</v>
          </cell>
          <cell r="MU1">
            <v>42974</v>
          </cell>
          <cell r="MV1">
            <v>42975</v>
          </cell>
          <cell r="MW1">
            <v>42976</v>
          </cell>
          <cell r="MX1">
            <v>42977</v>
          </cell>
          <cell r="MY1">
            <v>42978</v>
          </cell>
          <cell r="MZ1">
            <v>42979</v>
          </cell>
          <cell r="NA1">
            <v>42980</v>
          </cell>
          <cell r="NB1">
            <v>42981</v>
          </cell>
          <cell r="NC1">
            <v>42982</v>
          </cell>
          <cell r="ND1">
            <v>42983</v>
          </cell>
          <cell r="NE1">
            <v>42984</v>
          </cell>
          <cell r="NF1">
            <v>42985</v>
          </cell>
          <cell r="NG1">
            <v>42986</v>
          </cell>
          <cell r="NH1">
            <v>42987</v>
          </cell>
          <cell r="NI1">
            <v>42988</v>
          </cell>
          <cell r="NJ1">
            <v>42989</v>
          </cell>
          <cell r="NK1">
            <v>42990</v>
          </cell>
          <cell r="NL1">
            <v>42991</v>
          </cell>
          <cell r="NM1">
            <v>42992</v>
          </cell>
          <cell r="NN1">
            <v>42993</v>
          </cell>
          <cell r="NO1">
            <v>42994</v>
          </cell>
          <cell r="NP1">
            <v>42995</v>
          </cell>
          <cell r="NQ1">
            <v>42996</v>
          </cell>
          <cell r="NR1">
            <v>42997</v>
          </cell>
          <cell r="NS1">
            <v>42998</v>
          </cell>
          <cell r="NT1">
            <v>42999</v>
          </cell>
          <cell r="NU1">
            <v>43000</v>
          </cell>
          <cell r="NV1">
            <v>43001</v>
          </cell>
          <cell r="NW1">
            <v>43002</v>
          </cell>
          <cell r="NX1">
            <v>43003</v>
          </cell>
          <cell r="NY1">
            <v>43004</v>
          </cell>
          <cell r="NZ1">
            <v>43005</v>
          </cell>
          <cell r="OA1">
            <v>43006</v>
          </cell>
          <cell r="OB1">
            <v>43007</v>
          </cell>
          <cell r="OC1">
            <v>43008</v>
          </cell>
          <cell r="OD1">
            <v>43009</v>
          </cell>
          <cell r="OE1">
            <v>43010</v>
          </cell>
          <cell r="OF1">
            <v>43011</v>
          </cell>
          <cell r="OG1">
            <v>43012</v>
          </cell>
          <cell r="OH1">
            <v>43013</v>
          </cell>
          <cell r="OI1">
            <v>43014</v>
          </cell>
          <cell r="OJ1">
            <v>43015</v>
          </cell>
          <cell r="OK1">
            <v>43016</v>
          </cell>
          <cell r="OL1">
            <v>43017</v>
          </cell>
          <cell r="OM1">
            <v>43018</v>
          </cell>
          <cell r="ON1">
            <v>43019</v>
          </cell>
          <cell r="OO1">
            <v>43020</v>
          </cell>
          <cell r="OP1">
            <v>43021</v>
          </cell>
          <cell r="OQ1">
            <v>43022</v>
          </cell>
          <cell r="OR1">
            <v>43023</v>
          </cell>
          <cell r="OS1">
            <v>43024</v>
          </cell>
          <cell r="OT1">
            <v>43025</v>
          </cell>
          <cell r="OU1">
            <v>43026</v>
          </cell>
          <cell r="OV1">
            <v>43027</v>
          </cell>
          <cell r="OW1">
            <v>43028</v>
          </cell>
          <cell r="OX1">
            <v>43029</v>
          </cell>
          <cell r="OY1">
            <v>43030</v>
          </cell>
          <cell r="OZ1">
            <v>43031</v>
          </cell>
          <cell r="PA1">
            <v>43032</v>
          </cell>
          <cell r="PB1">
            <v>43033</v>
          </cell>
          <cell r="PC1">
            <v>43034</v>
          </cell>
          <cell r="PD1">
            <v>43035</v>
          </cell>
          <cell r="PE1">
            <v>43036</v>
          </cell>
          <cell r="PF1">
            <v>43037</v>
          </cell>
          <cell r="PG1">
            <v>43038</v>
          </cell>
          <cell r="PH1">
            <v>43039</v>
          </cell>
          <cell r="PI1">
            <v>43040</v>
          </cell>
          <cell r="PJ1">
            <v>43041</v>
          </cell>
          <cell r="PK1">
            <v>43042</v>
          </cell>
          <cell r="PL1">
            <v>43043</v>
          </cell>
          <cell r="PM1">
            <v>43044</v>
          </cell>
          <cell r="PN1">
            <v>43045</v>
          </cell>
          <cell r="PO1">
            <v>43046</v>
          </cell>
          <cell r="PP1">
            <v>43047</v>
          </cell>
          <cell r="PQ1">
            <v>43048</v>
          </cell>
          <cell r="PR1">
            <v>43049</v>
          </cell>
          <cell r="PS1">
            <v>43050</v>
          </cell>
          <cell r="PT1">
            <v>43051</v>
          </cell>
          <cell r="PU1">
            <v>43052</v>
          </cell>
          <cell r="PV1">
            <v>43053</v>
          </cell>
          <cell r="PW1">
            <v>43054</v>
          </cell>
          <cell r="PX1">
            <v>43055</v>
          </cell>
          <cell r="PY1">
            <v>43056</v>
          </cell>
          <cell r="PZ1">
            <v>43057</v>
          </cell>
          <cell r="QA1">
            <v>43058</v>
          </cell>
          <cell r="QB1">
            <v>43059</v>
          </cell>
          <cell r="QC1">
            <v>43060</v>
          </cell>
          <cell r="QD1">
            <v>43061</v>
          </cell>
          <cell r="QE1">
            <v>43062</v>
          </cell>
          <cell r="QF1">
            <v>43063</v>
          </cell>
          <cell r="QG1">
            <v>43064</v>
          </cell>
          <cell r="QH1">
            <v>43065</v>
          </cell>
          <cell r="QI1">
            <v>43066</v>
          </cell>
          <cell r="QJ1">
            <v>43067</v>
          </cell>
          <cell r="QK1">
            <v>43068</v>
          </cell>
          <cell r="QL1">
            <v>43069</v>
          </cell>
          <cell r="QM1">
            <v>43070</v>
          </cell>
          <cell r="QN1">
            <v>43071</v>
          </cell>
          <cell r="QO1">
            <v>43072</v>
          </cell>
          <cell r="QP1">
            <v>43073</v>
          </cell>
          <cell r="QQ1">
            <v>43074</v>
          </cell>
          <cell r="QR1">
            <v>43075</v>
          </cell>
          <cell r="QS1">
            <v>43076</v>
          </cell>
          <cell r="QT1">
            <v>43077</v>
          </cell>
          <cell r="QU1">
            <v>43078</v>
          </cell>
          <cell r="QV1">
            <v>43079</v>
          </cell>
          <cell r="QW1">
            <v>43080</v>
          </cell>
          <cell r="QX1">
            <v>43081</v>
          </cell>
          <cell r="QY1">
            <v>43082</v>
          </cell>
          <cell r="QZ1">
            <v>43083</v>
          </cell>
          <cell r="RA1">
            <v>43084</v>
          </cell>
          <cell r="RB1">
            <v>43085</v>
          </cell>
          <cell r="RC1">
            <v>43086</v>
          </cell>
          <cell r="RD1">
            <v>43087</v>
          </cell>
          <cell r="RE1">
            <v>43088</v>
          </cell>
          <cell r="RF1">
            <v>43089</v>
          </cell>
          <cell r="RG1">
            <v>43090</v>
          </cell>
          <cell r="RH1">
            <v>43091</v>
          </cell>
          <cell r="RI1">
            <v>43092</v>
          </cell>
          <cell r="RJ1">
            <v>43093</v>
          </cell>
          <cell r="RK1">
            <v>43094</v>
          </cell>
          <cell r="RL1">
            <v>43095</v>
          </cell>
          <cell r="RM1">
            <v>43096</v>
          </cell>
          <cell r="RN1">
            <v>43097</v>
          </cell>
          <cell r="RO1">
            <v>43098</v>
          </cell>
          <cell r="RP1">
            <v>43099</v>
          </cell>
          <cell r="RQ1">
            <v>43100</v>
          </cell>
          <cell r="RR1">
            <v>43101</v>
          </cell>
          <cell r="RS1">
            <v>43102</v>
          </cell>
        </row>
        <row r="2">
          <cell r="B2" t="e">
            <v>#NAME?</v>
          </cell>
          <cell r="C2" t="e">
            <v>#NAME?</v>
          </cell>
          <cell r="D2" t="e">
            <v>#NAME?</v>
          </cell>
          <cell r="E2" t="e">
            <v>#NAME?</v>
          </cell>
          <cell r="F2" t="e">
            <v>#NAME?</v>
          </cell>
          <cell r="G2" t="e">
            <v>#NAME?</v>
          </cell>
          <cell r="H2" t="e">
            <v>#NAME?</v>
          </cell>
          <cell r="I2" t="e">
            <v>#NAME?</v>
          </cell>
          <cell r="J2" t="e">
            <v>#NAME?</v>
          </cell>
          <cell r="K2" t="e">
            <v>#NAME?</v>
          </cell>
          <cell r="L2" t="e">
            <v>#NAME?</v>
          </cell>
          <cell r="M2" t="e">
            <v>#NAME?</v>
          </cell>
          <cell r="N2" t="e">
            <v>#NAME?</v>
          </cell>
          <cell r="O2" t="e">
            <v>#NAME?</v>
          </cell>
          <cell r="P2" t="e">
            <v>#NAME?</v>
          </cell>
          <cell r="Q2" t="e">
            <v>#NAME?</v>
          </cell>
          <cell r="R2" t="e">
            <v>#NAME?</v>
          </cell>
          <cell r="S2" t="e">
            <v>#NAME?</v>
          </cell>
          <cell r="T2" t="e">
            <v>#NAME?</v>
          </cell>
          <cell r="U2" t="e">
            <v>#NAME?</v>
          </cell>
          <cell r="V2" t="e">
            <v>#NAME?</v>
          </cell>
          <cell r="W2" t="e">
            <v>#NAME?</v>
          </cell>
          <cell r="X2" t="e">
            <v>#NAME?</v>
          </cell>
          <cell r="Y2" t="e">
            <v>#NAME?</v>
          </cell>
          <cell r="Z2" t="e">
            <v>#NAME?</v>
          </cell>
          <cell r="AA2" t="e">
            <v>#NAME?</v>
          </cell>
          <cell r="AB2" t="e">
            <v>#NAME?</v>
          </cell>
          <cell r="AC2" t="e">
            <v>#NAME?</v>
          </cell>
          <cell r="AD2" t="e">
            <v>#NAME?</v>
          </cell>
          <cell r="AE2" t="e">
            <v>#NAME?</v>
          </cell>
          <cell r="AF2" t="e">
            <v>#NAME?</v>
          </cell>
          <cell r="AG2" t="e">
            <v>#NAME?</v>
          </cell>
          <cell r="AH2" t="e">
            <v>#NAME?</v>
          </cell>
          <cell r="AI2" t="e">
            <v>#NAME?</v>
          </cell>
          <cell r="AJ2" t="e">
            <v>#NAME?</v>
          </cell>
          <cell r="AK2" t="e">
            <v>#NAME?</v>
          </cell>
          <cell r="AL2" t="e">
            <v>#NAME?</v>
          </cell>
          <cell r="AM2" t="e">
            <v>#NAME?</v>
          </cell>
          <cell r="AN2" t="e">
            <v>#NAME?</v>
          </cell>
          <cell r="AO2" t="e">
            <v>#NAME?</v>
          </cell>
          <cell r="AP2" t="e">
            <v>#NAME?</v>
          </cell>
          <cell r="AQ2" t="e">
            <v>#NAME?</v>
          </cell>
          <cell r="AR2" t="e">
            <v>#NAME?</v>
          </cell>
          <cell r="AS2" t="e">
            <v>#NAME?</v>
          </cell>
          <cell r="AT2" t="e">
            <v>#NAME?</v>
          </cell>
          <cell r="AU2" t="e">
            <v>#NAME?</v>
          </cell>
          <cell r="AV2" t="e">
            <v>#NAME?</v>
          </cell>
          <cell r="AW2" t="e">
            <v>#NAME?</v>
          </cell>
          <cell r="AX2" t="e">
            <v>#NAME?</v>
          </cell>
          <cell r="AY2" t="e">
            <v>#NAME?</v>
          </cell>
          <cell r="AZ2" t="e">
            <v>#NAME?</v>
          </cell>
          <cell r="BA2" t="e">
            <v>#NAME?</v>
          </cell>
          <cell r="BB2" t="e">
            <v>#NAME?</v>
          </cell>
          <cell r="BC2" t="e">
            <v>#NAME?</v>
          </cell>
          <cell r="BD2" t="e">
            <v>#NAME?</v>
          </cell>
          <cell r="BE2" t="e">
            <v>#NAME?</v>
          </cell>
          <cell r="BF2" t="e">
            <v>#NAME?</v>
          </cell>
          <cell r="BG2" t="e">
            <v>#NAME?</v>
          </cell>
          <cell r="BH2" t="e">
            <v>#NAME?</v>
          </cell>
          <cell r="BI2" t="e">
            <v>#NAME?</v>
          </cell>
          <cell r="BJ2" t="e">
            <v>#NAME?</v>
          </cell>
          <cell r="BK2" t="e">
            <v>#NAME?</v>
          </cell>
          <cell r="BL2" t="e">
            <v>#NAME?</v>
          </cell>
          <cell r="BM2" t="e">
            <v>#NAME?</v>
          </cell>
          <cell r="BN2" t="e">
            <v>#NAME?</v>
          </cell>
          <cell r="BO2" t="e">
            <v>#NAME?</v>
          </cell>
          <cell r="BP2" t="e">
            <v>#NAME?</v>
          </cell>
          <cell r="BQ2" t="e">
            <v>#NAME?</v>
          </cell>
          <cell r="BR2" t="e">
            <v>#NAME?</v>
          </cell>
          <cell r="BS2" t="e">
            <v>#NAME?</v>
          </cell>
          <cell r="BT2" t="e">
            <v>#NAME?</v>
          </cell>
          <cell r="BU2" t="e">
            <v>#NAME?</v>
          </cell>
          <cell r="BV2" t="e">
            <v>#NAME?</v>
          </cell>
          <cell r="BW2" t="e">
            <v>#NAME?</v>
          </cell>
          <cell r="BX2" t="e">
            <v>#NAME?</v>
          </cell>
          <cell r="BY2" t="e">
            <v>#NAME?</v>
          </cell>
          <cell r="BZ2" t="e">
            <v>#NAME?</v>
          </cell>
          <cell r="CA2" t="e">
            <v>#NAME?</v>
          </cell>
          <cell r="CB2" t="e">
            <v>#NAME?</v>
          </cell>
          <cell r="CC2" t="e">
            <v>#NAME?</v>
          </cell>
          <cell r="CD2" t="e">
            <v>#NAME?</v>
          </cell>
          <cell r="CE2" t="e">
            <v>#NAME?</v>
          </cell>
          <cell r="CF2" t="e">
            <v>#NAME?</v>
          </cell>
          <cell r="CG2" t="e">
            <v>#NAME?</v>
          </cell>
          <cell r="CH2" t="e">
            <v>#NAME?</v>
          </cell>
          <cell r="CI2" t="e">
            <v>#NAME?</v>
          </cell>
          <cell r="CJ2" t="e">
            <v>#NAME?</v>
          </cell>
          <cell r="CK2" t="e">
            <v>#NAME?</v>
          </cell>
          <cell r="CL2" t="e">
            <v>#NAME?</v>
          </cell>
          <cell r="CM2" t="e">
            <v>#NAME?</v>
          </cell>
          <cell r="CN2" t="e">
            <v>#NAME?</v>
          </cell>
          <cell r="CO2" t="e">
            <v>#NAME?</v>
          </cell>
          <cell r="CP2" t="e">
            <v>#NAME?</v>
          </cell>
          <cell r="CQ2" t="e">
            <v>#NAME?</v>
          </cell>
          <cell r="CR2" t="e">
            <v>#NAME?</v>
          </cell>
          <cell r="CS2" t="e">
            <v>#NAME?</v>
          </cell>
          <cell r="CT2" t="e">
            <v>#NAME?</v>
          </cell>
          <cell r="CU2" t="e">
            <v>#NAME?</v>
          </cell>
          <cell r="CV2" t="e">
            <v>#NAME?</v>
          </cell>
          <cell r="CW2" t="e">
            <v>#NAME?</v>
          </cell>
          <cell r="CX2" t="e">
            <v>#NAME?</v>
          </cell>
          <cell r="CY2" t="e">
            <v>#NAME?</v>
          </cell>
          <cell r="CZ2" t="e">
            <v>#NAME?</v>
          </cell>
          <cell r="DA2" t="e">
            <v>#NAME?</v>
          </cell>
          <cell r="DB2" t="e">
            <v>#NAME?</v>
          </cell>
          <cell r="DC2" t="e">
            <v>#NAME?</v>
          </cell>
          <cell r="DD2" t="e">
            <v>#NAME?</v>
          </cell>
          <cell r="DE2" t="e">
            <v>#NAME?</v>
          </cell>
          <cell r="DF2" t="e">
            <v>#NAME?</v>
          </cell>
          <cell r="DG2" t="e">
            <v>#NAME?</v>
          </cell>
          <cell r="DH2" t="e">
            <v>#NAME?</v>
          </cell>
          <cell r="DI2" t="e">
            <v>#NAME?</v>
          </cell>
          <cell r="DJ2" t="e">
            <v>#NAME?</v>
          </cell>
          <cell r="DK2" t="e">
            <v>#NAME?</v>
          </cell>
          <cell r="DL2" t="e">
            <v>#NAME?</v>
          </cell>
          <cell r="DM2" t="e">
            <v>#NAME?</v>
          </cell>
          <cell r="DN2" t="e">
            <v>#NAME?</v>
          </cell>
          <cell r="DO2" t="e">
            <v>#NAME?</v>
          </cell>
          <cell r="DP2" t="e">
            <v>#NAME?</v>
          </cell>
          <cell r="DQ2" t="e">
            <v>#NAME?</v>
          </cell>
          <cell r="DR2" t="e">
            <v>#NAME?</v>
          </cell>
          <cell r="DS2" t="e">
            <v>#NAME?</v>
          </cell>
          <cell r="DT2" t="e">
            <v>#NAME?</v>
          </cell>
          <cell r="DU2" t="e">
            <v>#NAME?</v>
          </cell>
          <cell r="DV2" t="e">
            <v>#NAME?</v>
          </cell>
          <cell r="DW2" t="e">
            <v>#NAME?</v>
          </cell>
          <cell r="DX2" t="e">
            <v>#NAME?</v>
          </cell>
          <cell r="DY2" t="e">
            <v>#NAME?</v>
          </cell>
          <cell r="DZ2" t="e">
            <v>#NAME?</v>
          </cell>
          <cell r="EA2" t="e">
            <v>#NAME?</v>
          </cell>
          <cell r="EB2" t="e">
            <v>#NAME?</v>
          </cell>
          <cell r="EC2" t="e">
            <v>#NAME?</v>
          </cell>
          <cell r="ED2" t="e">
            <v>#NAME?</v>
          </cell>
          <cell r="EE2" t="e">
            <v>#NAME?</v>
          </cell>
          <cell r="EF2" t="e">
            <v>#NAME?</v>
          </cell>
          <cell r="EG2" t="e">
            <v>#NAME?</v>
          </cell>
          <cell r="EH2" t="e">
            <v>#NAME?</v>
          </cell>
          <cell r="EI2" t="e">
            <v>#NAME?</v>
          </cell>
          <cell r="EJ2" t="e">
            <v>#NAME?</v>
          </cell>
          <cell r="EK2" t="e">
            <v>#NAME?</v>
          </cell>
          <cell r="EL2" t="e">
            <v>#NAME?</v>
          </cell>
          <cell r="EM2" t="e">
            <v>#NAME?</v>
          </cell>
          <cell r="EN2" t="e">
            <v>#NAME?</v>
          </cell>
          <cell r="EO2" t="e">
            <v>#NAME?</v>
          </cell>
          <cell r="EP2" t="e">
            <v>#NAME?</v>
          </cell>
          <cell r="EQ2" t="e">
            <v>#NAME?</v>
          </cell>
          <cell r="ER2" t="e">
            <v>#NAME?</v>
          </cell>
          <cell r="ES2" t="e">
            <v>#NAME?</v>
          </cell>
          <cell r="ET2" t="e">
            <v>#NAME?</v>
          </cell>
          <cell r="EU2" t="e">
            <v>#NAME?</v>
          </cell>
          <cell r="EV2" t="e">
            <v>#NAME?</v>
          </cell>
          <cell r="EW2" t="e">
            <v>#NAME?</v>
          </cell>
          <cell r="EX2" t="e">
            <v>#NAME?</v>
          </cell>
          <cell r="EY2" t="e">
            <v>#NAME?</v>
          </cell>
          <cell r="EZ2" t="e">
            <v>#NAME?</v>
          </cell>
          <cell r="FA2" t="e">
            <v>#NAME?</v>
          </cell>
          <cell r="FB2" t="e">
            <v>#NAME?</v>
          </cell>
          <cell r="FC2" t="e">
            <v>#NAME?</v>
          </cell>
          <cell r="FD2" t="e">
            <v>#NAME?</v>
          </cell>
          <cell r="FE2" t="e">
            <v>#NAME?</v>
          </cell>
          <cell r="FF2" t="e">
            <v>#NAME?</v>
          </cell>
          <cell r="FG2" t="e">
            <v>#NAME?</v>
          </cell>
          <cell r="FH2" t="e">
            <v>#NAME?</v>
          </cell>
          <cell r="FI2" t="e">
            <v>#NAME?</v>
          </cell>
          <cell r="FJ2" t="e">
            <v>#NAME?</v>
          </cell>
          <cell r="FK2" t="e">
            <v>#NAME?</v>
          </cell>
          <cell r="FL2" t="e">
            <v>#NAME?</v>
          </cell>
          <cell r="FM2" t="e">
            <v>#NAME?</v>
          </cell>
          <cell r="FN2" t="e">
            <v>#NAME?</v>
          </cell>
          <cell r="FO2" t="e">
            <v>#NAME?</v>
          </cell>
          <cell r="FP2" t="e">
            <v>#NAME?</v>
          </cell>
          <cell r="FQ2" t="e">
            <v>#NAME?</v>
          </cell>
          <cell r="FR2" t="e">
            <v>#NAME?</v>
          </cell>
          <cell r="FS2" t="e">
            <v>#NAME?</v>
          </cell>
          <cell r="FT2" t="e">
            <v>#NAME?</v>
          </cell>
          <cell r="FU2" t="e">
            <v>#NAME?</v>
          </cell>
          <cell r="FV2" t="e">
            <v>#NAME?</v>
          </cell>
          <cell r="FW2" t="e">
            <v>#NAME?</v>
          </cell>
          <cell r="FX2" t="e">
            <v>#NAME?</v>
          </cell>
          <cell r="FY2" t="e">
            <v>#NAME?</v>
          </cell>
          <cell r="FZ2" t="e">
            <v>#NAME?</v>
          </cell>
          <cell r="GA2" t="e">
            <v>#NAME?</v>
          </cell>
          <cell r="GB2" t="e">
            <v>#NAME?</v>
          </cell>
          <cell r="GC2" t="e">
            <v>#NAME?</v>
          </cell>
          <cell r="GD2" t="e">
            <v>#NAME?</v>
          </cell>
          <cell r="GE2" t="e">
            <v>#NAME?</v>
          </cell>
          <cell r="GF2" t="e">
            <v>#NAME?</v>
          </cell>
          <cell r="GG2" t="e">
            <v>#NAME?</v>
          </cell>
          <cell r="GH2" t="e">
            <v>#NAME?</v>
          </cell>
          <cell r="GI2" t="e">
            <v>#NAME?</v>
          </cell>
          <cell r="GJ2" t="e">
            <v>#NAME?</v>
          </cell>
          <cell r="GK2" t="e">
            <v>#NAME?</v>
          </cell>
          <cell r="GL2" t="e">
            <v>#NAME?</v>
          </cell>
          <cell r="GM2" t="e">
            <v>#NAME?</v>
          </cell>
          <cell r="GN2" t="e">
            <v>#NAME?</v>
          </cell>
          <cell r="GO2" t="e">
            <v>#NAME?</v>
          </cell>
          <cell r="GP2" t="e">
            <v>#NAME?</v>
          </cell>
          <cell r="GQ2" t="e">
            <v>#NAME?</v>
          </cell>
          <cell r="GR2" t="e">
            <v>#NAME?</v>
          </cell>
          <cell r="GS2" t="e">
            <v>#NAME?</v>
          </cell>
          <cell r="GT2" t="e">
            <v>#NAME?</v>
          </cell>
          <cell r="GU2" t="e">
            <v>#NAME?</v>
          </cell>
          <cell r="GV2" t="e">
            <v>#NAME?</v>
          </cell>
          <cell r="GW2" t="e">
            <v>#NAME?</v>
          </cell>
          <cell r="GX2" t="e">
            <v>#NAME?</v>
          </cell>
          <cell r="GY2" t="e">
            <v>#NAME?</v>
          </cell>
          <cell r="GZ2" t="e">
            <v>#NAME?</v>
          </cell>
          <cell r="HA2" t="e">
            <v>#NAME?</v>
          </cell>
          <cell r="HB2" t="e">
            <v>#NAME?</v>
          </cell>
          <cell r="HC2" t="e">
            <v>#NAME?</v>
          </cell>
          <cell r="HD2" t="e">
            <v>#NAME?</v>
          </cell>
          <cell r="HE2" t="e">
            <v>#NAME?</v>
          </cell>
          <cell r="HF2" t="e">
            <v>#NAME?</v>
          </cell>
          <cell r="HG2" t="e">
            <v>#NAME?</v>
          </cell>
          <cell r="HH2" t="e">
            <v>#NAME?</v>
          </cell>
          <cell r="HI2" t="e">
            <v>#NAME?</v>
          </cell>
          <cell r="HJ2" t="e">
            <v>#NAME?</v>
          </cell>
          <cell r="HK2" t="e">
            <v>#NAME?</v>
          </cell>
          <cell r="HL2" t="e">
            <v>#NAME?</v>
          </cell>
          <cell r="HM2" t="e">
            <v>#NAME?</v>
          </cell>
          <cell r="HN2" t="e">
            <v>#NAME?</v>
          </cell>
          <cell r="HO2" t="e">
            <v>#NAME?</v>
          </cell>
          <cell r="HP2" t="e">
            <v>#NAME?</v>
          </cell>
          <cell r="HQ2" t="e">
            <v>#NAME?</v>
          </cell>
          <cell r="HR2" t="e">
            <v>#NAME?</v>
          </cell>
          <cell r="HS2" t="e">
            <v>#NAME?</v>
          </cell>
          <cell r="HT2" t="e">
            <v>#NAME?</v>
          </cell>
          <cell r="HU2" t="e">
            <v>#NAME?</v>
          </cell>
          <cell r="HV2" t="e">
            <v>#NAME?</v>
          </cell>
          <cell r="HW2" t="e">
            <v>#NAME?</v>
          </cell>
          <cell r="HX2" t="e">
            <v>#NAME?</v>
          </cell>
          <cell r="HY2" t="e">
            <v>#NAME?</v>
          </cell>
          <cell r="HZ2" t="e">
            <v>#NAME?</v>
          </cell>
          <cell r="IA2" t="e">
            <v>#NAME?</v>
          </cell>
          <cell r="IB2" t="e">
            <v>#NAME?</v>
          </cell>
          <cell r="IC2" t="e">
            <v>#NAME?</v>
          </cell>
          <cell r="ID2" t="e">
            <v>#NAME?</v>
          </cell>
          <cell r="IE2" t="e">
            <v>#NAME?</v>
          </cell>
          <cell r="IF2" t="e">
            <v>#NAME?</v>
          </cell>
          <cell r="IG2" t="e">
            <v>#NAME?</v>
          </cell>
          <cell r="IH2" t="e">
            <v>#NAME?</v>
          </cell>
          <cell r="II2" t="e">
            <v>#NAME?</v>
          </cell>
          <cell r="IJ2" t="e">
            <v>#NAME?</v>
          </cell>
          <cell r="IK2" t="e">
            <v>#NAME?</v>
          </cell>
          <cell r="IL2" t="e">
            <v>#NAME?</v>
          </cell>
          <cell r="IM2" t="e">
            <v>#NAME?</v>
          </cell>
          <cell r="IN2" t="e">
            <v>#NAME?</v>
          </cell>
          <cell r="IO2" t="e">
            <v>#NAME?</v>
          </cell>
          <cell r="IP2" t="e">
            <v>#NAME?</v>
          </cell>
          <cell r="IQ2" t="e">
            <v>#NAME?</v>
          </cell>
          <cell r="IR2" t="e">
            <v>#NAME?</v>
          </cell>
          <cell r="IS2" t="e">
            <v>#NAME?</v>
          </cell>
          <cell r="IT2" t="e">
            <v>#NAME?</v>
          </cell>
          <cell r="IU2" t="e">
            <v>#NAME?</v>
          </cell>
          <cell r="IV2" t="e">
            <v>#NAME?</v>
          </cell>
          <cell r="IW2" t="e">
            <v>#NAME?</v>
          </cell>
          <cell r="IX2" t="e">
            <v>#NAME?</v>
          </cell>
          <cell r="IY2" t="e">
            <v>#NAME?</v>
          </cell>
          <cell r="IZ2" t="e">
            <v>#NAME?</v>
          </cell>
          <cell r="JA2" t="e">
            <v>#NAME?</v>
          </cell>
          <cell r="JB2" t="e">
            <v>#NAME?</v>
          </cell>
          <cell r="JC2" t="e">
            <v>#NAME?</v>
          </cell>
          <cell r="JD2" t="e">
            <v>#NAME?</v>
          </cell>
          <cell r="JE2" t="e">
            <v>#NAME?</v>
          </cell>
          <cell r="JF2" t="e">
            <v>#NAME?</v>
          </cell>
          <cell r="JG2" t="e">
            <v>#NAME?</v>
          </cell>
          <cell r="JH2" t="e">
            <v>#NAME?</v>
          </cell>
          <cell r="JI2" t="e">
            <v>#NAME?</v>
          </cell>
          <cell r="JJ2" t="e">
            <v>#NAME?</v>
          </cell>
          <cell r="JK2" t="e">
            <v>#NAME?</v>
          </cell>
          <cell r="JL2" t="e">
            <v>#NAME?</v>
          </cell>
          <cell r="JM2" t="e">
            <v>#NAME?</v>
          </cell>
          <cell r="JN2" t="e">
            <v>#NAME?</v>
          </cell>
          <cell r="JO2" t="e">
            <v>#NAME?</v>
          </cell>
          <cell r="JP2" t="e">
            <v>#NAME?</v>
          </cell>
          <cell r="JQ2" t="e">
            <v>#NAME?</v>
          </cell>
          <cell r="JR2" t="e">
            <v>#NAME?</v>
          </cell>
          <cell r="JS2" t="e">
            <v>#NAME?</v>
          </cell>
          <cell r="JT2" t="e">
            <v>#NAME?</v>
          </cell>
          <cell r="JU2" t="e">
            <v>#NAME?</v>
          </cell>
          <cell r="JV2" t="e">
            <v>#NAME?</v>
          </cell>
          <cell r="JW2" t="e">
            <v>#NAME?</v>
          </cell>
          <cell r="JX2" t="e">
            <v>#NAME?</v>
          </cell>
          <cell r="JY2" t="e">
            <v>#NAME?</v>
          </cell>
          <cell r="JZ2" t="e">
            <v>#NAME?</v>
          </cell>
          <cell r="KA2" t="e">
            <v>#NAME?</v>
          </cell>
          <cell r="KB2" t="e">
            <v>#NAME?</v>
          </cell>
          <cell r="KC2" t="e">
            <v>#NAME?</v>
          </cell>
          <cell r="KD2" t="e">
            <v>#NAME?</v>
          </cell>
          <cell r="KE2" t="e">
            <v>#NAME?</v>
          </cell>
          <cell r="KF2" t="e">
            <v>#NAME?</v>
          </cell>
          <cell r="KG2" t="e">
            <v>#NAME?</v>
          </cell>
          <cell r="KH2" t="e">
            <v>#NAME?</v>
          </cell>
          <cell r="KI2" t="e">
            <v>#NAME?</v>
          </cell>
          <cell r="KJ2" t="e">
            <v>#NAME?</v>
          </cell>
          <cell r="KK2" t="e">
            <v>#NAME?</v>
          </cell>
          <cell r="KL2" t="e">
            <v>#NAME?</v>
          </cell>
          <cell r="KM2" t="e">
            <v>#NAME?</v>
          </cell>
          <cell r="KN2" t="e">
            <v>#NAME?</v>
          </cell>
          <cell r="KO2" t="e">
            <v>#NAME?</v>
          </cell>
          <cell r="KP2" t="e">
            <v>#NAME?</v>
          </cell>
          <cell r="KQ2" t="e">
            <v>#NAME?</v>
          </cell>
          <cell r="KR2" t="e">
            <v>#NAME?</v>
          </cell>
          <cell r="KS2" t="e">
            <v>#NAME?</v>
          </cell>
          <cell r="KT2" t="e">
            <v>#NAME?</v>
          </cell>
          <cell r="KU2" t="e">
            <v>#NAME?</v>
          </cell>
          <cell r="KV2" t="e">
            <v>#NAME?</v>
          </cell>
          <cell r="KW2" t="e">
            <v>#NAME?</v>
          </cell>
          <cell r="KX2" t="e">
            <v>#NAME?</v>
          </cell>
          <cell r="KY2" t="e">
            <v>#NAME?</v>
          </cell>
          <cell r="KZ2" t="e">
            <v>#NAME?</v>
          </cell>
          <cell r="LA2" t="e">
            <v>#NAME?</v>
          </cell>
          <cell r="LB2" t="e">
            <v>#NAME?</v>
          </cell>
          <cell r="LC2" t="e">
            <v>#NAME?</v>
          </cell>
          <cell r="LD2" t="e">
            <v>#NAME?</v>
          </cell>
          <cell r="LE2" t="e">
            <v>#NAME?</v>
          </cell>
          <cell r="LF2" t="e">
            <v>#NAME?</v>
          </cell>
          <cell r="LG2" t="e">
            <v>#NAME?</v>
          </cell>
          <cell r="LH2" t="e">
            <v>#NAME?</v>
          </cell>
          <cell r="LI2" t="e">
            <v>#NAME?</v>
          </cell>
          <cell r="LJ2" t="e">
            <v>#NAME?</v>
          </cell>
          <cell r="LK2" t="e">
            <v>#NAME?</v>
          </cell>
          <cell r="LL2" t="e">
            <v>#NAME?</v>
          </cell>
          <cell r="LM2" t="e">
            <v>#NAME?</v>
          </cell>
          <cell r="LN2" t="e">
            <v>#NAME?</v>
          </cell>
          <cell r="LO2" t="e">
            <v>#NAME?</v>
          </cell>
          <cell r="LP2" t="e">
            <v>#NAME?</v>
          </cell>
          <cell r="LQ2" t="e">
            <v>#NAME?</v>
          </cell>
          <cell r="LR2" t="e">
            <v>#NAME?</v>
          </cell>
          <cell r="LS2" t="e">
            <v>#NAME?</v>
          </cell>
          <cell r="LT2" t="e">
            <v>#NAME?</v>
          </cell>
          <cell r="LU2" t="e">
            <v>#NAME?</v>
          </cell>
          <cell r="LV2" t="e">
            <v>#NAME?</v>
          </cell>
          <cell r="LW2" t="e">
            <v>#NAME?</v>
          </cell>
          <cell r="LX2" t="e">
            <v>#NAME?</v>
          </cell>
          <cell r="LY2" t="e">
            <v>#NAME?</v>
          </cell>
          <cell r="LZ2" t="e">
            <v>#NAME?</v>
          </cell>
          <cell r="MA2" t="e">
            <v>#NAME?</v>
          </cell>
          <cell r="MB2" t="e">
            <v>#NAME?</v>
          </cell>
          <cell r="MC2" t="e">
            <v>#NAME?</v>
          </cell>
          <cell r="MD2" t="e">
            <v>#NAME?</v>
          </cell>
          <cell r="ME2" t="e">
            <v>#NAME?</v>
          </cell>
          <cell r="MF2" t="e">
            <v>#NAME?</v>
          </cell>
          <cell r="MG2" t="e">
            <v>#NAME?</v>
          </cell>
          <cell r="MH2" t="e">
            <v>#NAME?</v>
          </cell>
          <cell r="MI2" t="e">
            <v>#NAME?</v>
          </cell>
          <cell r="MJ2" t="e">
            <v>#NAME?</v>
          </cell>
          <cell r="MK2" t="e">
            <v>#NAME?</v>
          </cell>
          <cell r="ML2" t="e">
            <v>#NAME?</v>
          </cell>
          <cell r="MM2" t="e">
            <v>#NAME?</v>
          </cell>
          <cell r="MN2" t="e">
            <v>#NAME?</v>
          </cell>
          <cell r="MO2" t="e">
            <v>#NAME?</v>
          </cell>
          <cell r="MP2" t="e">
            <v>#NAME?</v>
          </cell>
          <cell r="MQ2" t="e">
            <v>#NAME?</v>
          </cell>
          <cell r="MR2" t="e">
            <v>#NAME?</v>
          </cell>
          <cell r="MS2" t="e">
            <v>#NAME?</v>
          </cell>
          <cell r="MT2" t="e">
            <v>#NAME?</v>
          </cell>
          <cell r="MU2" t="e">
            <v>#NAME?</v>
          </cell>
          <cell r="MV2" t="e">
            <v>#NAME?</v>
          </cell>
          <cell r="MW2" t="e">
            <v>#NAME?</v>
          </cell>
          <cell r="MX2" t="e">
            <v>#NAME?</v>
          </cell>
          <cell r="MY2" t="e">
            <v>#NAME?</v>
          </cell>
          <cell r="MZ2" t="e">
            <v>#NAME?</v>
          </cell>
          <cell r="NA2" t="e">
            <v>#NAME?</v>
          </cell>
          <cell r="NB2" t="e">
            <v>#NAME?</v>
          </cell>
          <cell r="NC2" t="e">
            <v>#NAME?</v>
          </cell>
          <cell r="ND2" t="e">
            <v>#NAME?</v>
          </cell>
          <cell r="NE2" t="e">
            <v>#NAME?</v>
          </cell>
          <cell r="NF2" t="e">
            <v>#NAME?</v>
          </cell>
          <cell r="NG2" t="e">
            <v>#NAME?</v>
          </cell>
          <cell r="NH2" t="e">
            <v>#NAME?</v>
          </cell>
          <cell r="NI2" t="e">
            <v>#NAME?</v>
          </cell>
          <cell r="NJ2" t="e">
            <v>#NAME?</v>
          </cell>
          <cell r="NK2" t="e">
            <v>#NAME?</v>
          </cell>
          <cell r="NL2" t="e">
            <v>#NAME?</v>
          </cell>
          <cell r="NM2" t="e">
            <v>#NAME?</v>
          </cell>
          <cell r="NN2" t="e">
            <v>#NAME?</v>
          </cell>
          <cell r="NO2" t="e">
            <v>#NAME?</v>
          </cell>
          <cell r="NP2" t="e">
            <v>#NAME?</v>
          </cell>
          <cell r="NQ2" t="e">
            <v>#NAME?</v>
          </cell>
          <cell r="NR2" t="e">
            <v>#NAME?</v>
          </cell>
          <cell r="NS2" t="e">
            <v>#NAME?</v>
          </cell>
          <cell r="NT2" t="e">
            <v>#NAME?</v>
          </cell>
          <cell r="NU2" t="e">
            <v>#NAME?</v>
          </cell>
          <cell r="NV2" t="e">
            <v>#NAME?</v>
          </cell>
          <cell r="NW2" t="e">
            <v>#NAME?</v>
          </cell>
          <cell r="NX2" t="e">
            <v>#NAME?</v>
          </cell>
          <cell r="NY2" t="e">
            <v>#NAME?</v>
          </cell>
          <cell r="NZ2" t="e">
            <v>#NAME?</v>
          </cell>
          <cell r="OA2" t="e">
            <v>#NAME?</v>
          </cell>
          <cell r="OB2" t="e">
            <v>#NAME?</v>
          </cell>
          <cell r="OC2" t="e">
            <v>#NAME?</v>
          </cell>
          <cell r="OD2" t="e">
            <v>#NAME?</v>
          </cell>
          <cell r="OE2" t="e">
            <v>#NAME?</v>
          </cell>
          <cell r="OF2" t="e">
            <v>#NAME?</v>
          </cell>
          <cell r="OG2" t="e">
            <v>#NAME?</v>
          </cell>
          <cell r="OH2" t="e">
            <v>#NAME?</v>
          </cell>
          <cell r="OI2" t="e">
            <v>#NAME?</v>
          </cell>
          <cell r="OJ2" t="e">
            <v>#NAME?</v>
          </cell>
          <cell r="OK2" t="e">
            <v>#NAME?</v>
          </cell>
          <cell r="OL2" t="e">
            <v>#NAME?</v>
          </cell>
          <cell r="OM2" t="e">
            <v>#NAME?</v>
          </cell>
          <cell r="ON2" t="e">
            <v>#NAME?</v>
          </cell>
          <cell r="OO2" t="e">
            <v>#NAME?</v>
          </cell>
          <cell r="OP2" t="e">
            <v>#NAME?</v>
          </cell>
          <cell r="OQ2" t="e">
            <v>#NAME?</v>
          </cell>
          <cell r="OR2" t="e">
            <v>#NAME?</v>
          </cell>
          <cell r="OS2" t="e">
            <v>#NAME?</v>
          </cell>
          <cell r="OT2" t="e">
            <v>#NAME?</v>
          </cell>
          <cell r="OU2" t="e">
            <v>#NAME?</v>
          </cell>
          <cell r="OV2" t="e">
            <v>#NAME?</v>
          </cell>
          <cell r="OW2" t="e">
            <v>#NAME?</v>
          </cell>
          <cell r="OX2" t="e">
            <v>#NAME?</v>
          </cell>
          <cell r="OY2" t="e">
            <v>#NAME?</v>
          </cell>
          <cell r="OZ2" t="e">
            <v>#NAME?</v>
          </cell>
          <cell r="PA2" t="e">
            <v>#NAME?</v>
          </cell>
          <cell r="PB2" t="e">
            <v>#NAME?</v>
          </cell>
          <cell r="PC2" t="e">
            <v>#NAME?</v>
          </cell>
          <cell r="PD2" t="e">
            <v>#NAME?</v>
          </cell>
          <cell r="PE2" t="e">
            <v>#NAME?</v>
          </cell>
          <cell r="PF2" t="e">
            <v>#NAME?</v>
          </cell>
          <cell r="PG2" t="e">
            <v>#NAME?</v>
          </cell>
          <cell r="PH2" t="e">
            <v>#NAME?</v>
          </cell>
          <cell r="PI2" t="e">
            <v>#NAME?</v>
          </cell>
          <cell r="PJ2" t="e">
            <v>#NAME?</v>
          </cell>
          <cell r="PK2" t="e">
            <v>#NAME?</v>
          </cell>
          <cell r="PL2" t="e">
            <v>#NAME?</v>
          </cell>
          <cell r="PM2" t="e">
            <v>#NAME?</v>
          </cell>
          <cell r="PN2" t="e">
            <v>#NAME?</v>
          </cell>
          <cell r="PO2" t="e">
            <v>#NAME?</v>
          </cell>
          <cell r="PP2" t="e">
            <v>#NAME?</v>
          </cell>
          <cell r="PQ2" t="e">
            <v>#NAME?</v>
          </cell>
          <cell r="PR2" t="e">
            <v>#NAME?</v>
          </cell>
          <cell r="PS2" t="e">
            <v>#NAME?</v>
          </cell>
          <cell r="PT2" t="e">
            <v>#NAME?</v>
          </cell>
          <cell r="PU2" t="e">
            <v>#NAME?</v>
          </cell>
          <cell r="PV2" t="e">
            <v>#NAME?</v>
          </cell>
          <cell r="PW2" t="e">
            <v>#NAME?</v>
          </cell>
          <cell r="PX2" t="e">
            <v>#NAME?</v>
          </cell>
          <cell r="PY2" t="e">
            <v>#NAME?</v>
          </cell>
          <cell r="PZ2" t="e">
            <v>#NAME?</v>
          </cell>
          <cell r="QA2" t="e">
            <v>#NAME?</v>
          </cell>
          <cell r="QB2" t="e">
            <v>#NAME?</v>
          </cell>
          <cell r="QC2" t="e">
            <v>#NAME?</v>
          </cell>
          <cell r="QD2" t="e">
            <v>#NAME?</v>
          </cell>
          <cell r="QE2" t="e">
            <v>#NAME?</v>
          </cell>
          <cell r="QF2" t="e">
            <v>#NAME?</v>
          </cell>
          <cell r="QG2" t="e">
            <v>#NAME?</v>
          </cell>
          <cell r="QH2" t="e">
            <v>#NAME?</v>
          </cell>
          <cell r="QI2" t="e">
            <v>#NAME?</v>
          </cell>
          <cell r="QJ2" t="e">
            <v>#NAME?</v>
          </cell>
          <cell r="QK2" t="e">
            <v>#NAME?</v>
          </cell>
          <cell r="QL2" t="e">
            <v>#NAME?</v>
          </cell>
          <cell r="QM2" t="e">
            <v>#NAME?</v>
          </cell>
          <cell r="QN2" t="e">
            <v>#NAME?</v>
          </cell>
          <cell r="QO2" t="e">
            <v>#NAME?</v>
          </cell>
          <cell r="QP2" t="e">
            <v>#NAME?</v>
          </cell>
          <cell r="QQ2" t="e">
            <v>#NAME?</v>
          </cell>
          <cell r="QR2" t="e">
            <v>#NAME?</v>
          </cell>
          <cell r="QS2" t="e">
            <v>#NAME?</v>
          </cell>
          <cell r="QT2" t="e">
            <v>#NAME?</v>
          </cell>
          <cell r="QU2" t="e">
            <v>#NAME?</v>
          </cell>
          <cell r="QV2" t="e">
            <v>#NAME?</v>
          </cell>
          <cell r="QW2" t="e">
            <v>#NAME?</v>
          </cell>
          <cell r="QX2" t="e">
            <v>#NAME?</v>
          </cell>
          <cell r="QY2" t="e">
            <v>#NAME?</v>
          </cell>
          <cell r="QZ2" t="e">
            <v>#NAME?</v>
          </cell>
          <cell r="RA2" t="e">
            <v>#NAME?</v>
          </cell>
          <cell r="RB2" t="e">
            <v>#NAME?</v>
          </cell>
          <cell r="RC2" t="e">
            <v>#NAME?</v>
          </cell>
          <cell r="RD2" t="e">
            <v>#NAME?</v>
          </cell>
          <cell r="RE2" t="e">
            <v>#NAME?</v>
          </cell>
          <cell r="RF2" t="e">
            <v>#NAME?</v>
          </cell>
          <cell r="RG2" t="e">
            <v>#NAME?</v>
          </cell>
          <cell r="RH2" t="e">
            <v>#NAME?</v>
          </cell>
          <cell r="RI2" t="e">
            <v>#NAME?</v>
          </cell>
          <cell r="RJ2" t="e">
            <v>#NAME?</v>
          </cell>
          <cell r="RK2" t="e">
            <v>#NAME?</v>
          </cell>
          <cell r="RL2" t="e">
            <v>#NAME?</v>
          </cell>
          <cell r="RM2" t="e">
            <v>#NAME?</v>
          </cell>
          <cell r="RN2" t="e">
            <v>#NAME?</v>
          </cell>
          <cell r="RO2" t="e">
            <v>#NAME?</v>
          </cell>
          <cell r="RP2" t="e">
            <v>#NAME?</v>
          </cell>
          <cell r="RQ2" t="e">
            <v>#NAME?</v>
          </cell>
          <cell r="RR2" t="e">
            <v>#NAME?</v>
          </cell>
          <cell r="RS2" t="e">
            <v>#NAME?</v>
          </cell>
        </row>
        <row r="3">
          <cell r="A3" t="str">
            <v>Total</v>
          </cell>
          <cell r="B3">
            <v>1759880.53</v>
          </cell>
          <cell r="C3">
            <v>3523435.14</v>
          </cell>
          <cell r="D3">
            <v>5286989.74</v>
          </cell>
          <cell r="E3">
            <v>7050544.3499999996</v>
          </cell>
          <cell r="F3">
            <v>8814098.9499999993</v>
          </cell>
          <cell r="G3">
            <v>10577653.560000001</v>
          </cell>
          <cell r="H3">
            <v>12341208.16</v>
          </cell>
          <cell r="I3">
            <v>14104762.77</v>
          </cell>
          <cell r="J3">
            <v>15868317.369999999</v>
          </cell>
          <cell r="K3">
            <v>17631871.98</v>
          </cell>
          <cell r="L3">
            <v>19395426.579999998</v>
          </cell>
          <cell r="M3">
            <v>21158981.190000001</v>
          </cell>
          <cell r="N3">
            <v>22922535.789999999</v>
          </cell>
          <cell r="O3">
            <v>24686090.399999999</v>
          </cell>
          <cell r="P3">
            <v>26449645</v>
          </cell>
          <cell r="Q3">
            <v>28213199.609999999</v>
          </cell>
          <cell r="R3">
            <v>29976754.210000001</v>
          </cell>
          <cell r="S3">
            <v>31740308.82</v>
          </cell>
          <cell r="T3">
            <v>33503863.420000002</v>
          </cell>
          <cell r="U3">
            <v>35267418.030000001</v>
          </cell>
          <cell r="V3">
            <v>40131318.479999997</v>
          </cell>
          <cell r="W3">
            <v>45001691.469999999</v>
          </cell>
          <cell r="X3">
            <v>48073207.880000003</v>
          </cell>
          <cell r="Y3">
            <v>51048060.140000001</v>
          </cell>
          <cell r="Z3">
            <v>54022718.439999998</v>
          </cell>
          <cell r="AA3">
            <v>57424498.68</v>
          </cell>
          <cell r="AB3">
            <v>60920079.32</v>
          </cell>
          <cell r="AC3">
            <v>63160461.219999999</v>
          </cell>
          <cell r="AD3">
            <v>65824566.590000004</v>
          </cell>
          <cell r="AE3">
            <v>68951694.109999999</v>
          </cell>
          <cell r="AF3">
            <v>72388259.379999995</v>
          </cell>
          <cell r="AG3">
            <v>75825468.640000001</v>
          </cell>
          <cell r="AH3">
            <v>79563583.609999999</v>
          </cell>
          <cell r="AI3">
            <v>83302326.780000001</v>
          </cell>
          <cell r="AJ3">
            <v>87028551.239999995</v>
          </cell>
          <cell r="AK3">
            <v>91034710.109999999</v>
          </cell>
          <cell r="AL3">
            <v>95362713.959999993</v>
          </cell>
          <cell r="AM3">
            <v>99859112.540000007</v>
          </cell>
          <cell r="AN3">
            <v>104355861.28</v>
          </cell>
          <cell r="AO3">
            <v>108852610.01000001</v>
          </cell>
          <cell r="AP3">
            <v>113349358.75</v>
          </cell>
          <cell r="AQ3">
            <v>117890911.3</v>
          </cell>
          <cell r="AR3">
            <v>122153328.81999999</v>
          </cell>
          <cell r="AS3">
            <v>126832656.7</v>
          </cell>
          <cell r="AT3">
            <v>131858300.06</v>
          </cell>
          <cell r="AU3">
            <v>136658475.13</v>
          </cell>
          <cell r="AV3">
            <v>141472936.88999999</v>
          </cell>
          <cell r="AW3">
            <v>145977911.11000001</v>
          </cell>
          <cell r="AX3">
            <v>150448103.56999999</v>
          </cell>
          <cell r="AY3">
            <v>155078002.02000001</v>
          </cell>
          <cell r="AZ3">
            <v>159195129.68000001</v>
          </cell>
          <cell r="BA3">
            <v>162953289.43000001</v>
          </cell>
          <cell r="BB3">
            <v>166466085.00999999</v>
          </cell>
          <cell r="BC3">
            <v>169978369.90000001</v>
          </cell>
          <cell r="BD3">
            <v>173490654.78999999</v>
          </cell>
          <cell r="BE3">
            <v>177089365.81</v>
          </cell>
          <cell r="BF3">
            <v>180768145.88999999</v>
          </cell>
          <cell r="BG3">
            <v>184299561.15000001</v>
          </cell>
          <cell r="BH3">
            <v>187789554.33000001</v>
          </cell>
          <cell r="BI3">
            <v>190817329.61000001</v>
          </cell>
          <cell r="BJ3">
            <v>193586029.83000001</v>
          </cell>
          <cell r="BK3">
            <v>197576851.63</v>
          </cell>
          <cell r="BL3">
            <v>201614485.44</v>
          </cell>
          <cell r="BM3">
            <v>204620446.97999999</v>
          </cell>
          <cell r="BN3">
            <v>207624254.53</v>
          </cell>
          <cell r="BO3">
            <v>211651440.75</v>
          </cell>
          <cell r="BP3">
            <v>218253022.11000001</v>
          </cell>
          <cell r="BQ3">
            <v>224176895.19999999</v>
          </cell>
          <cell r="BR3">
            <v>228951203.34999999</v>
          </cell>
          <cell r="BS3">
            <v>233723114.56</v>
          </cell>
          <cell r="BT3">
            <v>238592218.53</v>
          </cell>
          <cell r="BU3">
            <v>243461525.40000001</v>
          </cell>
          <cell r="BV3">
            <v>248203479.43000001</v>
          </cell>
          <cell r="BW3">
            <v>253006621.81999999</v>
          </cell>
          <cell r="BX3">
            <v>256503594.19999999</v>
          </cell>
          <cell r="BY3">
            <v>259997839.44</v>
          </cell>
          <cell r="BZ3">
            <v>263492084.66999999</v>
          </cell>
          <cell r="CA3">
            <v>266870796.88999999</v>
          </cell>
          <cell r="CB3">
            <v>270249267.92000002</v>
          </cell>
          <cell r="CC3">
            <v>273973380.55000001</v>
          </cell>
          <cell r="CD3">
            <v>277523999.99000001</v>
          </cell>
          <cell r="CE3">
            <v>281112876.81</v>
          </cell>
          <cell r="CF3">
            <v>284663323.25</v>
          </cell>
          <cell r="CG3">
            <v>287636094.23000002</v>
          </cell>
          <cell r="CH3">
            <v>290607659.38</v>
          </cell>
          <cell r="CI3">
            <v>293429828.63999999</v>
          </cell>
          <cell r="CJ3">
            <v>296309617.63</v>
          </cell>
          <cell r="CK3">
            <v>299189527.56999999</v>
          </cell>
          <cell r="CL3">
            <v>302906725.05000001</v>
          </cell>
          <cell r="CM3">
            <v>307009716.75</v>
          </cell>
          <cell r="CN3">
            <v>310081546.76999998</v>
          </cell>
          <cell r="CO3">
            <v>313176475.99000001</v>
          </cell>
          <cell r="CP3">
            <v>315851608.00999999</v>
          </cell>
          <cell r="CQ3">
            <v>318385491.62</v>
          </cell>
          <cell r="CR3">
            <v>320919082.17000002</v>
          </cell>
          <cell r="CS3">
            <v>323452672.72000003</v>
          </cell>
          <cell r="CT3">
            <v>325556224.55000001</v>
          </cell>
          <cell r="CU3">
            <v>328313782.52999997</v>
          </cell>
          <cell r="CV3">
            <v>331072707.73000002</v>
          </cell>
          <cell r="CW3">
            <v>333090972.36000001</v>
          </cell>
          <cell r="CX3">
            <v>335638241.83999997</v>
          </cell>
          <cell r="CY3">
            <v>338186618.94</v>
          </cell>
          <cell r="CZ3">
            <v>340734996.05000001</v>
          </cell>
          <cell r="DA3">
            <v>342841719.99000001</v>
          </cell>
          <cell r="DB3">
            <v>344787744.64999998</v>
          </cell>
          <cell r="DC3">
            <v>346821155</v>
          </cell>
          <cell r="DD3">
            <v>348854748.47000003</v>
          </cell>
          <cell r="DE3">
            <v>350888341.94999999</v>
          </cell>
          <cell r="DF3">
            <v>352921935.42000002</v>
          </cell>
          <cell r="DG3">
            <v>355634928.20999998</v>
          </cell>
          <cell r="DH3">
            <v>358867267.67000002</v>
          </cell>
          <cell r="DI3">
            <v>362089599.18000001</v>
          </cell>
          <cell r="DJ3">
            <v>365539337.23000002</v>
          </cell>
          <cell r="DK3">
            <v>368471087.68000001</v>
          </cell>
          <cell r="DL3">
            <v>371401755.74000001</v>
          </cell>
          <cell r="DM3">
            <v>374846010.14999998</v>
          </cell>
          <cell r="DN3">
            <v>378458421.05000001</v>
          </cell>
          <cell r="DO3">
            <v>381599780.57999998</v>
          </cell>
          <cell r="DP3">
            <v>384740155.99000001</v>
          </cell>
          <cell r="DQ3">
            <v>388264577.62</v>
          </cell>
          <cell r="DR3">
            <v>391789801.01999998</v>
          </cell>
          <cell r="DS3">
            <v>395383502.58999997</v>
          </cell>
          <cell r="DT3">
            <v>399320897.75</v>
          </cell>
          <cell r="DU3">
            <v>403293249.23000002</v>
          </cell>
          <cell r="DV3">
            <v>407265672.18000001</v>
          </cell>
          <cell r="DW3">
            <v>414102764.93000001</v>
          </cell>
          <cell r="DX3">
            <v>420945838.19999999</v>
          </cell>
          <cell r="DY3">
            <v>428020187.19999999</v>
          </cell>
          <cell r="DZ3">
            <v>434731634.63999999</v>
          </cell>
          <cell r="EA3">
            <v>441390901.89999998</v>
          </cell>
          <cell r="EB3">
            <v>447603011.33999997</v>
          </cell>
          <cell r="EC3">
            <v>453814187.49000001</v>
          </cell>
          <cell r="ED3">
            <v>459022759</v>
          </cell>
          <cell r="EE3">
            <v>464229237.39999998</v>
          </cell>
          <cell r="EF3">
            <v>469109607.51999998</v>
          </cell>
          <cell r="EG3">
            <v>475781658.49000001</v>
          </cell>
          <cell r="EH3">
            <v>482130712.16000003</v>
          </cell>
          <cell r="EI3">
            <v>488601414.52999997</v>
          </cell>
          <cell r="EJ3">
            <v>494647683.88999999</v>
          </cell>
          <cell r="EK3">
            <v>500312606.97000003</v>
          </cell>
          <cell r="EL3">
            <v>505501128.50999999</v>
          </cell>
          <cell r="EM3">
            <v>510367675.10000002</v>
          </cell>
          <cell r="EN3">
            <v>515824590.79000002</v>
          </cell>
          <cell r="EO3">
            <v>521282740.38</v>
          </cell>
          <cell r="EP3">
            <v>525936400.80000001</v>
          </cell>
          <cell r="EQ3">
            <v>530497826.72000003</v>
          </cell>
          <cell r="ER3">
            <v>533843762.75999999</v>
          </cell>
          <cell r="ES3">
            <v>537266364.40999997</v>
          </cell>
          <cell r="ET3">
            <v>540603712.75999999</v>
          </cell>
          <cell r="EU3">
            <v>543888473.78999996</v>
          </cell>
          <cell r="EV3">
            <v>547054248.61000001</v>
          </cell>
          <cell r="EW3">
            <v>550101683.86000001</v>
          </cell>
          <cell r="EX3">
            <v>552925601.13</v>
          </cell>
          <cell r="EY3">
            <v>555749052.28999996</v>
          </cell>
          <cell r="EZ3">
            <v>558441083.20000005</v>
          </cell>
          <cell r="FA3">
            <v>561506556.84000003</v>
          </cell>
          <cell r="FB3">
            <v>565907927.87</v>
          </cell>
          <cell r="FC3">
            <v>570180059.69000006</v>
          </cell>
          <cell r="FD3">
            <v>574532309.89999998</v>
          </cell>
          <cell r="FE3">
            <v>578911752.25</v>
          </cell>
          <cell r="FF3">
            <v>583988961.87</v>
          </cell>
          <cell r="FG3">
            <v>587699728.37</v>
          </cell>
          <cell r="FH3">
            <v>591918885.67999995</v>
          </cell>
          <cell r="FI3">
            <v>596018519.28999996</v>
          </cell>
          <cell r="FJ3">
            <v>600574878.91999996</v>
          </cell>
          <cell r="FK3">
            <v>605546076.00999999</v>
          </cell>
          <cell r="FL3">
            <v>609231231.39999998</v>
          </cell>
          <cell r="FM3">
            <v>614355392.05999994</v>
          </cell>
          <cell r="FN3">
            <v>619927010.62</v>
          </cell>
          <cell r="FO3">
            <v>625206676.13999999</v>
          </cell>
          <cell r="FP3">
            <v>630963631.74000001</v>
          </cell>
          <cell r="FQ3">
            <v>636481665.32000005</v>
          </cell>
          <cell r="FR3">
            <v>639965259.95000005</v>
          </cell>
          <cell r="FS3">
            <v>642653354.16999996</v>
          </cell>
          <cell r="FT3">
            <v>645238548.29999995</v>
          </cell>
          <cell r="FU3">
            <v>652351821.62</v>
          </cell>
          <cell r="FV3">
            <v>656738380.30999994</v>
          </cell>
          <cell r="FW3">
            <v>660973901.48000002</v>
          </cell>
          <cell r="FX3">
            <v>669200288.19000006</v>
          </cell>
          <cell r="FY3">
            <v>674470563.13</v>
          </cell>
          <cell r="FZ3">
            <v>679343473.96000004</v>
          </cell>
          <cell r="GA3">
            <v>683687957.72000003</v>
          </cell>
          <cell r="GB3">
            <v>688147293.76999998</v>
          </cell>
          <cell r="GC3">
            <v>696145914.79999995</v>
          </cell>
          <cell r="GD3">
            <v>700827314.09000003</v>
          </cell>
          <cell r="GE3">
            <v>705284766.15999997</v>
          </cell>
          <cell r="GF3">
            <v>709757493.45000005</v>
          </cell>
          <cell r="GG3">
            <v>715201211.44000006</v>
          </cell>
          <cell r="GH3">
            <v>720510715.88999999</v>
          </cell>
          <cell r="GI3">
            <v>724614737.62</v>
          </cell>
          <cell r="GJ3">
            <v>728564737.54999995</v>
          </cell>
          <cell r="GK3">
            <v>734007234.01999998</v>
          </cell>
          <cell r="GL3">
            <v>739084515.51999998</v>
          </cell>
          <cell r="GM3">
            <v>743983890.98000002</v>
          </cell>
          <cell r="GN3">
            <v>750344330.11000001</v>
          </cell>
          <cell r="GO3">
            <v>755829701.04999995</v>
          </cell>
          <cell r="GP3">
            <v>759324862.47000003</v>
          </cell>
          <cell r="GQ3">
            <v>763103547.16999996</v>
          </cell>
          <cell r="GR3">
            <v>766882832.45000005</v>
          </cell>
          <cell r="GS3">
            <v>770662117.73000002</v>
          </cell>
          <cell r="GT3">
            <v>772792743.63999999</v>
          </cell>
          <cell r="GU3">
            <v>775627924.15999997</v>
          </cell>
          <cell r="GV3">
            <v>778738072.13</v>
          </cell>
          <cell r="GW3">
            <v>781977448.51999998</v>
          </cell>
          <cell r="GX3">
            <v>784564338.23000002</v>
          </cell>
          <cell r="GY3">
            <v>787280731.71000004</v>
          </cell>
          <cell r="GZ3">
            <v>789939312.73000002</v>
          </cell>
          <cell r="HA3">
            <v>792743931.38</v>
          </cell>
          <cell r="HB3">
            <v>794765548.82000005</v>
          </cell>
          <cell r="HC3">
            <v>796914210.09000003</v>
          </cell>
          <cell r="HD3">
            <v>799037795.12</v>
          </cell>
          <cell r="HE3">
            <v>802466837.79999995</v>
          </cell>
          <cell r="HF3">
            <v>805873464.83000004</v>
          </cell>
          <cell r="HG3">
            <v>809280039.37</v>
          </cell>
          <cell r="HH3">
            <v>813340165.35000002</v>
          </cell>
          <cell r="HI3">
            <v>815812218.88</v>
          </cell>
          <cell r="HJ3">
            <v>818007437.54999995</v>
          </cell>
          <cell r="HK3">
            <v>820350464.48000002</v>
          </cell>
          <cell r="HL3">
            <v>822630537.91999996</v>
          </cell>
          <cell r="HM3">
            <v>825266698.95000005</v>
          </cell>
          <cell r="HN3">
            <v>828393170.11000001</v>
          </cell>
          <cell r="HO3">
            <v>830681406.53999996</v>
          </cell>
          <cell r="HP3">
            <v>833765312.73000002</v>
          </cell>
          <cell r="HQ3">
            <v>836181269.55999994</v>
          </cell>
          <cell r="HR3">
            <v>838766800.05999994</v>
          </cell>
          <cell r="HS3">
            <v>841276323.07000005</v>
          </cell>
          <cell r="HT3">
            <v>843846912.25</v>
          </cell>
          <cell r="HU3">
            <v>846876860.00999999</v>
          </cell>
          <cell r="HV3">
            <v>849760337.80999994</v>
          </cell>
          <cell r="HW3">
            <v>852295662.92999995</v>
          </cell>
          <cell r="HX3">
            <v>854075263.82000005</v>
          </cell>
          <cell r="HY3">
            <v>855816743.57000005</v>
          </cell>
          <cell r="HZ3">
            <v>857465273.75</v>
          </cell>
          <cell r="IA3">
            <v>859113610.04999995</v>
          </cell>
          <cell r="IB3">
            <v>860816461.10000002</v>
          </cell>
          <cell r="IC3">
            <v>862472943.89999998</v>
          </cell>
          <cell r="ID3">
            <v>864290673.84000003</v>
          </cell>
          <cell r="IE3">
            <v>866122352.76999998</v>
          </cell>
          <cell r="IF3">
            <v>867787669.46000004</v>
          </cell>
          <cell r="IG3">
            <v>869457518.53999996</v>
          </cell>
          <cell r="IH3">
            <v>871037273.19000006</v>
          </cell>
          <cell r="II3">
            <v>872522999.24000001</v>
          </cell>
          <cell r="IJ3">
            <v>874060569.11000001</v>
          </cell>
          <cell r="IK3">
            <v>876933510.42999995</v>
          </cell>
          <cell r="IL3">
            <v>879170512.23000002</v>
          </cell>
          <cell r="IM3">
            <v>881169557.28999996</v>
          </cell>
          <cell r="IN3">
            <v>883210941.09000003</v>
          </cell>
          <cell r="IO3">
            <v>885675810.65999997</v>
          </cell>
          <cell r="IP3">
            <v>887812022.32000005</v>
          </cell>
          <cell r="IQ3">
            <v>890865357.99000001</v>
          </cell>
          <cell r="IR3">
            <v>893820143.79999995</v>
          </cell>
          <cell r="IS3">
            <v>898121311.26999998</v>
          </cell>
          <cell r="IT3">
            <v>902323899.94000006</v>
          </cell>
          <cell r="IU3">
            <v>906535777.75</v>
          </cell>
          <cell r="IV3">
            <v>910747675.38999999</v>
          </cell>
          <cell r="IW3">
            <v>914540741.73000002</v>
          </cell>
          <cell r="IX3">
            <v>917442707.13</v>
          </cell>
          <cell r="IY3">
            <v>921310449.45000005</v>
          </cell>
          <cell r="IZ3">
            <v>925180211.87</v>
          </cell>
          <cell r="JA3">
            <v>928687214.09000003</v>
          </cell>
          <cell r="JB3">
            <v>932171449.99000001</v>
          </cell>
          <cell r="JC3">
            <v>935198590.12</v>
          </cell>
          <cell r="JD3">
            <v>938539411.51999998</v>
          </cell>
          <cell r="JE3">
            <v>941142171.21000004</v>
          </cell>
          <cell r="JF3">
            <v>943657670.12</v>
          </cell>
          <cell r="JG3">
            <v>945712272.07000005</v>
          </cell>
          <cell r="JH3">
            <v>947508283.54999995</v>
          </cell>
          <cell r="JI3">
            <v>949007752.89999998</v>
          </cell>
          <cell r="JJ3">
            <v>950506510.64999998</v>
          </cell>
          <cell r="JK3">
            <v>951939605.14999998</v>
          </cell>
          <cell r="JL3">
            <v>953746218.03999996</v>
          </cell>
          <cell r="JM3">
            <v>955371240.25</v>
          </cell>
          <cell r="JN3">
            <v>956982749.09000003</v>
          </cell>
          <cell r="JO3">
            <v>958821449.16999996</v>
          </cell>
          <cell r="JP3">
            <v>960233422.00999999</v>
          </cell>
          <cell r="JQ3">
            <v>961634848.95000005</v>
          </cell>
          <cell r="JR3">
            <v>963297133.07000005</v>
          </cell>
          <cell r="JS3">
            <v>964435223.03999996</v>
          </cell>
          <cell r="JT3">
            <v>965572217.52999997</v>
          </cell>
          <cell r="JU3">
            <v>966245157.23000002</v>
          </cell>
          <cell r="JV3">
            <v>966917128.13999999</v>
          </cell>
          <cell r="JW3">
            <v>967589099.04999995</v>
          </cell>
          <cell r="JX3">
            <v>968261069.96000004</v>
          </cell>
          <cell r="JY3">
            <v>968779121.70000005</v>
          </cell>
          <cell r="JZ3">
            <v>969296852.10000002</v>
          </cell>
          <cell r="KA3">
            <v>969814582.5</v>
          </cell>
          <cell r="KB3">
            <v>970259416.75</v>
          </cell>
          <cell r="KC3">
            <v>970704098.80999994</v>
          </cell>
          <cell r="KD3">
            <v>971232622.63999999</v>
          </cell>
          <cell r="KE3">
            <v>971744891.59000003</v>
          </cell>
          <cell r="KF3">
            <v>972257126.25</v>
          </cell>
          <cell r="KG3">
            <v>972769360.89999998</v>
          </cell>
          <cell r="KH3">
            <v>973281595.54999995</v>
          </cell>
          <cell r="KI3">
            <v>973791347.98000002</v>
          </cell>
          <cell r="KJ3">
            <v>974136796.02999997</v>
          </cell>
          <cell r="KK3">
            <v>974414827.65999997</v>
          </cell>
          <cell r="KL3">
            <v>974692719.25</v>
          </cell>
          <cell r="KM3">
            <v>974970610.85000002</v>
          </cell>
          <cell r="KN3">
            <v>975248502.44000006</v>
          </cell>
          <cell r="KO3">
            <v>975471627.63999999</v>
          </cell>
          <cell r="KP3">
            <v>975688203.12</v>
          </cell>
          <cell r="KQ3">
            <v>975904765.15999997</v>
          </cell>
          <cell r="KR3">
            <v>976121327.21000004</v>
          </cell>
          <cell r="KS3">
            <v>976708008.36000001</v>
          </cell>
          <cell r="KT3">
            <v>977295462.21000004</v>
          </cell>
          <cell r="KU3">
            <v>977918911.14999998</v>
          </cell>
          <cell r="KV3">
            <v>978542435.25</v>
          </cell>
          <cell r="KW3">
            <v>979250824.64999998</v>
          </cell>
          <cell r="KX3">
            <v>979789660.61000001</v>
          </cell>
          <cell r="KY3">
            <v>980328142.21000004</v>
          </cell>
          <cell r="KZ3">
            <v>980673421.88999999</v>
          </cell>
          <cell r="LA3">
            <v>981018298.22000003</v>
          </cell>
          <cell r="LB3">
            <v>981278309.23000002</v>
          </cell>
          <cell r="LC3">
            <v>981538143.08000004</v>
          </cell>
          <cell r="LD3">
            <v>981797976.92999995</v>
          </cell>
          <cell r="LE3">
            <v>981946364.50999999</v>
          </cell>
          <cell r="LF3">
            <v>982094519.41999996</v>
          </cell>
          <cell r="LG3">
            <v>982242674.33000004</v>
          </cell>
          <cell r="LH3">
            <v>982390829.25</v>
          </cell>
          <cell r="LI3">
            <v>982538984.15999997</v>
          </cell>
          <cell r="LJ3">
            <v>982687139.07000005</v>
          </cell>
          <cell r="LK3">
            <v>982835293.99000001</v>
          </cell>
          <cell r="LL3">
            <v>982983448.89999998</v>
          </cell>
          <cell r="LM3">
            <v>983131603.80999994</v>
          </cell>
          <cell r="LN3">
            <v>983279758.73000002</v>
          </cell>
          <cell r="LO3">
            <v>983435530.58000004</v>
          </cell>
          <cell r="LP3">
            <v>983591318.34000003</v>
          </cell>
          <cell r="LQ3">
            <v>983776345.91999996</v>
          </cell>
          <cell r="LR3">
            <v>983961434.53999996</v>
          </cell>
          <cell r="LS3">
            <v>984146523.15999997</v>
          </cell>
          <cell r="LT3">
            <v>984331611.77999997</v>
          </cell>
          <cell r="LU3">
            <v>984516700.39999998</v>
          </cell>
          <cell r="LV3">
            <v>984701789.01999998</v>
          </cell>
          <cell r="LW3">
            <v>984792806.89999998</v>
          </cell>
          <cell r="LX3">
            <v>984883628.38999999</v>
          </cell>
          <cell r="LY3">
            <v>984950860.65999997</v>
          </cell>
          <cell r="LZ3">
            <v>985018043.70000005</v>
          </cell>
          <cell r="MA3">
            <v>985085226.73000002</v>
          </cell>
          <cell r="MB3">
            <v>985152409.75999999</v>
          </cell>
          <cell r="MC3">
            <v>985219592.79999995</v>
          </cell>
          <cell r="MD3">
            <v>985286775.83000004</v>
          </cell>
          <cell r="ME3">
            <v>985353958.86000001</v>
          </cell>
          <cell r="MF3">
            <v>985421141.88999999</v>
          </cell>
          <cell r="MG3">
            <v>985488324.92999995</v>
          </cell>
          <cell r="MH3">
            <v>985555507.96000004</v>
          </cell>
          <cell r="MI3">
            <v>985622690.99000001</v>
          </cell>
          <cell r="MJ3">
            <v>985689874.01999998</v>
          </cell>
          <cell r="MK3">
            <v>985757057.05999994</v>
          </cell>
          <cell r="ML3">
            <v>985824240.09000003</v>
          </cell>
          <cell r="MM3">
            <v>985891423.12</v>
          </cell>
          <cell r="MN3">
            <v>985958606.14999998</v>
          </cell>
          <cell r="MO3">
            <v>986025789.19000006</v>
          </cell>
          <cell r="MP3">
            <v>986092972.22000003</v>
          </cell>
          <cell r="MQ3">
            <v>986160155.25</v>
          </cell>
          <cell r="MR3">
            <v>986227338.28999996</v>
          </cell>
          <cell r="MS3">
            <v>986294521.32000005</v>
          </cell>
          <cell r="MT3">
            <v>986361704.35000002</v>
          </cell>
          <cell r="MU3">
            <v>986428887.38</v>
          </cell>
          <cell r="MV3">
            <v>986496070.41999996</v>
          </cell>
          <cell r="MW3">
            <v>986563253.45000005</v>
          </cell>
          <cell r="MX3">
            <v>986630436.48000002</v>
          </cell>
          <cell r="MY3">
            <v>986697619.50999999</v>
          </cell>
          <cell r="MZ3">
            <v>986764802.54999995</v>
          </cell>
          <cell r="NA3">
            <v>986831985.58000004</v>
          </cell>
          <cell r="NB3">
            <v>986899168.61000001</v>
          </cell>
          <cell r="NC3">
            <v>986966351.63999999</v>
          </cell>
          <cell r="ND3">
            <v>987033534.67999995</v>
          </cell>
          <cell r="NE3">
            <v>987100717.71000004</v>
          </cell>
          <cell r="NF3">
            <v>987167900.74000001</v>
          </cell>
          <cell r="NG3">
            <v>987235083.77999997</v>
          </cell>
          <cell r="NH3">
            <v>987302266.80999994</v>
          </cell>
          <cell r="NI3">
            <v>987369449.84000003</v>
          </cell>
          <cell r="NJ3">
            <v>987436632.87</v>
          </cell>
          <cell r="NK3">
            <v>987503815.90999997</v>
          </cell>
          <cell r="NL3">
            <v>987570998.94000006</v>
          </cell>
          <cell r="NM3">
            <v>987638181.97000003</v>
          </cell>
          <cell r="NN3">
            <v>987705365</v>
          </cell>
          <cell r="NO3">
            <v>987772548.03999996</v>
          </cell>
          <cell r="NP3">
            <v>987839731.07000005</v>
          </cell>
          <cell r="NQ3">
            <v>987906914.10000002</v>
          </cell>
          <cell r="NR3">
            <v>987974097.13</v>
          </cell>
          <cell r="NS3">
            <v>988041280.16999996</v>
          </cell>
          <cell r="NT3">
            <v>988108463.20000005</v>
          </cell>
          <cell r="NU3">
            <v>988175646.23000002</v>
          </cell>
          <cell r="NV3">
            <v>988242829.26999998</v>
          </cell>
          <cell r="NW3">
            <v>988310012.29999995</v>
          </cell>
          <cell r="NX3">
            <v>988377195.33000004</v>
          </cell>
          <cell r="NY3">
            <v>988444378.36000001</v>
          </cell>
          <cell r="NZ3">
            <v>988511561.39999998</v>
          </cell>
          <cell r="OA3">
            <v>988578744.42999995</v>
          </cell>
          <cell r="OB3">
            <v>988645927.46000004</v>
          </cell>
          <cell r="OC3">
            <v>988713110.49000001</v>
          </cell>
          <cell r="OD3">
            <v>988780293.52999997</v>
          </cell>
          <cell r="OE3">
            <v>988847476.55999994</v>
          </cell>
          <cell r="OF3">
            <v>988914659.59000003</v>
          </cell>
          <cell r="OG3">
            <v>988981842.62</v>
          </cell>
          <cell r="OH3">
            <v>989049025.65999997</v>
          </cell>
          <cell r="OI3">
            <v>989116208.69000006</v>
          </cell>
          <cell r="OJ3">
            <v>989183391.72000003</v>
          </cell>
          <cell r="OK3">
            <v>989250574.75999999</v>
          </cell>
          <cell r="OL3">
            <v>989317757.78999996</v>
          </cell>
          <cell r="OM3">
            <v>989384940.82000005</v>
          </cell>
          <cell r="ON3">
            <v>989452123.85000002</v>
          </cell>
          <cell r="OO3">
            <v>989519306.88999999</v>
          </cell>
          <cell r="OP3">
            <v>989586489.91999996</v>
          </cell>
          <cell r="OQ3">
            <v>989653672.95000005</v>
          </cell>
          <cell r="OR3">
            <v>989720855.98000002</v>
          </cell>
          <cell r="OS3">
            <v>989788039.01999998</v>
          </cell>
          <cell r="OT3">
            <v>989855222.04999995</v>
          </cell>
          <cell r="OU3">
            <v>989922405.08000004</v>
          </cell>
          <cell r="OV3">
            <v>989989588.11000001</v>
          </cell>
          <cell r="OW3">
            <v>990056771.14999998</v>
          </cell>
          <cell r="OX3">
            <v>990123954.17999995</v>
          </cell>
          <cell r="OY3">
            <v>990191137.21000004</v>
          </cell>
          <cell r="OZ3">
            <v>990258320.25</v>
          </cell>
          <cell r="PA3">
            <v>990325503.27999997</v>
          </cell>
          <cell r="PB3">
            <v>990392686.30999994</v>
          </cell>
          <cell r="PC3">
            <v>990459869.34000003</v>
          </cell>
          <cell r="PD3">
            <v>990527052.38</v>
          </cell>
          <cell r="PE3">
            <v>990594235.40999997</v>
          </cell>
          <cell r="PF3">
            <v>990661418.44000006</v>
          </cell>
          <cell r="PG3">
            <v>990728601.47000003</v>
          </cell>
          <cell r="PH3">
            <v>990795784.50999999</v>
          </cell>
          <cell r="PI3">
            <v>990862967.53999996</v>
          </cell>
          <cell r="PJ3">
            <v>990930150.57000005</v>
          </cell>
          <cell r="PK3">
            <v>990997333.60000002</v>
          </cell>
          <cell r="PL3">
            <v>991064516.63999999</v>
          </cell>
          <cell r="PM3">
            <v>991131699.66999996</v>
          </cell>
          <cell r="PN3">
            <v>991198882.70000005</v>
          </cell>
          <cell r="PO3">
            <v>991266065.74000001</v>
          </cell>
          <cell r="PP3">
            <v>991333248.76999998</v>
          </cell>
          <cell r="PQ3">
            <v>991400431.79999995</v>
          </cell>
          <cell r="PR3">
            <v>991467614.83000004</v>
          </cell>
          <cell r="PS3">
            <v>991534797.87</v>
          </cell>
          <cell r="PT3">
            <v>991601980.89999998</v>
          </cell>
          <cell r="PU3">
            <v>991669163.92999995</v>
          </cell>
          <cell r="PV3">
            <v>991736346.96000004</v>
          </cell>
          <cell r="PW3">
            <v>991803530</v>
          </cell>
          <cell r="PX3">
            <v>991870713.02999997</v>
          </cell>
          <cell r="PY3">
            <v>991937896.05999994</v>
          </cell>
          <cell r="PZ3">
            <v>992005079.09000003</v>
          </cell>
          <cell r="QA3">
            <v>992072262.13</v>
          </cell>
          <cell r="QB3">
            <v>992139445.15999997</v>
          </cell>
          <cell r="QC3">
            <v>992206628.19000006</v>
          </cell>
          <cell r="QD3">
            <v>992273811.23000002</v>
          </cell>
          <cell r="QE3">
            <v>992340994.25999999</v>
          </cell>
          <cell r="QF3">
            <v>992408177.28999996</v>
          </cell>
          <cell r="QG3">
            <v>992475360.32000005</v>
          </cell>
          <cell r="QH3">
            <v>992542543.36000001</v>
          </cell>
          <cell r="QI3">
            <v>992609726.38999999</v>
          </cell>
          <cell r="QJ3">
            <v>992676909.41999996</v>
          </cell>
          <cell r="QK3">
            <v>992744092.45000005</v>
          </cell>
          <cell r="QL3">
            <v>992811275.49000001</v>
          </cell>
          <cell r="QM3">
            <v>992878458.51999998</v>
          </cell>
          <cell r="QN3">
            <v>992945641.54999995</v>
          </cell>
          <cell r="QO3">
            <v>993180432.25999999</v>
          </cell>
          <cell r="QP3">
            <v>993415572.87</v>
          </cell>
          <cell r="QQ3">
            <v>993650713.49000001</v>
          </cell>
          <cell r="QR3">
            <v>993885854.10000002</v>
          </cell>
          <cell r="QS3">
            <v>994120994.72000003</v>
          </cell>
          <cell r="QT3">
            <v>994356135.34000003</v>
          </cell>
          <cell r="QU3">
            <v>994591275.95000005</v>
          </cell>
          <cell r="QV3">
            <v>994826416.57000005</v>
          </cell>
          <cell r="QW3">
            <v>995061557.17999995</v>
          </cell>
          <cell r="QX3">
            <v>995296697.79999995</v>
          </cell>
          <cell r="QY3">
            <v>995531838.41999996</v>
          </cell>
          <cell r="QZ3">
            <v>995766979.02999997</v>
          </cell>
          <cell r="RA3">
            <v>996002119.64999998</v>
          </cell>
          <cell r="RB3">
            <v>996237260.25999999</v>
          </cell>
          <cell r="RC3">
            <v>996472400.88</v>
          </cell>
          <cell r="RD3">
            <v>996707541.5</v>
          </cell>
          <cell r="RE3">
            <v>996942682.11000001</v>
          </cell>
          <cell r="RF3">
            <v>997177822.73000002</v>
          </cell>
          <cell r="RG3">
            <v>997412963.34000003</v>
          </cell>
          <cell r="RH3">
            <v>997648103.96000004</v>
          </cell>
          <cell r="RI3">
            <v>997883244.58000004</v>
          </cell>
          <cell r="RJ3">
            <v>998118385.19000006</v>
          </cell>
          <cell r="RK3">
            <v>998353525.80999994</v>
          </cell>
          <cell r="RL3">
            <v>998588666.41999996</v>
          </cell>
          <cell r="RM3">
            <v>998823807.03999996</v>
          </cell>
          <cell r="RN3">
            <v>999058947.65999997</v>
          </cell>
          <cell r="RO3">
            <v>999294088.26999998</v>
          </cell>
          <cell r="RP3">
            <v>999529228.88999999</v>
          </cell>
          <cell r="RQ3">
            <v>999764369.5</v>
          </cell>
          <cell r="RR3">
            <v>999999510.12</v>
          </cell>
          <cell r="RS3">
            <v>1000000000</v>
          </cell>
        </row>
        <row r="4">
          <cell r="A4" t="str">
            <v>NP.Cooling.W.F</v>
          </cell>
          <cell r="B4">
            <v>1759880.53</v>
          </cell>
          <cell r="C4">
            <v>3523435.14</v>
          </cell>
          <cell r="D4">
            <v>5286989.74</v>
          </cell>
          <cell r="E4">
            <v>7050544.3499999996</v>
          </cell>
          <cell r="F4">
            <v>8814098.9499999993</v>
          </cell>
          <cell r="G4">
            <v>10577653.560000001</v>
          </cell>
          <cell r="H4">
            <v>12341208.16</v>
          </cell>
          <cell r="I4">
            <v>14104762.77</v>
          </cell>
          <cell r="J4">
            <v>15868317.369999999</v>
          </cell>
          <cell r="K4">
            <v>17631871.98</v>
          </cell>
          <cell r="L4">
            <v>19395426.579999998</v>
          </cell>
          <cell r="M4">
            <v>21158981.190000001</v>
          </cell>
          <cell r="N4">
            <v>22922535.789999999</v>
          </cell>
          <cell r="O4">
            <v>24686090.399999999</v>
          </cell>
          <cell r="P4">
            <v>26449645</v>
          </cell>
          <cell r="Q4">
            <v>28213199.609999999</v>
          </cell>
          <cell r="R4">
            <v>29976754.210000001</v>
          </cell>
          <cell r="S4">
            <v>31740308.82</v>
          </cell>
          <cell r="T4">
            <v>33503863.420000002</v>
          </cell>
          <cell r="U4">
            <v>35267418.030000001</v>
          </cell>
          <cell r="V4">
            <v>40131318.479999997</v>
          </cell>
          <cell r="W4">
            <v>45001691.469999999</v>
          </cell>
          <cell r="X4">
            <v>48073207.880000003</v>
          </cell>
          <cell r="Y4">
            <v>51048060.140000001</v>
          </cell>
          <cell r="Z4">
            <v>54022718.439999998</v>
          </cell>
          <cell r="AA4">
            <v>57424498.68</v>
          </cell>
          <cell r="AB4">
            <v>60920079.32</v>
          </cell>
          <cell r="AC4">
            <v>63160461.219999999</v>
          </cell>
          <cell r="AD4">
            <v>65824566.590000004</v>
          </cell>
          <cell r="AE4">
            <v>68951694.109999999</v>
          </cell>
          <cell r="AF4">
            <v>72388259.379999995</v>
          </cell>
          <cell r="AG4">
            <v>75825468.640000001</v>
          </cell>
          <cell r="AH4">
            <v>79563583.609999999</v>
          </cell>
          <cell r="AI4">
            <v>83302326.780000001</v>
          </cell>
          <cell r="AJ4">
            <v>87028551.239999995</v>
          </cell>
          <cell r="AK4">
            <v>91034710.109999999</v>
          </cell>
          <cell r="AL4">
            <v>95362713.959999993</v>
          </cell>
          <cell r="AM4">
            <v>99859112.540000007</v>
          </cell>
          <cell r="AN4">
            <v>104355861.28</v>
          </cell>
          <cell r="AO4">
            <v>108852610.01000001</v>
          </cell>
          <cell r="AP4">
            <v>113349358.75</v>
          </cell>
          <cell r="AQ4">
            <v>117890911.3</v>
          </cell>
          <cell r="AR4">
            <v>122153328.81999999</v>
          </cell>
          <cell r="AS4">
            <v>126832656.7</v>
          </cell>
          <cell r="AT4">
            <v>131858300.06</v>
          </cell>
          <cell r="AU4">
            <v>136658475.13</v>
          </cell>
          <cell r="AV4">
            <v>141472936.88999999</v>
          </cell>
          <cell r="AW4">
            <v>145977911.11000001</v>
          </cell>
          <cell r="AX4">
            <v>150448103.56999999</v>
          </cell>
          <cell r="AY4">
            <v>155078002.02000001</v>
          </cell>
          <cell r="AZ4">
            <v>159195129.68000001</v>
          </cell>
          <cell r="BA4">
            <v>162953289.43000001</v>
          </cell>
          <cell r="BB4">
            <v>166466085.00999999</v>
          </cell>
          <cell r="BC4">
            <v>169978369.90000001</v>
          </cell>
          <cell r="BD4">
            <v>173490654.78999999</v>
          </cell>
          <cell r="BE4">
            <v>177089365.81</v>
          </cell>
          <cell r="BF4">
            <v>180768145.88999999</v>
          </cell>
          <cell r="BG4">
            <v>184299561.15000001</v>
          </cell>
          <cell r="BH4">
            <v>187789554.33000001</v>
          </cell>
          <cell r="BI4">
            <v>190817329.61000001</v>
          </cell>
          <cell r="BJ4">
            <v>193586029.83000001</v>
          </cell>
          <cell r="BK4">
            <v>197576851.63</v>
          </cell>
          <cell r="BL4">
            <v>201614485.44</v>
          </cell>
          <cell r="BM4">
            <v>204620446.97999999</v>
          </cell>
          <cell r="BN4">
            <v>207624254.53</v>
          </cell>
          <cell r="BO4">
            <v>211651440.75</v>
          </cell>
          <cell r="BP4">
            <v>218253022.11000001</v>
          </cell>
          <cell r="BQ4">
            <v>224176895.19999999</v>
          </cell>
          <cell r="BR4">
            <v>228951203.34999999</v>
          </cell>
          <cell r="BS4">
            <v>233723114.56</v>
          </cell>
          <cell r="BT4">
            <v>238592218.53</v>
          </cell>
          <cell r="BU4">
            <v>243461525.40000001</v>
          </cell>
          <cell r="BV4">
            <v>248203479.43000001</v>
          </cell>
          <cell r="BW4">
            <v>253006621.81999999</v>
          </cell>
          <cell r="BX4">
            <v>256503594.19999999</v>
          </cell>
          <cell r="BY4">
            <v>259997839.44</v>
          </cell>
          <cell r="BZ4">
            <v>263492084.66999999</v>
          </cell>
          <cell r="CA4">
            <v>266870796.88999999</v>
          </cell>
          <cell r="CB4">
            <v>270249267.92000002</v>
          </cell>
          <cell r="CC4">
            <v>273973380.55000001</v>
          </cell>
          <cell r="CD4">
            <v>277523999.99000001</v>
          </cell>
          <cell r="CE4">
            <v>281112876.81</v>
          </cell>
          <cell r="CF4">
            <v>284663323.25</v>
          </cell>
          <cell r="CG4">
            <v>287636094.23000002</v>
          </cell>
          <cell r="CH4">
            <v>290607659.38</v>
          </cell>
          <cell r="CI4">
            <v>293429828.63999999</v>
          </cell>
          <cell r="CJ4">
            <v>296309617.63</v>
          </cell>
          <cell r="CK4">
            <v>299189527.56999999</v>
          </cell>
          <cell r="CL4">
            <v>302906725.05000001</v>
          </cell>
          <cell r="CM4">
            <v>307009716.75</v>
          </cell>
          <cell r="CN4">
            <v>310081546.76999998</v>
          </cell>
          <cell r="CO4">
            <v>313176475.99000001</v>
          </cell>
          <cell r="CP4">
            <v>315851608.00999999</v>
          </cell>
          <cell r="CQ4">
            <v>318385491.62</v>
          </cell>
          <cell r="CR4">
            <v>320919082.17000002</v>
          </cell>
          <cell r="CS4">
            <v>323452672.72000003</v>
          </cell>
          <cell r="CT4">
            <v>325556224.55000001</v>
          </cell>
          <cell r="CU4">
            <v>328313782.52999997</v>
          </cell>
          <cell r="CV4">
            <v>331072707.73000002</v>
          </cell>
          <cell r="CW4">
            <v>333090972.36000001</v>
          </cell>
          <cell r="CX4">
            <v>335638241.83999997</v>
          </cell>
          <cell r="CY4">
            <v>338186618.94</v>
          </cell>
          <cell r="CZ4">
            <v>340734996.05000001</v>
          </cell>
          <cell r="DA4">
            <v>342841719.99000001</v>
          </cell>
          <cell r="DB4">
            <v>344787744.64999998</v>
          </cell>
          <cell r="DC4">
            <v>346821155</v>
          </cell>
          <cell r="DD4">
            <v>348854748.47000003</v>
          </cell>
          <cell r="DE4">
            <v>350888341.94999999</v>
          </cell>
          <cell r="DF4">
            <v>352921935.42000002</v>
          </cell>
          <cell r="DG4">
            <v>355634928.20999998</v>
          </cell>
          <cell r="DH4">
            <v>358867267.67000002</v>
          </cell>
          <cell r="DI4">
            <v>362089599.18000001</v>
          </cell>
          <cell r="DJ4">
            <v>365539337.23000002</v>
          </cell>
          <cell r="DK4">
            <v>368471087.68000001</v>
          </cell>
          <cell r="DL4">
            <v>371401755.74000001</v>
          </cell>
          <cell r="DM4">
            <v>374846010.14999998</v>
          </cell>
          <cell r="DN4">
            <v>378458421.05000001</v>
          </cell>
          <cell r="DO4">
            <v>381599780.57999998</v>
          </cell>
          <cell r="DP4">
            <v>384740155.99000001</v>
          </cell>
          <cell r="DQ4">
            <v>388264577.62</v>
          </cell>
          <cell r="DR4">
            <v>391789801.01999998</v>
          </cell>
          <cell r="DS4">
            <v>395383502.58999997</v>
          </cell>
          <cell r="DT4">
            <v>399320897.75</v>
          </cell>
          <cell r="DU4">
            <v>403293249.23000002</v>
          </cell>
          <cell r="DV4">
            <v>407265672.18000001</v>
          </cell>
          <cell r="DW4">
            <v>414102764.93000001</v>
          </cell>
          <cell r="DX4">
            <v>420945838.19999999</v>
          </cell>
          <cell r="DY4">
            <v>428020187.19999999</v>
          </cell>
          <cell r="DZ4">
            <v>434731634.63999999</v>
          </cell>
          <cell r="EA4">
            <v>441390901.89999998</v>
          </cell>
          <cell r="EB4">
            <v>447603011.33999997</v>
          </cell>
          <cell r="EC4">
            <v>453814187.49000001</v>
          </cell>
          <cell r="ED4">
            <v>459022759</v>
          </cell>
          <cell r="EE4">
            <v>464229237.39999998</v>
          </cell>
          <cell r="EF4">
            <v>469109607.51999998</v>
          </cell>
          <cell r="EG4">
            <v>475781658.49000001</v>
          </cell>
          <cell r="EH4">
            <v>482130712.16000003</v>
          </cell>
          <cell r="EI4">
            <v>488601414.52999997</v>
          </cell>
          <cell r="EJ4">
            <v>494647683.88999999</v>
          </cell>
          <cell r="EK4">
            <v>500312606.97000003</v>
          </cell>
          <cell r="EL4">
            <v>505501128.50999999</v>
          </cell>
          <cell r="EM4">
            <v>510367675.10000002</v>
          </cell>
          <cell r="EN4">
            <v>515824590.79000002</v>
          </cell>
          <cell r="EO4">
            <v>521282740.38</v>
          </cell>
          <cell r="EP4">
            <v>525936400.80000001</v>
          </cell>
          <cell r="EQ4">
            <v>530497826.72000003</v>
          </cell>
          <cell r="ER4">
            <v>533843762.75999999</v>
          </cell>
          <cell r="ES4">
            <v>537266364.40999997</v>
          </cell>
          <cell r="ET4">
            <v>540603712.75999999</v>
          </cell>
          <cell r="EU4">
            <v>543888473.78999996</v>
          </cell>
          <cell r="EV4">
            <v>547054248.61000001</v>
          </cell>
          <cell r="EW4">
            <v>550101683.86000001</v>
          </cell>
          <cell r="EX4">
            <v>552925601.13</v>
          </cell>
          <cell r="EY4">
            <v>555749052.28999996</v>
          </cell>
          <cell r="EZ4">
            <v>558441083.20000005</v>
          </cell>
          <cell r="FA4">
            <v>561506556.84000003</v>
          </cell>
          <cell r="FB4">
            <v>565907927.87</v>
          </cell>
          <cell r="FC4">
            <v>570180059.69000006</v>
          </cell>
          <cell r="FD4">
            <v>574532309.89999998</v>
          </cell>
          <cell r="FE4">
            <v>578911752.25</v>
          </cell>
          <cell r="FF4">
            <v>583988961.87</v>
          </cell>
          <cell r="FG4">
            <v>587699728.37</v>
          </cell>
          <cell r="FH4">
            <v>591918885.67999995</v>
          </cell>
          <cell r="FI4">
            <v>596018519.28999996</v>
          </cell>
          <cell r="FJ4">
            <v>600574878.91999996</v>
          </cell>
          <cell r="FK4">
            <v>605546076.00999999</v>
          </cell>
          <cell r="FL4">
            <v>609231231.39999998</v>
          </cell>
          <cell r="FM4">
            <v>614355392.05999994</v>
          </cell>
          <cell r="FN4">
            <v>619927010.62</v>
          </cell>
          <cell r="FO4">
            <v>625206676.13999999</v>
          </cell>
          <cell r="FP4">
            <v>630963631.74000001</v>
          </cell>
          <cell r="FQ4">
            <v>636481665.32000005</v>
          </cell>
          <cell r="FR4">
            <v>639965259.95000005</v>
          </cell>
          <cell r="FS4">
            <v>642653354.16999996</v>
          </cell>
          <cell r="FT4">
            <v>645238548.29999995</v>
          </cell>
          <cell r="FU4">
            <v>652351821.62</v>
          </cell>
          <cell r="FV4">
            <v>656738380.30999994</v>
          </cell>
          <cell r="FW4">
            <v>660973901.48000002</v>
          </cell>
          <cell r="FX4">
            <v>669200288.19000006</v>
          </cell>
          <cell r="FY4">
            <v>674470563.13</v>
          </cell>
          <cell r="FZ4">
            <v>679343473.96000004</v>
          </cell>
          <cell r="GA4">
            <v>683687957.72000003</v>
          </cell>
          <cell r="GB4">
            <v>688147293.76999998</v>
          </cell>
          <cell r="GC4">
            <v>696145914.79999995</v>
          </cell>
          <cell r="GD4">
            <v>700827314.09000003</v>
          </cell>
          <cell r="GE4">
            <v>705284766.15999997</v>
          </cell>
          <cell r="GF4">
            <v>709757493.45000005</v>
          </cell>
          <cell r="GG4">
            <v>715201211.44000006</v>
          </cell>
          <cell r="GH4">
            <v>720510715.88999999</v>
          </cell>
          <cell r="GI4">
            <v>724614737.62</v>
          </cell>
          <cell r="GJ4">
            <v>728564737.54999995</v>
          </cell>
          <cell r="GK4">
            <v>734007234.01999998</v>
          </cell>
          <cell r="GL4">
            <v>739084515.51999998</v>
          </cell>
          <cell r="GM4">
            <v>743983890.98000002</v>
          </cell>
          <cell r="GN4">
            <v>750344330.11000001</v>
          </cell>
          <cell r="GO4">
            <v>755829701.04999995</v>
          </cell>
          <cell r="GP4">
            <v>759324862.47000003</v>
          </cell>
          <cell r="GQ4">
            <v>763103547.16999996</v>
          </cell>
          <cell r="GR4">
            <v>766882832.45000005</v>
          </cell>
          <cell r="GS4">
            <v>770662117.73000002</v>
          </cell>
          <cell r="GT4">
            <v>772792743.63999999</v>
          </cell>
          <cell r="GU4">
            <v>775627924.15999997</v>
          </cell>
          <cell r="GV4">
            <v>778738072.13</v>
          </cell>
          <cell r="GW4">
            <v>781977448.51999998</v>
          </cell>
          <cell r="GX4">
            <v>784564338.23000002</v>
          </cell>
          <cell r="GY4">
            <v>787280731.71000004</v>
          </cell>
          <cell r="GZ4">
            <v>789939312.73000002</v>
          </cell>
          <cell r="HA4">
            <v>792743931.38</v>
          </cell>
          <cell r="HB4">
            <v>794765548.82000005</v>
          </cell>
          <cell r="HC4">
            <v>796914210.09000003</v>
          </cell>
          <cell r="HD4">
            <v>799037795.12</v>
          </cell>
          <cell r="HE4">
            <v>802466837.79999995</v>
          </cell>
          <cell r="HF4">
            <v>805873464.83000004</v>
          </cell>
          <cell r="HG4">
            <v>809280039.37</v>
          </cell>
          <cell r="HH4">
            <v>813340165.35000002</v>
          </cell>
          <cell r="HI4">
            <v>815812218.88</v>
          </cell>
          <cell r="HJ4">
            <v>818007437.54999995</v>
          </cell>
          <cell r="HK4">
            <v>820350464.48000002</v>
          </cell>
          <cell r="HL4">
            <v>822630537.91999996</v>
          </cell>
          <cell r="HM4">
            <v>825266698.95000005</v>
          </cell>
          <cell r="HN4">
            <v>828393170.11000001</v>
          </cell>
          <cell r="HO4">
            <v>830681406.53999996</v>
          </cell>
          <cell r="HP4">
            <v>833765312.73000002</v>
          </cell>
          <cell r="HQ4">
            <v>836181269.55999994</v>
          </cell>
          <cell r="HR4">
            <v>838766800.05999994</v>
          </cell>
          <cell r="HS4">
            <v>841276323.07000005</v>
          </cell>
          <cell r="HT4">
            <v>843846912.25</v>
          </cell>
          <cell r="HU4">
            <v>846876860.00999999</v>
          </cell>
          <cell r="HV4">
            <v>849760337.80999994</v>
          </cell>
          <cell r="HW4">
            <v>852295662.92999995</v>
          </cell>
          <cell r="HX4">
            <v>854075263.82000005</v>
          </cell>
          <cell r="HY4">
            <v>855816743.57000005</v>
          </cell>
          <cell r="HZ4">
            <v>857465273.75</v>
          </cell>
          <cell r="IA4">
            <v>859113610.04999995</v>
          </cell>
          <cell r="IB4">
            <v>860816461.10000002</v>
          </cell>
          <cell r="IC4">
            <v>862472943.89999998</v>
          </cell>
          <cell r="ID4">
            <v>864290673.84000003</v>
          </cell>
          <cell r="IE4">
            <v>866122352.76999998</v>
          </cell>
          <cell r="IF4">
            <v>867787669.46000004</v>
          </cell>
          <cell r="IG4">
            <v>869457518.53999996</v>
          </cell>
          <cell r="IH4">
            <v>871037273.19000006</v>
          </cell>
          <cell r="II4">
            <v>872522999.24000001</v>
          </cell>
          <cell r="IJ4">
            <v>874060569.11000001</v>
          </cell>
          <cell r="IK4">
            <v>876933510.42999995</v>
          </cell>
          <cell r="IL4">
            <v>879170512.23000002</v>
          </cell>
          <cell r="IM4">
            <v>881169557.28999996</v>
          </cell>
          <cell r="IN4">
            <v>883210941.09000003</v>
          </cell>
          <cell r="IO4">
            <v>885675810.65999997</v>
          </cell>
          <cell r="IP4">
            <v>887812022.32000005</v>
          </cell>
          <cell r="IQ4">
            <v>890865357.99000001</v>
          </cell>
          <cell r="IR4">
            <v>893820143.79999995</v>
          </cell>
          <cell r="IS4">
            <v>898121311.26999998</v>
          </cell>
          <cell r="IT4">
            <v>902323899.94000006</v>
          </cell>
          <cell r="IU4">
            <v>906535777.75</v>
          </cell>
          <cell r="IV4">
            <v>910747675.38999999</v>
          </cell>
          <cell r="IW4">
            <v>914540741.73000002</v>
          </cell>
          <cell r="IX4">
            <v>917442707.13</v>
          </cell>
          <cell r="IY4">
            <v>921310449.45000005</v>
          </cell>
          <cell r="IZ4">
            <v>925180211.87</v>
          </cell>
          <cell r="JA4">
            <v>928687214.09000003</v>
          </cell>
          <cell r="JB4">
            <v>932171449.99000001</v>
          </cell>
          <cell r="JC4">
            <v>935198590.12</v>
          </cell>
          <cell r="JD4">
            <v>938539411.51999998</v>
          </cell>
          <cell r="JE4">
            <v>941142171.21000004</v>
          </cell>
          <cell r="JF4">
            <v>943657670.12</v>
          </cell>
          <cell r="JG4">
            <v>945712272.07000005</v>
          </cell>
          <cell r="JH4">
            <v>947508283.54999995</v>
          </cell>
          <cell r="JI4">
            <v>949007752.89999998</v>
          </cell>
          <cell r="JJ4">
            <v>950506510.64999998</v>
          </cell>
          <cell r="JK4">
            <v>951939605.14999998</v>
          </cell>
          <cell r="JL4">
            <v>953746218.03999996</v>
          </cell>
          <cell r="JM4">
            <v>955371240.25</v>
          </cell>
          <cell r="JN4">
            <v>956982749.09000003</v>
          </cell>
          <cell r="JO4">
            <v>958821449.16999996</v>
          </cell>
          <cell r="JP4">
            <v>960233422.00999999</v>
          </cell>
          <cell r="JQ4">
            <v>961634848.95000005</v>
          </cell>
          <cell r="JR4">
            <v>963297133.07000005</v>
          </cell>
          <cell r="JS4">
            <v>964435223.03999996</v>
          </cell>
          <cell r="JT4">
            <v>965572217.52999997</v>
          </cell>
          <cell r="JU4">
            <v>966245157.23000002</v>
          </cell>
          <cell r="JV4">
            <v>966917128.13999999</v>
          </cell>
          <cell r="JW4">
            <v>967589099.04999995</v>
          </cell>
          <cell r="JX4">
            <v>968261069.96000004</v>
          </cell>
          <cell r="JY4">
            <v>968779121.70000005</v>
          </cell>
          <cell r="JZ4">
            <v>969296852.10000002</v>
          </cell>
          <cell r="KA4">
            <v>969814582.5</v>
          </cell>
          <cell r="KB4">
            <v>970259416.75</v>
          </cell>
          <cell r="KC4">
            <v>970704098.80999994</v>
          </cell>
          <cell r="KD4">
            <v>971232622.63999999</v>
          </cell>
          <cell r="KE4">
            <v>971744891.59000003</v>
          </cell>
          <cell r="KF4">
            <v>972257126.25</v>
          </cell>
          <cell r="KG4">
            <v>972769360.89999998</v>
          </cell>
          <cell r="KH4">
            <v>973281595.54999995</v>
          </cell>
          <cell r="KI4">
            <v>973791347.98000002</v>
          </cell>
          <cell r="KJ4">
            <v>974136796.02999997</v>
          </cell>
          <cell r="KK4">
            <v>974414827.65999997</v>
          </cell>
          <cell r="KL4">
            <v>974692719.25</v>
          </cell>
          <cell r="KM4">
            <v>974970610.85000002</v>
          </cell>
          <cell r="KN4">
            <v>975248502.44000006</v>
          </cell>
          <cell r="KO4">
            <v>975471627.63999999</v>
          </cell>
          <cell r="KP4">
            <v>975688203.12</v>
          </cell>
          <cell r="KQ4">
            <v>975904765.15999997</v>
          </cell>
          <cell r="KR4">
            <v>976121327.21000004</v>
          </cell>
          <cell r="KS4">
            <v>976708008.36000001</v>
          </cell>
          <cell r="KT4">
            <v>977295462.21000004</v>
          </cell>
          <cell r="KU4">
            <v>977918911.14999998</v>
          </cell>
          <cell r="KV4">
            <v>978542435.25</v>
          </cell>
          <cell r="KW4">
            <v>979250824.64999998</v>
          </cell>
          <cell r="KX4">
            <v>979789660.61000001</v>
          </cell>
          <cell r="KY4">
            <v>980328142.21000004</v>
          </cell>
          <cell r="KZ4">
            <v>980673421.88999999</v>
          </cell>
          <cell r="LA4">
            <v>981018298.22000003</v>
          </cell>
          <cell r="LB4">
            <v>981278309.23000002</v>
          </cell>
          <cell r="LC4">
            <v>981538143.08000004</v>
          </cell>
          <cell r="LD4">
            <v>981797976.92999995</v>
          </cell>
          <cell r="LE4">
            <v>981946364.50999999</v>
          </cell>
          <cell r="LF4">
            <v>982094519.41999996</v>
          </cell>
          <cell r="LG4">
            <v>982242674.33000004</v>
          </cell>
          <cell r="LH4">
            <v>982390829.25</v>
          </cell>
          <cell r="LI4">
            <v>982538984.15999997</v>
          </cell>
          <cell r="LJ4">
            <v>982687139.07000005</v>
          </cell>
          <cell r="LK4">
            <v>982835293.99000001</v>
          </cell>
          <cell r="LL4">
            <v>982983448.89999998</v>
          </cell>
          <cell r="LM4">
            <v>983131603.80999994</v>
          </cell>
          <cell r="LN4">
            <v>983279758.73000002</v>
          </cell>
          <cell r="LO4">
            <v>983435530.58000004</v>
          </cell>
          <cell r="LP4">
            <v>983591318.34000003</v>
          </cell>
          <cell r="LQ4">
            <v>983776345.91999996</v>
          </cell>
          <cell r="LR4">
            <v>983961434.53999996</v>
          </cell>
          <cell r="LS4">
            <v>984146523.15999997</v>
          </cell>
          <cell r="LT4">
            <v>984331611.77999997</v>
          </cell>
          <cell r="LU4">
            <v>984516700.39999998</v>
          </cell>
          <cell r="LV4">
            <v>984701789.01999998</v>
          </cell>
          <cell r="LW4">
            <v>984792806.89999998</v>
          </cell>
          <cell r="LX4">
            <v>984883628.38999999</v>
          </cell>
          <cell r="LY4">
            <v>984950860.65999997</v>
          </cell>
          <cell r="LZ4">
            <v>985018043.70000005</v>
          </cell>
          <cell r="MA4">
            <v>985085226.73000002</v>
          </cell>
          <cell r="MB4">
            <v>985152409.75999999</v>
          </cell>
          <cell r="MC4">
            <v>985219592.79999995</v>
          </cell>
          <cell r="MD4">
            <v>985286775.83000004</v>
          </cell>
          <cell r="ME4">
            <v>985353958.86000001</v>
          </cell>
          <cell r="MF4">
            <v>985421141.88999999</v>
          </cell>
          <cell r="MG4">
            <v>985488324.92999995</v>
          </cell>
          <cell r="MH4">
            <v>985555507.96000004</v>
          </cell>
          <cell r="MI4">
            <v>985622690.99000001</v>
          </cell>
          <cell r="MJ4">
            <v>985689874.01999998</v>
          </cell>
          <cell r="MK4">
            <v>985757057.05999994</v>
          </cell>
          <cell r="ML4">
            <v>985824240.09000003</v>
          </cell>
          <cell r="MM4">
            <v>985891423.12</v>
          </cell>
          <cell r="MN4">
            <v>985958606.14999998</v>
          </cell>
          <cell r="MO4">
            <v>986025789.19000006</v>
          </cell>
          <cell r="MP4">
            <v>986092972.22000003</v>
          </cell>
          <cell r="MQ4">
            <v>986160155.25</v>
          </cell>
          <cell r="MR4">
            <v>986227338.28999996</v>
          </cell>
          <cell r="MS4">
            <v>986294521.32000005</v>
          </cell>
          <cell r="MT4">
            <v>986361704.35000002</v>
          </cell>
          <cell r="MU4">
            <v>986428887.38</v>
          </cell>
          <cell r="MV4">
            <v>986496070.41999996</v>
          </cell>
          <cell r="MW4">
            <v>986563253.45000005</v>
          </cell>
          <cell r="MX4">
            <v>986630436.48000002</v>
          </cell>
          <cell r="MY4">
            <v>986697619.50999999</v>
          </cell>
          <cell r="MZ4">
            <v>986764802.54999995</v>
          </cell>
          <cell r="NA4">
            <v>986831985.58000004</v>
          </cell>
          <cell r="NB4">
            <v>986899168.61000001</v>
          </cell>
          <cell r="NC4">
            <v>986966351.63999999</v>
          </cell>
          <cell r="ND4">
            <v>987033534.67999995</v>
          </cell>
          <cell r="NE4">
            <v>987100717.71000004</v>
          </cell>
          <cell r="NF4">
            <v>987167900.74000001</v>
          </cell>
          <cell r="NG4">
            <v>987235083.77999997</v>
          </cell>
          <cell r="NH4">
            <v>987302266.80999994</v>
          </cell>
          <cell r="NI4">
            <v>987369449.84000003</v>
          </cell>
          <cell r="NJ4">
            <v>987436632.87</v>
          </cell>
          <cell r="NK4">
            <v>987503815.90999997</v>
          </cell>
          <cell r="NL4">
            <v>987570998.94000006</v>
          </cell>
          <cell r="NM4">
            <v>987638181.97000003</v>
          </cell>
          <cell r="NN4">
            <v>987705365</v>
          </cell>
          <cell r="NO4">
            <v>987772548.03999996</v>
          </cell>
          <cell r="NP4">
            <v>987839731.07000005</v>
          </cell>
          <cell r="NQ4">
            <v>987906914.10000002</v>
          </cell>
          <cell r="NR4">
            <v>987974097.13</v>
          </cell>
          <cell r="NS4">
            <v>988041280.16999996</v>
          </cell>
          <cell r="NT4">
            <v>988108463.20000005</v>
          </cell>
          <cell r="NU4">
            <v>988175646.23000002</v>
          </cell>
          <cell r="NV4">
            <v>988242829.26999998</v>
          </cell>
          <cell r="NW4">
            <v>988310012.29999995</v>
          </cell>
          <cell r="NX4">
            <v>988377195.33000004</v>
          </cell>
          <cell r="NY4">
            <v>988444378.36000001</v>
          </cell>
          <cell r="NZ4">
            <v>988511561.39999998</v>
          </cell>
          <cell r="OA4">
            <v>988578744.42999995</v>
          </cell>
          <cell r="OB4">
            <v>988645927.46000004</v>
          </cell>
          <cell r="OC4">
            <v>988713110.49000001</v>
          </cell>
          <cell r="OD4">
            <v>988780293.52999997</v>
          </cell>
          <cell r="OE4">
            <v>988847476.55999994</v>
          </cell>
          <cell r="OF4">
            <v>988914659.59000003</v>
          </cell>
          <cell r="OG4">
            <v>988981842.62</v>
          </cell>
          <cell r="OH4">
            <v>989049025.65999997</v>
          </cell>
          <cell r="OI4">
            <v>989116208.69000006</v>
          </cell>
          <cell r="OJ4">
            <v>989183391.72000003</v>
          </cell>
          <cell r="OK4">
            <v>989250574.75999999</v>
          </cell>
          <cell r="OL4">
            <v>989317757.78999996</v>
          </cell>
          <cell r="OM4">
            <v>989384940.82000005</v>
          </cell>
          <cell r="ON4">
            <v>989452123.85000002</v>
          </cell>
          <cell r="OO4">
            <v>989519306.88999999</v>
          </cell>
          <cell r="OP4">
            <v>989586489.91999996</v>
          </cell>
          <cell r="OQ4">
            <v>989653672.95000005</v>
          </cell>
          <cell r="OR4">
            <v>989720855.98000002</v>
          </cell>
          <cell r="OS4">
            <v>989788039.01999998</v>
          </cell>
          <cell r="OT4">
            <v>989855222.04999995</v>
          </cell>
          <cell r="OU4">
            <v>989922405.08000004</v>
          </cell>
          <cell r="OV4">
            <v>989989588.11000001</v>
          </cell>
          <cell r="OW4">
            <v>990056771.14999998</v>
          </cell>
          <cell r="OX4">
            <v>990123954.17999995</v>
          </cell>
          <cell r="OY4">
            <v>990191137.21000004</v>
          </cell>
          <cell r="OZ4">
            <v>990258320.25</v>
          </cell>
          <cell r="PA4">
            <v>990325503.27999997</v>
          </cell>
          <cell r="PB4">
            <v>990392686.30999994</v>
          </cell>
          <cell r="PC4">
            <v>990459869.34000003</v>
          </cell>
          <cell r="PD4">
            <v>990527052.38</v>
          </cell>
          <cell r="PE4">
            <v>990594235.40999997</v>
          </cell>
          <cell r="PF4">
            <v>990661418.44000006</v>
          </cell>
          <cell r="PG4">
            <v>990728601.47000003</v>
          </cell>
          <cell r="PH4">
            <v>990795784.50999999</v>
          </cell>
          <cell r="PI4">
            <v>990862967.53999996</v>
          </cell>
          <cell r="PJ4">
            <v>990930150.57000005</v>
          </cell>
          <cell r="PK4">
            <v>990997333.60000002</v>
          </cell>
          <cell r="PL4">
            <v>991064516.63999999</v>
          </cell>
          <cell r="PM4">
            <v>991131699.66999996</v>
          </cell>
          <cell r="PN4">
            <v>991198882.70000005</v>
          </cell>
          <cell r="PO4">
            <v>991266065.74000001</v>
          </cell>
          <cell r="PP4">
            <v>991333248.76999998</v>
          </cell>
          <cell r="PQ4">
            <v>991400431.79999995</v>
          </cell>
          <cell r="PR4">
            <v>991467614.83000004</v>
          </cell>
          <cell r="PS4">
            <v>991534797.87</v>
          </cell>
          <cell r="PT4">
            <v>991601980.89999998</v>
          </cell>
          <cell r="PU4">
            <v>991669163.92999995</v>
          </cell>
          <cell r="PV4">
            <v>991736346.96000004</v>
          </cell>
          <cell r="PW4">
            <v>991803530</v>
          </cell>
          <cell r="PX4">
            <v>991870713.02999997</v>
          </cell>
          <cell r="PY4">
            <v>991937896.05999994</v>
          </cell>
          <cell r="PZ4">
            <v>992005079.09000003</v>
          </cell>
          <cell r="QA4">
            <v>992072262.13</v>
          </cell>
          <cell r="QB4">
            <v>992139445.15999997</v>
          </cell>
          <cell r="QC4">
            <v>992206628.19000006</v>
          </cell>
          <cell r="QD4">
            <v>992273811.23000002</v>
          </cell>
          <cell r="QE4">
            <v>992340994.25999999</v>
          </cell>
          <cell r="QF4">
            <v>992408177.28999996</v>
          </cell>
          <cell r="QG4">
            <v>992475360.32000005</v>
          </cell>
          <cell r="QH4">
            <v>992542543.36000001</v>
          </cell>
          <cell r="QI4">
            <v>992609726.38999999</v>
          </cell>
          <cell r="QJ4">
            <v>992676909.41999996</v>
          </cell>
          <cell r="QK4">
            <v>992744092.45000005</v>
          </cell>
          <cell r="QL4">
            <v>992811275.49000001</v>
          </cell>
          <cell r="QM4">
            <v>992878458.51999998</v>
          </cell>
          <cell r="QN4">
            <v>992945641.54999995</v>
          </cell>
          <cell r="QO4">
            <v>993180432.25999999</v>
          </cell>
          <cell r="QP4">
            <v>993415572.87</v>
          </cell>
          <cell r="QQ4">
            <v>993650713.49000001</v>
          </cell>
          <cell r="QR4">
            <v>993885854.10000002</v>
          </cell>
          <cell r="QS4">
            <v>994120994.72000003</v>
          </cell>
          <cell r="QT4">
            <v>994356135.34000003</v>
          </cell>
          <cell r="QU4">
            <v>994591275.95000005</v>
          </cell>
          <cell r="QV4">
            <v>994826416.57000005</v>
          </cell>
          <cell r="QW4">
            <v>995061557.17999995</v>
          </cell>
          <cell r="QX4">
            <v>995296697.79999995</v>
          </cell>
          <cell r="QY4">
            <v>995531838.41999996</v>
          </cell>
          <cell r="QZ4">
            <v>995766979.02999997</v>
          </cell>
          <cell r="RA4">
            <v>996002119.64999998</v>
          </cell>
          <cell r="RB4">
            <v>996237260.25999999</v>
          </cell>
          <cell r="RC4">
            <v>996472400.88</v>
          </cell>
          <cell r="RD4">
            <v>996707541.5</v>
          </cell>
          <cell r="RE4">
            <v>996942682.11000001</v>
          </cell>
          <cell r="RF4">
            <v>997177822.73000002</v>
          </cell>
          <cell r="RG4">
            <v>997412963.34000003</v>
          </cell>
          <cell r="RH4">
            <v>997648103.96000004</v>
          </cell>
          <cell r="RI4">
            <v>997883244.58000004</v>
          </cell>
          <cell r="RJ4">
            <v>998118385.19000006</v>
          </cell>
          <cell r="RK4">
            <v>998353525.80999994</v>
          </cell>
          <cell r="RL4">
            <v>998588666.41999996</v>
          </cell>
          <cell r="RM4">
            <v>998823807.03999996</v>
          </cell>
          <cell r="RN4">
            <v>999058947.65999997</v>
          </cell>
          <cell r="RO4">
            <v>999294088.26999998</v>
          </cell>
          <cell r="RP4">
            <v>999529228.88999999</v>
          </cell>
          <cell r="RQ4">
            <v>999764369.5</v>
          </cell>
          <cell r="RR4">
            <v>999999510.12</v>
          </cell>
          <cell r="RS4">
            <v>1000000000</v>
          </cell>
        </row>
        <row r="5">
          <cell r="A5" t="str">
            <v>G01010040</v>
          </cell>
          <cell r="B5">
            <v>1759880.53</v>
          </cell>
          <cell r="C5">
            <v>3523435.14</v>
          </cell>
          <cell r="D5">
            <v>5286989.74</v>
          </cell>
          <cell r="E5">
            <v>7050544.3499999996</v>
          </cell>
          <cell r="F5">
            <v>8814098.9499999993</v>
          </cell>
          <cell r="G5">
            <v>10577653.560000001</v>
          </cell>
          <cell r="H5">
            <v>12341208.16</v>
          </cell>
          <cell r="I5">
            <v>14104762.77</v>
          </cell>
          <cell r="J5">
            <v>15868317.369999999</v>
          </cell>
          <cell r="K5">
            <v>17631871.98</v>
          </cell>
          <cell r="L5">
            <v>19395426.579999998</v>
          </cell>
          <cell r="M5">
            <v>21158981.190000001</v>
          </cell>
          <cell r="N5">
            <v>22922535.789999999</v>
          </cell>
          <cell r="O5">
            <v>24686090.399999999</v>
          </cell>
          <cell r="P5">
            <v>26449645</v>
          </cell>
          <cell r="Q5">
            <v>28213199.609999999</v>
          </cell>
          <cell r="R5">
            <v>29976754.210000001</v>
          </cell>
          <cell r="S5">
            <v>31740308.82</v>
          </cell>
          <cell r="T5">
            <v>33503863.420000002</v>
          </cell>
          <cell r="U5">
            <v>35267418.030000001</v>
          </cell>
          <cell r="V5">
            <v>35271092.100000001</v>
          </cell>
          <cell r="W5">
            <v>35271092.100000001</v>
          </cell>
          <cell r="X5">
            <v>35271092.100000001</v>
          </cell>
          <cell r="Y5">
            <v>35271092.100000001</v>
          </cell>
          <cell r="Z5">
            <v>35271092.100000001</v>
          </cell>
          <cell r="AA5">
            <v>35271092.100000001</v>
          </cell>
          <cell r="AB5">
            <v>35271092.100000001</v>
          </cell>
          <cell r="AC5">
            <v>35271092.100000001</v>
          </cell>
          <cell r="AD5">
            <v>35271092.100000001</v>
          </cell>
          <cell r="AE5">
            <v>35271092.100000001</v>
          </cell>
          <cell r="AF5">
            <v>35271092.100000001</v>
          </cell>
          <cell r="AG5">
            <v>35271092.100000001</v>
          </cell>
          <cell r="AH5">
            <v>35271092.100000001</v>
          </cell>
          <cell r="AI5">
            <v>35271092.100000001</v>
          </cell>
          <cell r="AJ5">
            <v>35271092.100000001</v>
          </cell>
          <cell r="AK5">
            <v>35271092.100000001</v>
          </cell>
          <cell r="AL5">
            <v>35271092.100000001</v>
          </cell>
          <cell r="AM5">
            <v>35271092.100000001</v>
          </cell>
          <cell r="AN5">
            <v>35271092.100000001</v>
          </cell>
          <cell r="AO5">
            <v>35271092.100000001</v>
          </cell>
          <cell r="AP5">
            <v>35271092.100000001</v>
          </cell>
          <cell r="AQ5">
            <v>35271092.100000001</v>
          </cell>
          <cell r="AR5">
            <v>35271092.100000001</v>
          </cell>
          <cell r="AS5">
            <v>35271092.100000001</v>
          </cell>
          <cell r="AT5">
            <v>35271092.100000001</v>
          </cell>
          <cell r="AU5">
            <v>35271092.100000001</v>
          </cell>
          <cell r="AV5">
            <v>35271092.100000001</v>
          </cell>
          <cell r="AW5">
            <v>35271092.100000001</v>
          </cell>
          <cell r="AX5">
            <v>35271092.100000001</v>
          </cell>
          <cell r="AY5">
            <v>35271092.100000001</v>
          </cell>
          <cell r="AZ5">
            <v>35271092.100000001</v>
          </cell>
          <cell r="BA5">
            <v>35271092.100000001</v>
          </cell>
          <cell r="BB5">
            <v>35271092.100000001</v>
          </cell>
          <cell r="BC5">
            <v>35271092.100000001</v>
          </cell>
          <cell r="BD5">
            <v>35271092.100000001</v>
          </cell>
          <cell r="BE5">
            <v>35271092.100000001</v>
          </cell>
          <cell r="BF5">
            <v>35271092.100000001</v>
          </cell>
          <cell r="BG5">
            <v>35271092.100000001</v>
          </cell>
          <cell r="BH5">
            <v>35271092.100000001</v>
          </cell>
          <cell r="BI5">
            <v>35271092.100000001</v>
          </cell>
          <cell r="BJ5">
            <v>35271092.100000001</v>
          </cell>
          <cell r="BK5">
            <v>35271092.100000001</v>
          </cell>
          <cell r="BL5">
            <v>35271092.100000001</v>
          </cell>
          <cell r="BM5">
            <v>35271092.100000001</v>
          </cell>
          <cell r="BN5">
            <v>35271092.100000001</v>
          </cell>
          <cell r="BO5">
            <v>35271092.100000001</v>
          </cell>
          <cell r="BP5">
            <v>35271092.100000001</v>
          </cell>
          <cell r="BQ5">
            <v>35271092.100000001</v>
          </cell>
          <cell r="BR5">
            <v>35271092.100000001</v>
          </cell>
          <cell r="BS5">
            <v>35271092.100000001</v>
          </cell>
          <cell r="BT5">
            <v>35271092.100000001</v>
          </cell>
          <cell r="BU5">
            <v>35271092.100000001</v>
          </cell>
          <cell r="BV5">
            <v>35271092.100000001</v>
          </cell>
          <cell r="BW5">
            <v>35271092.100000001</v>
          </cell>
          <cell r="BX5">
            <v>35271092.100000001</v>
          </cell>
          <cell r="BY5">
            <v>35271092.100000001</v>
          </cell>
          <cell r="BZ5">
            <v>35271092.100000001</v>
          </cell>
          <cell r="CA5">
            <v>35271092.100000001</v>
          </cell>
          <cell r="CB5">
            <v>35271092.100000001</v>
          </cell>
          <cell r="CC5">
            <v>35271092.100000001</v>
          </cell>
          <cell r="CD5">
            <v>35271092.100000001</v>
          </cell>
          <cell r="CE5">
            <v>35271092.100000001</v>
          </cell>
          <cell r="CF5">
            <v>35271092.100000001</v>
          </cell>
          <cell r="CG5">
            <v>35271092.100000001</v>
          </cell>
          <cell r="CH5">
            <v>35271092.100000001</v>
          </cell>
          <cell r="CI5">
            <v>35271092.100000001</v>
          </cell>
          <cell r="CJ5">
            <v>35271092.100000001</v>
          </cell>
          <cell r="CK5">
            <v>35271092.100000001</v>
          </cell>
          <cell r="CL5">
            <v>35271092.100000001</v>
          </cell>
          <cell r="CM5">
            <v>35271092.100000001</v>
          </cell>
          <cell r="CN5">
            <v>35271092.100000001</v>
          </cell>
          <cell r="CO5">
            <v>35271092.100000001</v>
          </cell>
          <cell r="CP5">
            <v>35271092.100000001</v>
          </cell>
          <cell r="CQ5">
            <v>35271092.100000001</v>
          </cell>
          <cell r="CR5">
            <v>35271092.100000001</v>
          </cell>
          <cell r="CS5">
            <v>35271092.100000001</v>
          </cell>
          <cell r="CT5">
            <v>35271092.100000001</v>
          </cell>
          <cell r="CU5">
            <v>35271092.100000001</v>
          </cell>
          <cell r="CV5">
            <v>35271092.100000001</v>
          </cell>
          <cell r="CW5">
            <v>35271092.100000001</v>
          </cell>
          <cell r="CX5">
            <v>35271092.100000001</v>
          </cell>
          <cell r="CY5">
            <v>35271092.100000001</v>
          </cell>
          <cell r="CZ5">
            <v>35271092.100000001</v>
          </cell>
          <cell r="DA5">
            <v>35271092.100000001</v>
          </cell>
          <cell r="DB5">
            <v>35271092.100000001</v>
          </cell>
          <cell r="DC5">
            <v>35271092.100000001</v>
          </cell>
          <cell r="DD5">
            <v>35271092.100000001</v>
          </cell>
          <cell r="DE5">
            <v>35271092.100000001</v>
          </cell>
          <cell r="DF5">
            <v>35271092.100000001</v>
          </cell>
          <cell r="DG5">
            <v>35271092.100000001</v>
          </cell>
          <cell r="DH5">
            <v>35271092.100000001</v>
          </cell>
          <cell r="DI5">
            <v>35271092.100000001</v>
          </cell>
          <cell r="DJ5">
            <v>35271092.100000001</v>
          </cell>
          <cell r="DK5">
            <v>35271092.100000001</v>
          </cell>
          <cell r="DL5">
            <v>35271092.100000001</v>
          </cell>
          <cell r="DM5">
            <v>35271092.100000001</v>
          </cell>
          <cell r="DN5">
            <v>35271092.100000001</v>
          </cell>
          <cell r="DO5">
            <v>35271092.100000001</v>
          </cell>
          <cell r="DP5">
            <v>35271092.100000001</v>
          </cell>
          <cell r="DQ5">
            <v>35271092.100000001</v>
          </cell>
          <cell r="DR5">
            <v>35271092.100000001</v>
          </cell>
          <cell r="DS5">
            <v>35271092.100000001</v>
          </cell>
          <cell r="DT5">
            <v>35271092.100000001</v>
          </cell>
          <cell r="DU5">
            <v>35271092.100000001</v>
          </cell>
          <cell r="DV5">
            <v>35271092.100000001</v>
          </cell>
          <cell r="DW5">
            <v>35271092.100000001</v>
          </cell>
          <cell r="DX5">
            <v>35271092.100000001</v>
          </cell>
          <cell r="DY5">
            <v>35271092.100000001</v>
          </cell>
          <cell r="DZ5">
            <v>35271092.100000001</v>
          </cell>
          <cell r="EA5">
            <v>35271092.100000001</v>
          </cell>
          <cell r="EB5">
            <v>35271092.100000001</v>
          </cell>
          <cell r="EC5">
            <v>35271092.100000001</v>
          </cell>
          <cell r="ED5">
            <v>35271092.100000001</v>
          </cell>
          <cell r="EE5">
            <v>35271092.100000001</v>
          </cell>
          <cell r="EF5">
            <v>35271092.100000001</v>
          </cell>
          <cell r="EG5">
            <v>35271092.100000001</v>
          </cell>
          <cell r="EH5">
            <v>35271092.100000001</v>
          </cell>
          <cell r="EI5">
            <v>35271092.100000001</v>
          </cell>
          <cell r="EJ5">
            <v>35271092.100000001</v>
          </cell>
          <cell r="EK5">
            <v>35271092.100000001</v>
          </cell>
          <cell r="EL5">
            <v>35271092.100000001</v>
          </cell>
          <cell r="EM5">
            <v>35271092.100000001</v>
          </cell>
          <cell r="EN5">
            <v>35271092.100000001</v>
          </cell>
          <cell r="EO5">
            <v>35271092.100000001</v>
          </cell>
          <cell r="EP5">
            <v>35271092.100000001</v>
          </cell>
          <cell r="EQ5">
            <v>35271092.100000001</v>
          </cell>
          <cell r="ER5">
            <v>35271092.100000001</v>
          </cell>
          <cell r="ES5">
            <v>35271092.100000001</v>
          </cell>
          <cell r="ET5">
            <v>35271092.100000001</v>
          </cell>
          <cell r="EU5">
            <v>35271092.100000001</v>
          </cell>
          <cell r="EV5">
            <v>35271092.100000001</v>
          </cell>
          <cell r="EW5">
            <v>35271092.100000001</v>
          </cell>
          <cell r="EX5">
            <v>35271092.100000001</v>
          </cell>
          <cell r="EY5">
            <v>35271092.100000001</v>
          </cell>
          <cell r="EZ5">
            <v>35271092.100000001</v>
          </cell>
          <cell r="FA5">
            <v>35271092.100000001</v>
          </cell>
          <cell r="FB5">
            <v>35271092.100000001</v>
          </cell>
          <cell r="FC5">
            <v>35271092.100000001</v>
          </cell>
          <cell r="FD5">
            <v>35271092.100000001</v>
          </cell>
          <cell r="FE5">
            <v>35271092.100000001</v>
          </cell>
          <cell r="FF5">
            <v>35271092.100000001</v>
          </cell>
          <cell r="FG5">
            <v>35271092.100000001</v>
          </cell>
          <cell r="FH5">
            <v>35271092.100000001</v>
          </cell>
          <cell r="FI5">
            <v>35271092.100000001</v>
          </cell>
          <cell r="FJ5">
            <v>35271092.100000001</v>
          </cell>
          <cell r="FK5">
            <v>35271092.100000001</v>
          </cell>
          <cell r="FL5">
            <v>35271092.100000001</v>
          </cell>
          <cell r="FM5">
            <v>35271092.100000001</v>
          </cell>
          <cell r="FN5">
            <v>35271092.100000001</v>
          </cell>
          <cell r="FO5">
            <v>35271092.100000001</v>
          </cell>
          <cell r="FP5">
            <v>35271092.100000001</v>
          </cell>
          <cell r="FQ5">
            <v>35271092.100000001</v>
          </cell>
          <cell r="FR5">
            <v>35271092.100000001</v>
          </cell>
          <cell r="FS5">
            <v>35271092.100000001</v>
          </cell>
          <cell r="FT5">
            <v>35271092.100000001</v>
          </cell>
          <cell r="FU5">
            <v>35271092.100000001</v>
          </cell>
          <cell r="FV5">
            <v>35271092.100000001</v>
          </cell>
          <cell r="FW5">
            <v>35271092.100000001</v>
          </cell>
          <cell r="FX5">
            <v>35271092.100000001</v>
          </cell>
          <cell r="FY5">
            <v>35271092.100000001</v>
          </cell>
          <cell r="FZ5">
            <v>35271092.100000001</v>
          </cell>
          <cell r="GA5">
            <v>35271092.100000001</v>
          </cell>
          <cell r="GB5">
            <v>35271092.100000001</v>
          </cell>
          <cell r="GC5">
            <v>35271092.100000001</v>
          </cell>
          <cell r="GD5">
            <v>35271092.100000001</v>
          </cell>
          <cell r="GE5">
            <v>35271092.100000001</v>
          </cell>
          <cell r="GF5">
            <v>35271092.100000001</v>
          </cell>
          <cell r="GG5">
            <v>35271092.100000001</v>
          </cell>
          <cell r="GH5">
            <v>35271092.100000001</v>
          </cell>
          <cell r="GI5">
            <v>35271092.100000001</v>
          </cell>
          <cell r="GJ5">
            <v>35271092.100000001</v>
          </cell>
          <cell r="GK5">
            <v>35271092.100000001</v>
          </cell>
          <cell r="GL5">
            <v>35271092.100000001</v>
          </cell>
          <cell r="GM5">
            <v>35271092.100000001</v>
          </cell>
          <cell r="GN5">
            <v>35271092.100000001</v>
          </cell>
          <cell r="GO5">
            <v>35271092.100000001</v>
          </cell>
          <cell r="GP5">
            <v>35271092.100000001</v>
          </cell>
          <cell r="GQ5">
            <v>35271092.100000001</v>
          </cell>
          <cell r="GR5">
            <v>35271092.100000001</v>
          </cell>
          <cell r="GS5">
            <v>35271092.100000001</v>
          </cell>
          <cell r="GT5">
            <v>35271092.100000001</v>
          </cell>
          <cell r="GU5">
            <v>35271092.100000001</v>
          </cell>
          <cell r="GV5">
            <v>35271092.100000001</v>
          </cell>
          <cell r="GW5">
            <v>35271092.100000001</v>
          </cell>
          <cell r="GX5">
            <v>35271092.100000001</v>
          </cell>
          <cell r="GY5">
            <v>35271092.100000001</v>
          </cell>
          <cell r="GZ5">
            <v>35271092.100000001</v>
          </cell>
          <cell r="HA5">
            <v>35271092.100000001</v>
          </cell>
          <cell r="HB5">
            <v>35271092.100000001</v>
          </cell>
          <cell r="HC5">
            <v>35271092.100000001</v>
          </cell>
          <cell r="HD5">
            <v>35271092.100000001</v>
          </cell>
          <cell r="HE5">
            <v>35271092.100000001</v>
          </cell>
          <cell r="HF5">
            <v>35271092.100000001</v>
          </cell>
          <cell r="HG5">
            <v>35271092.100000001</v>
          </cell>
          <cell r="HH5">
            <v>35271092.100000001</v>
          </cell>
          <cell r="HI5">
            <v>35271092.100000001</v>
          </cell>
          <cell r="HJ5">
            <v>35271092.100000001</v>
          </cell>
          <cell r="HK5">
            <v>35271092.100000001</v>
          </cell>
          <cell r="HL5">
            <v>35271092.100000001</v>
          </cell>
          <cell r="HM5">
            <v>35271092.100000001</v>
          </cell>
          <cell r="HN5">
            <v>35271092.100000001</v>
          </cell>
          <cell r="HO5">
            <v>35271092.100000001</v>
          </cell>
          <cell r="HP5">
            <v>35271092.100000001</v>
          </cell>
          <cell r="HQ5">
            <v>35271092.100000001</v>
          </cell>
          <cell r="HR5">
            <v>35271092.100000001</v>
          </cell>
          <cell r="HS5">
            <v>35271092.100000001</v>
          </cell>
          <cell r="HT5">
            <v>35271092.100000001</v>
          </cell>
          <cell r="HU5">
            <v>35271092.100000001</v>
          </cell>
          <cell r="HV5">
            <v>35271092.100000001</v>
          </cell>
          <cell r="HW5">
            <v>35271092.100000001</v>
          </cell>
          <cell r="HX5">
            <v>35271092.100000001</v>
          </cell>
          <cell r="HY5">
            <v>35271092.100000001</v>
          </cell>
          <cell r="HZ5">
            <v>35271092.100000001</v>
          </cell>
          <cell r="IA5">
            <v>35271092.100000001</v>
          </cell>
          <cell r="IB5">
            <v>35271092.100000001</v>
          </cell>
          <cell r="IC5">
            <v>35271092.100000001</v>
          </cell>
          <cell r="ID5">
            <v>35271092.100000001</v>
          </cell>
          <cell r="IE5">
            <v>35271092.100000001</v>
          </cell>
          <cell r="IF5">
            <v>35271092.100000001</v>
          </cell>
          <cell r="IG5">
            <v>35271092.100000001</v>
          </cell>
          <cell r="IH5">
            <v>35271092.100000001</v>
          </cell>
          <cell r="II5">
            <v>35271092.100000001</v>
          </cell>
          <cell r="IJ5">
            <v>35271092.100000001</v>
          </cell>
          <cell r="IK5">
            <v>35271092.100000001</v>
          </cell>
          <cell r="IL5">
            <v>35271092.100000001</v>
          </cell>
          <cell r="IM5">
            <v>35271092.100000001</v>
          </cell>
          <cell r="IN5">
            <v>35271092.100000001</v>
          </cell>
          <cell r="IO5">
            <v>35271092.100000001</v>
          </cell>
          <cell r="IP5">
            <v>35271092.100000001</v>
          </cell>
          <cell r="IQ5">
            <v>35271092.100000001</v>
          </cell>
          <cell r="IR5">
            <v>35271092.100000001</v>
          </cell>
          <cell r="IS5">
            <v>35271092.100000001</v>
          </cell>
          <cell r="IT5">
            <v>35271092.100000001</v>
          </cell>
          <cell r="IU5">
            <v>35271092.100000001</v>
          </cell>
          <cell r="IV5">
            <v>35271092.100000001</v>
          </cell>
          <cell r="IW5">
            <v>35271092.100000001</v>
          </cell>
          <cell r="IX5">
            <v>35271092.100000001</v>
          </cell>
          <cell r="IY5">
            <v>35271092.100000001</v>
          </cell>
          <cell r="IZ5">
            <v>35271092.100000001</v>
          </cell>
          <cell r="JA5">
            <v>35271092.100000001</v>
          </cell>
          <cell r="JB5">
            <v>35271092.100000001</v>
          </cell>
          <cell r="JC5">
            <v>35271092.100000001</v>
          </cell>
          <cell r="JD5">
            <v>35271092.100000001</v>
          </cell>
          <cell r="JE5">
            <v>35271092.100000001</v>
          </cell>
          <cell r="JF5">
            <v>35271092.100000001</v>
          </cell>
          <cell r="JG5">
            <v>35271092.100000001</v>
          </cell>
          <cell r="JH5">
            <v>35271092.100000001</v>
          </cell>
          <cell r="JI5">
            <v>35271092.100000001</v>
          </cell>
          <cell r="JJ5">
            <v>35271092.100000001</v>
          </cell>
          <cell r="JK5">
            <v>35271092.100000001</v>
          </cell>
          <cell r="JL5">
            <v>35271092.100000001</v>
          </cell>
          <cell r="JM5">
            <v>35271092.100000001</v>
          </cell>
          <cell r="JN5">
            <v>35271092.100000001</v>
          </cell>
          <cell r="JO5">
            <v>35271092.100000001</v>
          </cell>
          <cell r="JP5">
            <v>35271092.100000001</v>
          </cell>
          <cell r="JQ5">
            <v>35271092.100000001</v>
          </cell>
          <cell r="JR5">
            <v>35271092.100000001</v>
          </cell>
          <cell r="JS5">
            <v>35271092.100000001</v>
          </cell>
          <cell r="JT5">
            <v>35271092.100000001</v>
          </cell>
          <cell r="JU5">
            <v>35271092.100000001</v>
          </cell>
          <cell r="JV5">
            <v>35271092.100000001</v>
          </cell>
          <cell r="JW5">
            <v>35271092.100000001</v>
          </cell>
          <cell r="JX5">
            <v>35271092.100000001</v>
          </cell>
          <cell r="JY5">
            <v>35271092.100000001</v>
          </cell>
          <cell r="JZ5">
            <v>35271092.100000001</v>
          </cell>
          <cell r="KA5">
            <v>35271092.100000001</v>
          </cell>
          <cell r="KB5">
            <v>35271092.100000001</v>
          </cell>
          <cell r="KC5">
            <v>35271092.100000001</v>
          </cell>
          <cell r="KD5">
            <v>35271092.100000001</v>
          </cell>
          <cell r="KE5">
            <v>35271092.100000001</v>
          </cell>
          <cell r="KF5">
            <v>35271092.100000001</v>
          </cell>
          <cell r="KG5">
            <v>35271092.100000001</v>
          </cell>
          <cell r="KH5">
            <v>35271092.100000001</v>
          </cell>
          <cell r="KI5">
            <v>35271092.100000001</v>
          </cell>
          <cell r="KJ5">
            <v>35271092.100000001</v>
          </cell>
          <cell r="KK5">
            <v>35271092.100000001</v>
          </cell>
          <cell r="KL5">
            <v>35271092.100000001</v>
          </cell>
          <cell r="KM5">
            <v>35271092.100000001</v>
          </cell>
          <cell r="KN5">
            <v>35271092.100000001</v>
          </cell>
          <cell r="KO5">
            <v>35271092.100000001</v>
          </cell>
          <cell r="KP5">
            <v>35271092.100000001</v>
          </cell>
          <cell r="KQ5">
            <v>35271092.100000001</v>
          </cell>
          <cell r="KR5">
            <v>35271092.100000001</v>
          </cell>
          <cell r="KS5">
            <v>35271092.100000001</v>
          </cell>
          <cell r="KT5">
            <v>35271092.100000001</v>
          </cell>
          <cell r="KU5">
            <v>35271092.100000001</v>
          </cell>
          <cell r="KV5">
            <v>35271092.100000001</v>
          </cell>
          <cell r="KW5">
            <v>35271092.100000001</v>
          </cell>
          <cell r="KX5">
            <v>35271092.100000001</v>
          </cell>
          <cell r="KY5">
            <v>35271092.100000001</v>
          </cell>
          <cell r="KZ5">
            <v>35271092.100000001</v>
          </cell>
          <cell r="LA5">
            <v>35271092.100000001</v>
          </cell>
          <cell r="LB5">
            <v>35271092.100000001</v>
          </cell>
          <cell r="LC5">
            <v>35271092.100000001</v>
          </cell>
          <cell r="LD5">
            <v>35271092.100000001</v>
          </cell>
          <cell r="LE5">
            <v>35271092.100000001</v>
          </cell>
          <cell r="LF5">
            <v>35271092.100000001</v>
          </cell>
          <cell r="LG5">
            <v>35271092.100000001</v>
          </cell>
          <cell r="LH5">
            <v>35271092.100000001</v>
          </cell>
          <cell r="LI5">
            <v>35271092.100000001</v>
          </cell>
          <cell r="LJ5">
            <v>35271092.100000001</v>
          </cell>
          <cell r="LK5">
            <v>35271092.100000001</v>
          </cell>
          <cell r="LL5">
            <v>35271092.100000001</v>
          </cell>
          <cell r="LM5">
            <v>35271092.100000001</v>
          </cell>
          <cell r="LN5">
            <v>35271092.100000001</v>
          </cell>
          <cell r="LO5">
            <v>35271092.100000001</v>
          </cell>
          <cell r="LP5">
            <v>35271092.100000001</v>
          </cell>
          <cell r="LQ5">
            <v>35271092.100000001</v>
          </cell>
          <cell r="LR5">
            <v>35271092.100000001</v>
          </cell>
          <cell r="LS5">
            <v>35271092.100000001</v>
          </cell>
          <cell r="LT5">
            <v>35271092.100000001</v>
          </cell>
          <cell r="LU5">
            <v>35271092.100000001</v>
          </cell>
          <cell r="LV5">
            <v>35271092.100000001</v>
          </cell>
          <cell r="LW5">
            <v>35271092.100000001</v>
          </cell>
          <cell r="LX5">
            <v>35271092.100000001</v>
          </cell>
          <cell r="LY5">
            <v>35271092.100000001</v>
          </cell>
          <cell r="LZ5">
            <v>35271092.100000001</v>
          </cell>
          <cell r="MA5">
            <v>35271092.100000001</v>
          </cell>
          <cell r="MB5">
            <v>35271092.100000001</v>
          </cell>
          <cell r="MC5">
            <v>35271092.100000001</v>
          </cell>
          <cell r="MD5">
            <v>35271092.100000001</v>
          </cell>
          <cell r="ME5">
            <v>35271092.100000001</v>
          </cell>
          <cell r="MF5">
            <v>35271092.100000001</v>
          </cell>
          <cell r="MG5">
            <v>35271092.100000001</v>
          </cell>
          <cell r="MH5">
            <v>35271092.100000001</v>
          </cell>
          <cell r="MI5">
            <v>35271092.100000001</v>
          </cell>
          <cell r="MJ5">
            <v>35271092.100000001</v>
          </cell>
          <cell r="MK5">
            <v>35271092.100000001</v>
          </cell>
          <cell r="ML5">
            <v>35271092.100000001</v>
          </cell>
          <cell r="MM5">
            <v>35271092.100000001</v>
          </cell>
          <cell r="MN5">
            <v>35271092.100000001</v>
          </cell>
          <cell r="MO5">
            <v>35271092.100000001</v>
          </cell>
          <cell r="MP5">
            <v>35271092.100000001</v>
          </cell>
          <cell r="MQ5">
            <v>35271092.100000001</v>
          </cell>
          <cell r="MR5">
            <v>35271092.100000001</v>
          </cell>
          <cell r="MS5">
            <v>35271092.100000001</v>
          </cell>
          <cell r="MT5">
            <v>35271092.100000001</v>
          </cell>
          <cell r="MU5">
            <v>35271092.100000001</v>
          </cell>
          <cell r="MV5">
            <v>35271092.100000001</v>
          </cell>
          <cell r="MW5">
            <v>35271092.100000001</v>
          </cell>
          <cell r="MX5">
            <v>35271092.100000001</v>
          </cell>
          <cell r="MY5">
            <v>35271092.100000001</v>
          </cell>
          <cell r="MZ5">
            <v>35271092.100000001</v>
          </cell>
          <cell r="NA5">
            <v>35271092.100000001</v>
          </cell>
          <cell r="NB5">
            <v>35271092.100000001</v>
          </cell>
          <cell r="NC5">
            <v>35271092.100000001</v>
          </cell>
          <cell r="ND5">
            <v>35271092.100000001</v>
          </cell>
          <cell r="NE5">
            <v>35271092.100000001</v>
          </cell>
          <cell r="NF5">
            <v>35271092.100000001</v>
          </cell>
          <cell r="NG5">
            <v>35271092.100000001</v>
          </cell>
          <cell r="NH5">
            <v>35271092.100000001</v>
          </cell>
          <cell r="NI5">
            <v>35271092.100000001</v>
          </cell>
          <cell r="NJ5">
            <v>35271092.100000001</v>
          </cell>
          <cell r="NK5">
            <v>35271092.100000001</v>
          </cell>
          <cell r="NL5">
            <v>35271092.100000001</v>
          </cell>
          <cell r="NM5">
            <v>35271092.100000001</v>
          </cell>
          <cell r="NN5">
            <v>35271092.100000001</v>
          </cell>
          <cell r="NO5">
            <v>35271092.100000001</v>
          </cell>
          <cell r="NP5">
            <v>35271092.100000001</v>
          </cell>
          <cell r="NQ5">
            <v>35271092.100000001</v>
          </cell>
          <cell r="NR5">
            <v>35271092.100000001</v>
          </cell>
          <cell r="NS5">
            <v>35271092.100000001</v>
          </cell>
          <cell r="NT5">
            <v>35271092.100000001</v>
          </cell>
          <cell r="NU5">
            <v>35271092.100000001</v>
          </cell>
          <cell r="NV5">
            <v>35271092.100000001</v>
          </cell>
          <cell r="NW5">
            <v>35271092.100000001</v>
          </cell>
          <cell r="NX5">
            <v>35271092.100000001</v>
          </cell>
          <cell r="NY5">
            <v>35271092.100000001</v>
          </cell>
          <cell r="NZ5">
            <v>35271092.100000001</v>
          </cell>
          <cell r="OA5">
            <v>35271092.100000001</v>
          </cell>
          <cell r="OB5">
            <v>35271092.100000001</v>
          </cell>
          <cell r="OC5">
            <v>35271092.100000001</v>
          </cell>
          <cell r="OD5">
            <v>35271092.100000001</v>
          </cell>
          <cell r="OE5">
            <v>35271092.100000001</v>
          </cell>
          <cell r="OF5">
            <v>35271092.100000001</v>
          </cell>
          <cell r="OG5">
            <v>35271092.100000001</v>
          </cell>
          <cell r="OH5">
            <v>35271092.100000001</v>
          </cell>
          <cell r="OI5">
            <v>35271092.100000001</v>
          </cell>
          <cell r="OJ5">
            <v>35271092.100000001</v>
          </cell>
          <cell r="OK5">
            <v>35271092.100000001</v>
          </cell>
          <cell r="OL5">
            <v>35271092.100000001</v>
          </cell>
          <cell r="OM5">
            <v>35271092.100000001</v>
          </cell>
          <cell r="ON5">
            <v>35271092.100000001</v>
          </cell>
          <cell r="OO5">
            <v>35271092.100000001</v>
          </cell>
          <cell r="OP5">
            <v>35271092.100000001</v>
          </cell>
          <cell r="OQ5">
            <v>35271092.100000001</v>
          </cell>
          <cell r="OR5">
            <v>35271092.100000001</v>
          </cell>
          <cell r="OS5">
            <v>35271092.100000001</v>
          </cell>
          <cell r="OT5">
            <v>35271092.100000001</v>
          </cell>
          <cell r="OU5">
            <v>35271092.100000001</v>
          </cell>
          <cell r="OV5">
            <v>35271092.100000001</v>
          </cell>
          <cell r="OW5">
            <v>35271092.100000001</v>
          </cell>
          <cell r="OX5">
            <v>35271092.100000001</v>
          </cell>
          <cell r="OY5">
            <v>35271092.100000001</v>
          </cell>
          <cell r="OZ5">
            <v>35271092.100000001</v>
          </cell>
          <cell r="PA5">
            <v>35271092.100000001</v>
          </cell>
          <cell r="PB5">
            <v>35271092.100000001</v>
          </cell>
          <cell r="PC5">
            <v>35271092.100000001</v>
          </cell>
          <cell r="PD5">
            <v>35271092.100000001</v>
          </cell>
          <cell r="PE5">
            <v>35271092.100000001</v>
          </cell>
          <cell r="PF5">
            <v>35271092.100000001</v>
          </cell>
          <cell r="PG5">
            <v>35271092.100000001</v>
          </cell>
          <cell r="PH5">
            <v>35271092.100000001</v>
          </cell>
          <cell r="PI5">
            <v>35271092.100000001</v>
          </cell>
          <cell r="PJ5">
            <v>35271092.100000001</v>
          </cell>
          <cell r="PK5">
            <v>35271092.100000001</v>
          </cell>
          <cell r="PL5">
            <v>35271092.100000001</v>
          </cell>
          <cell r="PM5">
            <v>35271092.100000001</v>
          </cell>
          <cell r="PN5">
            <v>35271092.100000001</v>
          </cell>
          <cell r="PO5">
            <v>35271092.100000001</v>
          </cell>
          <cell r="PP5">
            <v>35271092.100000001</v>
          </cell>
          <cell r="PQ5">
            <v>35271092.100000001</v>
          </cell>
          <cell r="PR5">
            <v>35271092.100000001</v>
          </cell>
          <cell r="PS5">
            <v>35271092.100000001</v>
          </cell>
          <cell r="PT5">
            <v>35271092.100000001</v>
          </cell>
          <cell r="PU5">
            <v>35271092.100000001</v>
          </cell>
          <cell r="PV5">
            <v>35271092.100000001</v>
          </cell>
          <cell r="PW5">
            <v>35271092.100000001</v>
          </cell>
          <cell r="PX5">
            <v>35271092.100000001</v>
          </cell>
          <cell r="PY5">
            <v>35271092.100000001</v>
          </cell>
          <cell r="PZ5">
            <v>35271092.100000001</v>
          </cell>
          <cell r="QA5">
            <v>35271092.100000001</v>
          </cell>
          <cell r="QB5">
            <v>35271092.100000001</v>
          </cell>
          <cell r="QC5">
            <v>35271092.100000001</v>
          </cell>
          <cell r="QD5">
            <v>35271092.100000001</v>
          </cell>
          <cell r="QE5">
            <v>35271092.100000001</v>
          </cell>
          <cell r="QF5">
            <v>35271092.100000001</v>
          </cell>
          <cell r="QG5">
            <v>35271092.100000001</v>
          </cell>
          <cell r="QH5">
            <v>35271092.100000001</v>
          </cell>
          <cell r="QI5">
            <v>35271092.100000001</v>
          </cell>
          <cell r="QJ5">
            <v>35271092.100000001</v>
          </cell>
          <cell r="QK5">
            <v>35271092.100000001</v>
          </cell>
          <cell r="QL5">
            <v>35271092.100000001</v>
          </cell>
          <cell r="QM5">
            <v>35271092.100000001</v>
          </cell>
          <cell r="QN5">
            <v>35271092.100000001</v>
          </cell>
          <cell r="QO5">
            <v>35271092.100000001</v>
          </cell>
          <cell r="QP5">
            <v>35271092.100000001</v>
          </cell>
          <cell r="QQ5">
            <v>35271092.100000001</v>
          </cell>
          <cell r="QR5">
            <v>35271092.100000001</v>
          </cell>
          <cell r="QS5">
            <v>35271092.100000001</v>
          </cell>
          <cell r="QT5">
            <v>35271092.100000001</v>
          </cell>
          <cell r="QU5">
            <v>35271092.100000001</v>
          </cell>
          <cell r="QV5">
            <v>35271092.100000001</v>
          </cell>
          <cell r="QW5">
            <v>35271092.100000001</v>
          </cell>
          <cell r="QX5">
            <v>35271092.100000001</v>
          </cell>
          <cell r="QY5">
            <v>35271092.100000001</v>
          </cell>
          <cell r="QZ5">
            <v>35271092.100000001</v>
          </cell>
          <cell r="RA5">
            <v>35271092.100000001</v>
          </cell>
          <cell r="RB5">
            <v>35271092.100000001</v>
          </cell>
          <cell r="RC5">
            <v>35271092.100000001</v>
          </cell>
          <cell r="RD5">
            <v>35271092.100000001</v>
          </cell>
          <cell r="RE5">
            <v>35271092.100000001</v>
          </cell>
          <cell r="RF5">
            <v>35271092.100000001</v>
          </cell>
          <cell r="RG5">
            <v>35271092.100000001</v>
          </cell>
          <cell r="RH5">
            <v>35271092.100000001</v>
          </cell>
          <cell r="RI5">
            <v>35271092.100000001</v>
          </cell>
          <cell r="RJ5">
            <v>35271092.100000001</v>
          </cell>
          <cell r="RK5">
            <v>35271092.100000001</v>
          </cell>
          <cell r="RL5">
            <v>35271092.100000001</v>
          </cell>
          <cell r="RM5">
            <v>35271092.100000001</v>
          </cell>
          <cell r="RN5">
            <v>35271092.100000001</v>
          </cell>
          <cell r="RO5">
            <v>35271092.100000001</v>
          </cell>
          <cell r="RP5">
            <v>35271092.100000001</v>
          </cell>
          <cell r="RQ5">
            <v>35271092.100000001</v>
          </cell>
          <cell r="RR5">
            <v>35271092.100000001</v>
          </cell>
          <cell r="RS5">
            <v>35271092.100000001</v>
          </cell>
        </row>
        <row r="6">
          <cell r="A6" t="str">
            <v>C06010005</v>
          </cell>
          <cell r="V6">
            <v>2310660.33</v>
          </cell>
          <cell r="W6">
            <v>4626144.58</v>
          </cell>
          <cell r="X6">
            <v>4630968.51</v>
          </cell>
          <cell r="Y6">
            <v>4630968.51</v>
          </cell>
          <cell r="Z6">
            <v>4630968.51</v>
          </cell>
          <cell r="AA6">
            <v>4630968.51</v>
          </cell>
          <cell r="AB6">
            <v>4630968.51</v>
          </cell>
          <cell r="AC6">
            <v>4630968.51</v>
          </cell>
          <cell r="AD6">
            <v>4630968.51</v>
          </cell>
          <cell r="AE6">
            <v>4630968.51</v>
          </cell>
          <cell r="AF6">
            <v>4630968.51</v>
          </cell>
          <cell r="AG6">
            <v>4630968.51</v>
          </cell>
          <cell r="AH6">
            <v>4630968.51</v>
          </cell>
          <cell r="AI6">
            <v>4630968.51</v>
          </cell>
          <cell r="AJ6">
            <v>4630968.51</v>
          </cell>
          <cell r="AK6">
            <v>4630968.51</v>
          </cell>
          <cell r="AL6">
            <v>4630968.51</v>
          </cell>
          <cell r="AM6">
            <v>4630968.51</v>
          </cell>
          <cell r="AN6">
            <v>4630968.51</v>
          </cell>
          <cell r="AO6">
            <v>4630968.51</v>
          </cell>
          <cell r="AP6">
            <v>4630968.51</v>
          </cell>
          <cell r="AQ6">
            <v>4630968.51</v>
          </cell>
          <cell r="AR6">
            <v>4630968.51</v>
          </cell>
          <cell r="AS6">
            <v>4630968.51</v>
          </cell>
          <cell r="AT6">
            <v>4630968.51</v>
          </cell>
          <cell r="AU6">
            <v>4630968.51</v>
          </cell>
          <cell r="AV6">
            <v>4630968.51</v>
          </cell>
          <cell r="AW6">
            <v>4630968.51</v>
          </cell>
          <cell r="AX6">
            <v>4630968.51</v>
          </cell>
          <cell r="AY6">
            <v>4630968.51</v>
          </cell>
          <cell r="AZ6">
            <v>4630968.51</v>
          </cell>
          <cell r="BA6">
            <v>4630968.51</v>
          </cell>
          <cell r="BB6">
            <v>4630968.51</v>
          </cell>
          <cell r="BC6">
            <v>4630968.51</v>
          </cell>
          <cell r="BD6">
            <v>4630968.51</v>
          </cell>
          <cell r="BE6">
            <v>4630968.51</v>
          </cell>
          <cell r="BF6">
            <v>4630968.51</v>
          </cell>
          <cell r="BG6">
            <v>4630968.51</v>
          </cell>
          <cell r="BH6">
            <v>4630968.51</v>
          </cell>
          <cell r="BI6">
            <v>4630968.51</v>
          </cell>
          <cell r="BJ6">
            <v>4630968.51</v>
          </cell>
          <cell r="BK6">
            <v>4630968.51</v>
          </cell>
          <cell r="BL6">
            <v>4630968.51</v>
          </cell>
          <cell r="BM6">
            <v>4630968.51</v>
          </cell>
          <cell r="BN6">
            <v>4630968.51</v>
          </cell>
          <cell r="BO6">
            <v>4630968.51</v>
          </cell>
          <cell r="BP6">
            <v>4630968.51</v>
          </cell>
          <cell r="BQ6">
            <v>4630968.51</v>
          </cell>
          <cell r="BR6">
            <v>4630968.51</v>
          </cell>
          <cell r="BS6">
            <v>4630968.51</v>
          </cell>
          <cell r="BT6">
            <v>4630968.51</v>
          </cell>
          <cell r="BU6">
            <v>4630968.51</v>
          </cell>
          <cell r="BV6">
            <v>4630968.51</v>
          </cell>
          <cell r="BW6">
            <v>4630968.51</v>
          </cell>
          <cell r="BX6">
            <v>4630968.51</v>
          </cell>
          <cell r="BY6">
            <v>4630968.51</v>
          </cell>
          <cell r="BZ6">
            <v>4630968.51</v>
          </cell>
          <cell r="CA6">
            <v>4630968.51</v>
          </cell>
          <cell r="CB6">
            <v>4630968.51</v>
          </cell>
          <cell r="CC6">
            <v>4630968.51</v>
          </cell>
          <cell r="CD6">
            <v>4630968.51</v>
          </cell>
          <cell r="CE6">
            <v>4630968.51</v>
          </cell>
          <cell r="CF6">
            <v>4630968.51</v>
          </cell>
          <cell r="CG6">
            <v>4630968.51</v>
          </cell>
          <cell r="CH6">
            <v>4630968.51</v>
          </cell>
          <cell r="CI6">
            <v>4630968.51</v>
          </cell>
          <cell r="CJ6">
            <v>4630968.51</v>
          </cell>
          <cell r="CK6">
            <v>4630968.51</v>
          </cell>
          <cell r="CL6">
            <v>4630968.51</v>
          </cell>
          <cell r="CM6">
            <v>4630968.51</v>
          </cell>
          <cell r="CN6">
            <v>4630968.51</v>
          </cell>
          <cell r="CO6">
            <v>4630968.51</v>
          </cell>
          <cell r="CP6">
            <v>4630968.51</v>
          </cell>
          <cell r="CQ6">
            <v>4630968.51</v>
          </cell>
          <cell r="CR6">
            <v>4630968.51</v>
          </cell>
          <cell r="CS6">
            <v>4630968.51</v>
          </cell>
          <cell r="CT6">
            <v>4630968.51</v>
          </cell>
          <cell r="CU6">
            <v>4630968.51</v>
          </cell>
          <cell r="CV6">
            <v>4630968.51</v>
          </cell>
          <cell r="CW6">
            <v>4630968.51</v>
          </cell>
          <cell r="CX6">
            <v>4630968.51</v>
          </cell>
          <cell r="CY6">
            <v>4630968.51</v>
          </cell>
          <cell r="CZ6">
            <v>4630968.51</v>
          </cell>
          <cell r="DA6">
            <v>4630968.51</v>
          </cell>
          <cell r="DB6">
            <v>4630968.51</v>
          </cell>
          <cell r="DC6">
            <v>4630968.51</v>
          </cell>
          <cell r="DD6">
            <v>4630968.51</v>
          </cell>
          <cell r="DE6">
            <v>4630968.51</v>
          </cell>
          <cell r="DF6">
            <v>4630968.51</v>
          </cell>
          <cell r="DG6">
            <v>4630968.51</v>
          </cell>
          <cell r="DH6">
            <v>4630968.51</v>
          </cell>
          <cell r="DI6">
            <v>4630968.51</v>
          </cell>
          <cell r="DJ6">
            <v>4630968.51</v>
          </cell>
          <cell r="DK6">
            <v>4630968.51</v>
          </cell>
          <cell r="DL6">
            <v>4630968.51</v>
          </cell>
          <cell r="DM6">
            <v>4630968.51</v>
          </cell>
          <cell r="DN6">
            <v>4630968.51</v>
          </cell>
          <cell r="DO6">
            <v>4630968.51</v>
          </cell>
          <cell r="DP6">
            <v>4630968.51</v>
          </cell>
          <cell r="DQ6">
            <v>4630968.51</v>
          </cell>
          <cell r="DR6">
            <v>4630968.51</v>
          </cell>
          <cell r="DS6">
            <v>4630968.51</v>
          </cell>
          <cell r="DT6">
            <v>4630968.51</v>
          </cell>
          <cell r="DU6">
            <v>4630968.51</v>
          </cell>
          <cell r="DV6">
            <v>4630968.51</v>
          </cell>
          <cell r="DW6">
            <v>4630968.51</v>
          </cell>
          <cell r="DX6">
            <v>4630968.51</v>
          </cell>
          <cell r="DY6">
            <v>4630968.51</v>
          </cell>
          <cell r="DZ6">
            <v>4630968.51</v>
          </cell>
          <cell r="EA6">
            <v>4630968.51</v>
          </cell>
          <cell r="EB6">
            <v>4630968.51</v>
          </cell>
          <cell r="EC6">
            <v>4630968.51</v>
          </cell>
          <cell r="ED6">
            <v>4630968.51</v>
          </cell>
          <cell r="EE6">
            <v>4630968.51</v>
          </cell>
          <cell r="EF6">
            <v>4630968.51</v>
          </cell>
          <cell r="EG6">
            <v>4630968.51</v>
          </cell>
          <cell r="EH6">
            <v>4630968.51</v>
          </cell>
          <cell r="EI6">
            <v>4630968.51</v>
          </cell>
          <cell r="EJ6">
            <v>4630968.51</v>
          </cell>
          <cell r="EK6">
            <v>4630968.51</v>
          </cell>
          <cell r="EL6">
            <v>4630968.51</v>
          </cell>
          <cell r="EM6">
            <v>4630968.51</v>
          </cell>
          <cell r="EN6">
            <v>4630968.51</v>
          </cell>
          <cell r="EO6">
            <v>4630968.51</v>
          </cell>
          <cell r="EP6">
            <v>4630968.51</v>
          </cell>
          <cell r="EQ6">
            <v>4630968.51</v>
          </cell>
          <cell r="ER6">
            <v>4630968.51</v>
          </cell>
          <cell r="ES6">
            <v>4630968.51</v>
          </cell>
          <cell r="ET6">
            <v>4630968.51</v>
          </cell>
          <cell r="EU6">
            <v>4630968.51</v>
          </cell>
          <cell r="EV6">
            <v>4630968.51</v>
          </cell>
          <cell r="EW6">
            <v>4630968.51</v>
          </cell>
          <cell r="EX6">
            <v>4630968.51</v>
          </cell>
          <cell r="EY6">
            <v>4630968.51</v>
          </cell>
          <cell r="EZ6">
            <v>4630968.51</v>
          </cell>
          <cell r="FA6">
            <v>4630968.51</v>
          </cell>
          <cell r="FB6">
            <v>4630968.51</v>
          </cell>
          <cell r="FC6">
            <v>4630968.51</v>
          </cell>
          <cell r="FD6">
            <v>4630968.51</v>
          </cell>
          <cell r="FE6">
            <v>4630968.51</v>
          </cell>
          <cell r="FF6">
            <v>4630968.51</v>
          </cell>
          <cell r="FG6">
            <v>4630968.51</v>
          </cell>
          <cell r="FH6">
            <v>4630968.51</v>
          </cell>
          <cell r="FI6">
            <v>4630968.51</v>
          </cell>
          <cell r="FJ6">
            <v>4630968.51</v>
          </cell>
          <cell r="FK6">
            <v>4630968.51</v>
          </cell>
          <cell r="FL6">
            <v>4630968.51</v>
          </cell>
          <cell r="FM6">
            <v>4630968.51</v>
          </cell>
          <cell r="FN6">
            <v>4630968.51</v>
          </cell>
          <cell r="FO6">
            <v>4630968.51</v>
          </cell>
          <cell r="FP6">
            <v>4630968.51</v>
          </cell>
          <cell r="FQ6">
            <v>4630968.51</v>
          </cell>
          <cell r="FR6">
            <v>4630968.51</v>
          </cell>
          <cell r="FS6">
            <v>4630968.51</v>
          </cell>
          <cell r="FT6">
            <v>4630968.51</v>
          </cell>
          <cell r="FU6">
            <v>4630968.51</v>
          </cell>
          <cell r="FV6">
            <v>4630968.51</v>
          </cell>
          <cell r="FW6">
            <v>4630968.51</v>
          </cell>
          <cell r="FX6">
            <v>4630968.51</v>
          </cell>
          <cell r="FY6">
            <v>4630968.51</v>
          </cell>
          <cell r="FZ6">
            <v>4630968.51</v>
          </cell>
          <cell r="GA6">
            <v>4630968.51</v>
          </cell>
          <cell r="GB6">
            <v>4630968.51</v>
          </cell>
          <cell r="GC6">
            <v>4630968.51</v>
          </cell>
          <cell r="GD6">
            <v>4630968.51</v>
          </cell>
          <cell r="GE6">
            <v>4630968.51</v>
          </cell>
          <cell r="GF6">
            <v>4630968.51</v>
          </cell>
          <cell r="GG6">
            <v>4630968.51</v>
          </cell>
          <cell r="GH6">
            <v>4630968.51</v>
          </cell>
          <cell r="GI6">
            <v>4630968.51</v>
          </cell>
          <cell r="GJ6">
            <v>4630968.51</v>
          </cell>
          <cell r="GK6">
            <v>4630968.51</v>
          </cell>
          <cell r="GL6">
            <v>4630968.51</v>
          </cell>
          <cell r="GM6">
            <v>4630968.51</v>
          </cell>
          <cell r="GN6">
            <v>4630968.51</v>
          </cell>
          <cell r="GO6">
            <v>4630968.51</v>
          </cell>
          <cell r="GP6">
            <v>4630968.51</v>
          </cell>
          <cell r="GQ6">
            <v>4630968.51</v>
          </cell>
          <cell r="GR6">
            <v>4630968.51</v>
          </cell>
          <cell r="GS6">
            <v>4630968.51</v>
          </cell>
          <cell r="GT6">
            <v>4630968.51</v>
          </cell>
          <cell r="GU6">
            <v>4630968.51</v>
          </cell>
          <cell r="GV6">
            <v>4630968.51</v>
          </cell>
          <cell r="GW6">
            <v>4630968.51</v>
          </cell>
          <cell r="GX6">
            <v>4630968.51</v>
          </cell>
          <cell r="GY6">
            <v>4630968.51</v>
          </cell>
          <cell r="GZ6">
            <v>4630968.51</v>
          </cell>
          <cell r="HA6">
            <v>4630968.51</v>
          </cell>
          <cell r="HB6">
            <v>4630968.51</v>
          </cell>
          <cell r="HC6">
            <v>4630968.51</v>
          </cell>
          <cell r="HD6">
            <v>4630968.51</v>
          </cell>
          <cell r="HE6">
            <v>4630968.51</v>
          </cell>
          <cell r="HF6">
            <v>4630968.51</v>
          </cell>
          <cell r="HG6">
            <v>4630968.51</v>
          </cell>
          <cell r="HH6">
            <v>4630968.51</v>
          </cell>
          <cell r="HI6">
            <v>4630968.51</v>
          </cell>
          <cell r="HJ6">
            <v>4630968.51</v>
          </cell>
          <cell r="HK6">
            <v>4630968.51</v>
          </cell>
          <cell r="HL6">
            <v>4630968.51</v>
          </cell>
          <cell r="HM6">
            <v>4630968.51</v>
          </cell>
          <cell r="HN6">
            <v>4630968.51</v>
          </cell>
          <cell r="HO6">
            <v>4630968.51</v>
          </cell>
          <cell r="HP6">
            <v>4630968.51</v>
          </cell>
          <cell r="HQ6">
            <v>4630968.51</v>
          </cell>
          <cell r="HR6">
            <v>4630968.51</v>
          </cell>
          <cell r="HS6">
            <v>4630968.51</v>
          </cell>
          <cell r="HT6">
            <v>4630968.51</v>
          </cell>
          <cell r="HU6">
            <v>4630968.51</v>
          </cell>
          <cell r="HV6">
            <v>4630968.51</v>
          </cell>
          <cell r="HW6">
            <v>4630968.51</v>
          </cell>
          <cell r="HX6">
            <v>4630968.51</v>
          </cell>
          <cell r="HY6">
            <v>4630968.51</v>
          </cell>
          <cell r="HZ6">
            <v>4630968.51</v>
          </cell>
          <cell r="IA6">
            <v>4630968.51</v>
          </cell>
          <cell r="IB6">
            <v>4630968.51</v>
          </cell>
          <cell r="IC6">
            <v>4630968.51</v>
          </cell>
          <cell r="ID6">
            <v>4630968.51</v>
          </cell>
          <cell r="IE6">
            <v>4630968.51</v>
          </cell>
          <cell r="IF6">
            <v>4630968.51</v>
          </cell>
          <cell r="IG6">
            <v>4630968.51</v>
          </cell>
          <cell r="IH6">
            <v>4630968.51</v>
          </cell>
          <cell r="II6">
            <v>4630968.51</v>
          </cell>
          <cell r="IJ6">
            <v>4630968.51</v>
          </cell>
          <cell r="IK6">
            <v>4630968.51</v>
          </cell>
          <cell r="IL6">
            <v>4630968.51</v>
          </cell>
          <cell r="IM6">
            <v>4630968.51</v>
          </cell>
          <cell r="IN6">
            <v>4630968.51</v>
          </cell>
          <cell r="IO6">
            <v>4630968.51</v>
          </cell>
          <cell r="IP6">
            <v>4630968.51</v>
          </cell>
          <cell r="IQ6">
            <v>4630968.51</v>
          </cell>
          <cell r="IR6">
            <v>4630968.51</v>
          </cell>
          <cell r="IS6">
            <v>4630968.51</v>
          </cell>
          <cell r="IT6">
            <v>4630968.51</v>
          </cell>
          <cell r="IU6">
            <v>4630968.51</v>
          </cell>
          <cell r="IV6">
            <v>4630968.51</v>
          </cell>
          <cell r="IW6">
            <v>4630968.51</v>
          </cell>
          <cell r="IX6">
            <v>4630968.51</v>
          </cell>
          <cell r="IY6">
            <v>4630968.51</v>
          </cell>
          <cell r="IZ6">
            <v>4630968.51</v>
          </cell>
          <cell r="JA6">
            <v>4630968.51</v>
          </cell>
          <cell r="JB6">
            <v>4630968.51</v>
          </cell>
          <cell r="JC6">
            <v>4630968.51</v>
          </cell>
          <cell r="JD6">
            <v>4630968.51</v>
          </cell>
          <cell r="JE6">
            <v>4630968.51</v>
          </cell>
          <cell r="JF6">
            <v>4630968.51</v>
          </cell>
          <cell r="JG6">
            <v>4630968.51</v>
          </cell>
          <cell r="JH6">
            <v>4630968.51</v>
          </cell>
          <cell r="JI6">
            <v>4630968.51</v>
          </cell>
          <cell r="JJ6">
            <v>4630968.51</v>
          </cell>
          <cell r="JK6">
            <v>4630968.51</v>
          </cell>
          <cell r="JL6">
            <v>4630968.51</v>
          </cell>
          <cell r="JM6">
            <v>4630968.51</v>
          </cell>
          <cell r="JN6">
            <v>4630968.51</v>
          </cell>
          <cell r="JO6">
            <v>4630968.51</v>
          </cell>
          <cell r="JP6">
            <v>4630968.51</v>
          </cell>
          <cell r="JQ6">
            <v>4630968.51</v>
          </cell>
          <cell r="JR6">
            <v>4630968.51</v>
          </cell>
          <cell r="JS6">
            <v>4630968.51</v>
          </cell>
          <cell r="JT6">
            <v>4630968.51</v>
          </cell>
          <cell r="JU6">
            <v>4630968.51</v>
          </cell>
          <cell r="JV6">
            <v>4630968.51</v>
          </cell>
          <cell r="JW6">
            <v>4630968.51</v>
          </cell>
          <cell r="JX6">
            <v>4630968.51</v>
          </cell>
          <cell r="JY6">
            <v>4630968.51</v>
          </cell>
          <cell r="JZ6">
            <v>4630968.51</v>
          </cell>
          <cell r="KA6">
            <v>4630968.51</v>
          </cell>
          <cell r="KB6">
            <v>4630968.51</v>
          </cell>
          <cell r="KC6">
            <v>4630968.51</v>
          </cell>
          <cell r="KD6">
            <v>4630968.51</v>
          </cell>
          <cell r="KE6">
            <v>4630968.51</v>
          </cell>
          <cell r="KF6">
            <v>4630968.51</v>
          </cell>
          <cell r="KG6">
            <v>4630968.51</v>
          </cell>
          <cell r="KH6">
            <v>4630968.51</v>
          </cell>
          <cell r="KI6">
            <v>4630968.51</v>
          </cell>
          <cell r="KJ6">
            <v>4630968.51</v>
          </cell>
          <cell r="KK6">
            <v>4630968.51</v>
          </cell>
          <cell r="KL6">
            <v>4630968.51</v>
          </cell>
          <cell r="KM6">
            <v>4630968.51</v>
          </cell>
          <cell r="KN6">
            <v>4630968.51</v>
          </cell>
          <cell r="KO6">
            <v>4630968.51</v>
          </cell>
          <cell r="KP6">
            <v>4630968.51</v>
          </cell>
          <cell r="KQ6">
            <v>4630968.51</v>
          </cell>
          <cell r="KR6">
            <v>4630968.51</v>
          </cell>
          <cell r="KS6">
            <v>4630968.51</v>
          </cell>
          <cell r="KT6">
            <v>4630968.51</v>
          </cell>
          <cell r="KU6">
            <v>4630968.51</v>
          </cell>
          <cell r="KV6">
            <v>4630968.51</v>
          </cell>
          <cell r="KW6">
            <v>4630968.51</v>
          </cell>
          <cell r="KX6">
            <v>4630968.51</v>
          </cell>
          <cell r="KY6">
            <v>4630968.51</v>
          </cell>
          <cell r="KZ6">
            <v>4630968.51</v>
          </cell>
          <cell r="LA6">
            <v>4630968.51</v>
          </cell>
          <cell r="LB6">
            <v>4630968.51</v>
          </cell>
          <cell r="LC6">
            <v>4630968.51</v>
          </cell>
          <cell r="LD6">
            <v>4630968.51</v>
          </cell>
          <cell r="LE6">
            <v>4630968.51</v>
          </cell>
          <cell r="LF6">
            <v>4630968.51</v>
          </cell>
          <cell r="LG6">
            <v>4630968.51</v>
          </cell>
          <cell r="LH6">
            <v>4630968.51</v>
          </cell>
          <cell r="LI6">
            <v>4630968.51</v>
          </cell>
          <cell r="LJ6">
            <v>4630968.51</v>
          </cell>
          <cell r="LK6">
            <v>4630968.51</v>
          </cell>
          <cell r="LL6">
            <v>4630968.51</v>
          </cell>
          <cell r="LM6">
            <v>4630968.51</v>
          </cell>
          <cell r="LN6">
            <v>4630968.51</v>
          </cell>
          <cell r="LO6">
            <v>4630968.51</v>
          </cell>
          <cell r="LP6">
            <v>4630968.51</v>
          </cell>
          <cell r="LQ6">
            <v>4630968.51</v>
          </cell>
          <cell r="LR6">
            <v>4630968.51</v>
          </cell>
          <cell r="LS6">
            <v>4630968.51</v>
          </cell>
          <cell r="LT6">
            <v>4630968.51</v>
          </cell>
          <cell r="LU6">
            <v>4630968.51</v>
          </cell>
          <cell r="LV6">
            <v>4630968.51</v>
          </cell>
          <cell r="LW6">
            <v>4630968.51</v>
          </cell>
          <cell r="LX6">
            <v>4630968.51</v>
          </cell>
          <cell r="LY6">
            <v>4630968.51</v>
          </cell>
          <cell r="LZ6">
            <v>4630968.51</v>
          </cell>
          <cell r="MA6">
            <v>4630968.51</v>
          </cell>
          <cell r="MB6">
            <v>4630968.51</v>
          </cell>
          <cell r="MC6">
            <v>4630968.51</v>
          </cell>
          <cell r="MD6">
            <v>4630968.51</v>
          </cell>
          <cell r="ME6">
            <v>4630968.51</v>
          </cell>
          <cell r="MF6">
            <v>4630968.51</v>
          </cell>
          <cell r="MG6">
            <v>4630968.51</v>
          </cell>
          <cell r="MH6">
            <v>4630968.51</v>
          </cell>
          <cell r="MI6">
            <v>4630968.51</v>
          </cell>
          <cell r="MJ6">
            <v>4630968.51</v>
          </cell>
          <cell r="MK6">
            <v>4630968.51</v>
          </cell>
          <cell r="ML6">
            <v>4630968.51</v>
          </cell>
          <cell r="MM6">
            <v>4630968.51</v>
          </cell>
          <cell r="MN6">
            <v>4630968.51</v>
          </cell>
          <cell r="MO6">
            <v>4630968.51</v>
          </cell>
          <cell r="MP6">
            <v>4630968.51</v>
          </cell>
          <cell r="MQ6">
            <v>4630968.51</v>
          </cell>
          <cell r="MR6">
            <v>4630968.51</v>
          </cell>
          <cell r="MS6">
            <v>4630968.51</v>
          </cell>
          <cell r="MT6">
            <v>4630968.51</v>
          </cell>
          <cell r="MU6">
            <v>4630968.51</v>
          </cell>
          <cell r="MV6">
            <v>4630968.51</v>
          </cell>
          <cell r="MW6">
            <v>4630968.51</v>
          </cell>
          <cell r="MX6">
            <v>4630968.51</v>
          </cell>
          <cell r="MY6">
            <v>4630968.51</v>
          </cell>
          <cell r="MZ6">
            <v>4630968.51</v>
          </cell>
          <cell r="NA6">
            <v>4630968.51</v>
          </cell>
          <cell r="NB6">
            <v>4630968.51</v>
          </cell>
          <cell r="NC6">
            <v>4630968.51</v>
          </cell>
          <cell r="ND6">
            <v>4630968.51</v>
          </cell>
          <cell r="NE6">
            <v>4630968.51</v>
          </cell>
          <cell r="NF6">
            <v>4630968.51</v>
          </cell>
          <cell r="NG6">
            <v>4630968.51</v>
          </cell>
          <cell r="NH6">
            <v>4630968.51</v>
          </cell>
          <cell r="NI6">
            <v>4630968.51</v>
          </cell>
          <cell r="NJ6">
            <v>4630968.51</v>
          </cell>
          <cell r="NK6">
            <v>4630968.51</v>
          </cell>
          <cell r="NL6">
            <v>4630968.51</v>
          </cell>
          <cell r="NM6">
            <v>4630968.51</v>
          </cell>
          <cell r="NN6">
            <v>4630968.51</v>
          </cell>
          <cell r="NO6">
            <v>4630968.51</v>
          </cell>
          <cell r="NP6">
            <v>4630968.51</v>
          </cell>
          <cell r="NQ6">
            <v>4630968.51</v>
          </cell>
          <cell r="NR6">
            <v>4630968.51</v>
          </cell>
          <cell r="NS6">
            <v>4630968.51</v>
          </cell>
          <cell r="NT6">
            <v>4630968.51</v>
          </cell>
          <cell r="NU6">
            <v>4630968.51</v>
          </cell>
          <cell r="NV6">
            <v>4630968.51</v>
          </cell>
          <cell r="NW6">
            <v>4630968.51</v>
          </cell>
          <cell r="NX6">
            <v>4630968.51</v>
          </cell>
          <cell r="NY6">
            <v>4630968.51</v>
          </cell>
          <cell r="NZ6">
            <v>4630968.51</v>
          </cell>
          <cell r="OA6">
            <v>4630968.51</v>
          </cell>
          <cell r="OB6">
            <v>4630968.51</v>
          </cell>
          <cell r="OC6">
            <v>4630968.51</v>
          </cell>
          <cell r="OD6">
            <v>4630968.51</v>
          </cell>
          <cell r="OE6">
            <v>4630968.51</v>
          </cell>
          <cell r="OF6">
            <v>4630968.51</v>
          </cell>
          <cell r="OG6">
            <v>4630968.51</v>
          </cell>
          <cell r="OH6">
            <v>4630968.51</v>
          </cell>
          <cell r="OI6">
            <v>4630968.51</v>
          </cell>
          <cell r="OJ6">
            <v>4630968.51</v>
          </cell>
          <cell r="OK6">
            <v>4630968.51</v>
          </cell>
          <cell r="OL6">
            <v>4630968.51</v>
          </cell>
          <cell r="OM6">
            <v>4630968.51</v>
          </cell>
          <cell r="ON6">
            <v>4630968.51</v>
          </cell>
          <cell r="OO6">
            <v>4630968.51</v>
          </cell>
          <cell r="OP6">
            <v>4630968.51</v>
          </cell>
          <cell r="OQ6">
            <v>4630968.51</v>
          </cell>
          <cell r="OR6">
            <v>4630968.51</v>
          </cell>
          <cell r="OS6">
            <v>4630968.51</v>
          </cell>
          <cell r="OT6">
            <v>4630968.51</v>
          </cell>
          <cell r="OU6">
            <v>4630968.51</v>
          </cell>
          <cell r="OV6">
            <v>4630968.51</v>
          </cell>
          <cell r="OW6">
            <v>4630968.51</v>
          </cell>
          <cell r="OX6">
            <v>4630968.51</v>
          </cell>
          <cell r="OY6">
            <v>4630968.51</v>
          </cell>
          <cell r="OZ6">
            <v>4630968.51</v>
          </cell>
          <cell r="PA6">
            <v>4630968.51</v>
          </cell>
          <cell r="PB6">
            <v>4630968.51</v>
          </cell>
          <cell r="PC6">
            <v>4630968.51</v>
          </cell>
          <cell r="PD6">
            <v>4630968.51</v>
          </cell>
          <cell r="PE6">
            <v>4630968.51</v>
          </cell>
          <cell r="PF6">
            <v>4630968.51</v>
          </cell>
          <cell r="PG6">
            <v>4630968.51</v>
          </cell>
          <cell r="PH6">
            <v>4630968.51</v>
          </cell>
          <cell r="PI6">
            <v>4630968.51</v>
          </cell>
          <cell r="PJ6">
            <v>4630968.51</v>
          </cell>
          <cell r="PK6">
            <v>4630968.51</v>
          </cell>
          <cell r="PL6">
            <v>4630968.51</v>
          </cell>
          <cell r="PM6">
            <v>4630968.51</v>
          </cell>
          <cell r="PN6">
            <v>4630968.51</v>
          </cell>
          <cell r="PO6">
            <v>4630968.51</v>
          </cell>
          <cell r="PP6">
            <v>4630968.51</v>
          </cell>
          <cell r="PQ6">
            <v>4630968.51</v>
          </cell>
          <cell r="PR6">
            <v>4630968.51</v>
          </cell>
          <cell r="PS6">
            <v>4630968.51</v>
          </cell>
          <cell r="PT6">
            <v>4630968.51</v>
          </cell>
          <cell r="PU6">
            <v>4630968.51</v>
          </cell>
          <cell r="PV6">
            <v>4630968.51</v>
          </cell>
          <cell r="PW6">
            <v>4630968.51</v>
          </cell>
          <cell r="PX6">
            <v>4630968.51</v>
          </cell>
          <cell r="PY6">
            <v>4630968.51</v>
          </cell>
          <cell r="PZ6">
            <v>4630968.51</v>
          </cell>
          <cell r="QA6">
            <v>4630968.51</v>
          </cell>
          <cell r="QB6">
            <v>4630968.51</v>
          </cell>
          <cell r="QC6">
            <v>4630968.51</v>
          </cell>
          <cell r="QD6">
            <v>4630968.51</v>
          </cell>
          <cell r="QE6">
            <v>4630968.51</v>
          </cell>
          <cell r="QF6">
            <v>4630968.51</v>
          </cell>
          <cell r="QG6">
            <v>4630968.51</v>
          </cell>
          <cell r="QH6">
            <v>4630968.51</v>
          </cell>
          <cell r="QI6">
            <v>4630968.51</v>
          </cell>
          <cell r="QJ6">
            <v>4630968.51</v>
          </cell>
          <cell r="QK6">
            <v>4630968.51</v>
          </cell>
          <cell r="QL6">
            <v>4630968.51</v>
          </cell>
          <cell r="QM6">
            <v>4630968.51</v>
          </cell>
          <cell r="QN6">
            <v>4630968.51</v>
          </cell>
          <cell r="QO6">
            <v>4630968.51</v>
          </cell>
          <cell r="QP6">
            <v>4630968.51</v>
          </cell>
          <cell r="QQ6">
            <v>4630968.51</v>
          </cell>
          <cell r="QR6">
            <v>4630968.51</v>
          </cell>
          <cell r="QS6">
            <v>4630968.51</v>
          </cell>
          <cell r="QT6">
            <v>4630968.51</v>
          </cell>
          <cell r="QU6">
            <v>4630968.51</v>
          </cell>
          <cell r="QV6">
            <v>4630968.51</v>
          </cell>
          <cell r="QW6">
            <v>4630968.51</v>
          </cell>
          <cell r="QX6">
            <v>4630968.51</v>
          </cell>
          <cell r="QY6">
            <v>4630968.51</v>
          </cell>
          <cell r="QZ6">
            <v>4630968.51</v>
          </cell>
          <cell r="RA6">
            <v>4630968.51</v>
          </cell>
          <cell r="RB6">
            <v>4630968.51</v>
          </cell>
          <cell r="RC6">
            <v>4630968.51</v>
          </cell>
          <cell r="RD6">
            <v>4630968.51</v>
          </cell>
          <cell r="RE6">
            <v>4630968.51</v>
          </cell>
          <cell r="RF6">
            <v>4630968.51</v>
          </cell>
          <cell r="RG6">
            <v>4630968.51</v>
          </cell>
          <cell r="RH6">
            <v>4630968.51</v>
          </cell>
          <cell r="RI6">
            <v>4630968.51</v>
          </cell>
          <cell r="RJ6">
            <v>4630968.51</v>
          </cell>
          <cell r="RK6">
            <v>4630968.51</v>
          </cell>
          <cell r="RL6">
            <v>4630968.51</v>
          </cell>
          <cell r="RM6">
            <v>4630968.51</v>
          </cell>
          <cell r="RN6">
            <v>4630968.51</v>
          </cell>
          <cell r="RO6">
            <v>4630968.51</v>
          </cell>
          <cell r="RP6">
            <v>4630968.51</v>
          </cell>
          <cell r="RQ6">
            <v>4630968.51</v>
          </cell>
          <cell r="RR6">
            <v>4630968.51</v>
          </cell>
          <cell r="RS6">
            <v>4630968.51</v>
          </cell>
        </row>
        <row r="7">
          <cell r="A7" t="str">
            <v>C08010020</v>
          </cell>
          <cell r="V7">
            <v>1255392.71</v>
          </cell>
          <cell r="W7">
            <v>2513406.2799999998</v>
          </cell>
          <cell r="X7">
            <v>3771419.85</v>
          </cell>
          <cell r="Y7">
            <v>5029433.41</v>
          </cell>
          <cell r="Z7">
            <v>6287446.9800000004</v>
          </cell>
          <cell r="AA7">
            <v>7545460.5499999998</v>
          </cell>
          <cell r="AB7">
            <v>8803474.1199999992</v>
          </cell>
          <cell r="AC7">
            <v>8806094.9800000004</v>
          </cell>
          <cell r="AD7">
            <v>8806094.9800000004</v>
          </cell>
          <cell r="AE7">
            <v>8806094.9800000004</v>
          </cell>
          <cell r="AF7">
            <v>8806094.9800000004</v>
          </cell>
          <cell r="AG7">
            <v>8806094.9800000004</v>
          </cell>
          <cell r="AH7">
            <v>8806094.9800000004</v>
          </cell>
          <cell r="AI7">
            <v>8806094.9800000004</v>
          </cell>
          <cell r="AJ7">
            <v>8806094.9800000004</v>
          </cell>
          <cell r="AK7">
            <v>8806094.9800000004</v>
          </cell>
          <cell r="AL7">
            <v>8806094.9800000004</v>
          </cell>
          <cell r="AM7">
            <v>8806094.9800000004</v>
          </cell>
          <cell r="AN7">
            <v>8806094.9800000004</v>
          </cell>
          <cell r="AO7">
            <v>8806094.9800000004</v>
          </cell>
          <cell r="AP7">
            <v>8806094.9800000004</v>
          </cell>
          <cell r="AQ7">
            <v>8806094.9800000004</v>
          </cell>
          <cell r="AR7">
            <v>8806094.9800000004</v>
          </cell>
          <cell r="AS7">
            <v>8806094.9800000004</v>
          </cell>
          <cell r="AT7">
            <v>8806094.9800000004</v>
          </cell>
          <cell r="AU7">
            <v>8806094.9800000004</v>
          </cell>
          <cell r="AV7">
            <v>8806094.9800000004</v>
          </cell>
          <cell r="AW7">
            <v>8806094.9800000004</v>
          </cell>
          <cell r="AX7">
            <v>8806094.9800000004</v>
          </cell>
          <cell r="AY7">
            <v>8806094.9800000004</v>
          </cell>
          <cell r="AZ7">
            <v>8806094.9800000004</v>
          </cell>
          <cell r="BA7">
            <v>8806094.9800000004</v>
          </cell>
          <cell r="BB7">
            <v>8806094.9800000004</v>
          </cell>
          <cell r="BC7">
            <v>8806094.9800000004</v>
          </cell>
          <cell r="BD7">
            <v>8806094.9800000004</v>
          </cell>
          <cell r="BE7">
            <v>8806094.9800000004</v>
          </cell>
          <cell r="BF7">
            <v>8806094.9800000004</v>
          </cell>
          <cell r="BG7">
            <v>8806094.9800000004</v>
          </cell>
          <cell r="BH7">
            <v>8806094.9800000004</v>
          </cell>
          <cell r="BI7">
            <v>8806094.9800000004</v>
          </cell>
          <cell r="BJ7">
            <v>8806094.9800000004</v>
          </cell>
          <cell r="BK7">
            <v>8806094.9800000004</v>
          </cell>
          <cell r="BL7">
            <v>8806094.9800000004</v>
          </cell>
          <cell r="BM7">
            <v>8806094.9800000004</v>
          </cell>
          <cell r="BN7">
            <v>8806094.9800000004</v>
          </cell>
          <cell r="BO7">
            <v>8806094.9800000004</v>
          </cell>
          <cell r="BP7">
            <v>8806094.9800000004</v>
          </cell>
          <cell r="BQ7">
            <v>8806094.9800000004</v>
          </cell>
          <cell r="BR7">
            <v>8806094.9800000004</v>
          </cell>
          <cell r="BS7">
            <v>8806094.9800000004</v>
          </cell>
          <cell r="BT7">
            <v>8806094.9800000004</v>
          </cell>
          <cell r="BU7">
            <v>8806094.9800000004</v>
          </cell>
          <cell r="BV7">
            <v>8806094.9800000004</v>
          </cell>
          <cell r="BW7">
            <v>8806094.9800000004</v>
          </cell>
          <cell r="BX7">
            <v>8806094.9800000004</v>
          </cell>
          <cell r="BY7">
            <v>8806094.9800000004</v>
          </cell>
          <cell r="BZ7">
            <v>8806094.9800000004</v>
          </cell>
          <cell r="CA7">
            <v>8806094.9800000004</v>
          </cell>
          <cell r="CB7">
            <v>8806094.9800000004</v>
          </cell>
          <cell r="CC7">
            <v>8806094.9800000004</v>
          </cell>
          <cell r="CD7">
            <v>8806094.9800000004</v>
          </cell>
          <cell r="CE7">
            <v>8806094.9800000004</v>
          </cell>
          <cell r="CF7">
            <v>8806094.9800000004</v>
          </cell>
          <cell r="CG7">
            <v>8806094.9800000004</v>
          </cell>
          <cell r="CH7">
            <v>8806094.9800000004</v>
          </cell>
          <cell r="CI7">
            <v>8806094.9800000004</v>
          </cell>
          <cell r="CJ7">
            <v>8806094.9800000004</v>
          </cell>
          <cell r="CK7">
            <v>8806094.9800000004</v>
          </cell>
          <cell r="CL7">
            <v>8806094.9800000004</v>
          </cell>
          <cell r="CM7">
            <v>8806094.9800000004</v>
          </cell>
          <cell r="CN7">
            <v>8806094.9800000004</v>
          </cell>
          <cell r="CO7">
            <v>8806094.9800000004</v>
          </cell>
          <cell r="CP7">
            <v>8806094.9800000004</v>
          </cell>
          <cell r="CQ7">
            <v>8806094.9800000004</v>
          </cell>
          <cell r="CR7">
            <v>8806094.9800000004</v>
          </cell>
          <cell r="CS7">
            <v>8806094.9800000004</v>
          </cell>
          <cell r="CT7">
            <v>8806094.9800000004</v>
          </cell>
          <cell r="CU7">
            <v>8806094.9800000004</v>
          </cell>
          <cell r="CV7">
            <v>8806094.9800000004</v>
          </cell>
          <cell r="CW7">
            <v>8806094.9800000004</v>
          </cell>
          <cell r="CX7">
            <v>8806094.9800000004</v>
          </cell>
          <cell r="CY7">
            <v>8806094.9800000004</v>
          </cell>
          <cell r="CZ7">
            <v>8806094.9800000004</v>
          </cell>
          <cell r="DA7">
            <v>8806094.9800000004</v>
          </cell>
          <cell r="DB7">
            <v>8806094.9800000004</v>
          </cell>
          <cell r="DC7">
            <v>8806094.9800000004</v>
          </cell>
          <cell r="DD7">
            <v>8806094.9800000004</v>
          </cell>
          <cell r="DE7">
            <v>8806094.9800000004</v>
          </cell>
          <cell r="DF7">
            <v>8806094.9800000004</v>
          </cell>
          <cell r="DG7">
            <v>8806094.9800000004</v>
          </cell>
          <cell r="DH7">
            <v>8806094.9800000004</v>
          </cell>
          <cell r="DI7">
            <v>8806094.9800000004</v>
          </cell>
          <cell r="DJ7">
            <v>8806094.9800000004</v>
          </cell>
          <cell r="DK7">
            <v>8806094.9800000004</v>
          </cell>
          <cell r="DL7">
            <v>8806094.9800000004</v>
          </cell>
          <cell r="DM7">
            <v>8806094.9800000004</v>
          </cell>
          <cell r="DN7">
            <v>8806094.9800000004</v>
          </cell>
          <cell r="DO7">
            <v>8806094.9800000004</v>
          </cell>
          <cell r="DP7">
            <v>8806094.9800000004</v>
          </cell>
          <cell r="DQ7">
            <v>8806094.9800000004</v>
          </cell>
          <cell r="DR7">
            <v>8806094.9800000004</v>
          </cell>
          <cell r="DS7">
            <v>8806094.9800000004</v>
          </cell>
          <cell r="DT7">
            <v>8806094.9800000004</v>
          </cell>
          <cell r="DU7">
            <v>8806094.9800000004</v>
          </cell>
          <cell r="DV7">
            <v>8806094.9800000004</v>
          </cell>
          <cell r="DW7">
            <v>8806094.9800000004</v>
          </cell>
          <cell r="DX7">
            <v>8806094.9800000004</v>
          </cell>
          <cell r="DY7">
            <v>8806094.9800000004</v>
          </cell>
          <cell r="DZ7">
            <v>8806094.9800000004</v>
          </cell>
          <cell r="EA7">
            <v>8806094.9800000004</v>
          </cell>
          <cell r="EB7">
            <v>8806094.9800000004</v>
          </cell>
          <cell r="EC7">
            <v>8806094.9800000004</v>
          </cell>
          <cell r="ED7">
            <v>8806094.9800000004</v>
          </cell>
          <cell r="EE7">
            <v>8806094.9800000004</v>
          </cell>
          <cell r="EF7">
            <v>8806094.9800000004</v>
          </cell>
          <cell r="EG7">
            <v>8806094.9800000004</v>
          </cell>
          <cell r="EH7">
            <v>8806094.9800000004</v>
          </cell>
          <cell r="EI7">
            <v>8806094.9800000004</v>
          </cell>
          <cell r="EJ7">
            <v>8806094.9800000004</v>
          </cell>
          <cell r="EK7">
            <v>8806094.9800000004</v>
          </cell>
          <cell r="EL7">
            <v>8806094.9800000004</v>
          </cell>
          <cell r="EM7">
            <v>8806094.9800000004</v>
          </cell>
          <cell r="EN7">
            <v>8806094.9800000004</v>
          </cell>
          <cell r="EO7">
            <v>8806094.9800000004</v>
          </cell>
          <cell r="EP7">
            <v>8806094.9800000004</v>
          </cell>
          <cell r="EQ7">
            <v>8806094.9800000004</v>
          </cell>
          <cell r="ER7">
            <v>8806094.9800000004</v>
          </cell>
          <cell r="ES7">
            <v>8806094.9800000004</v>
          </cell>
          <cell r="ET7">
            <v>8806094.9800000004</v>
          </cell>
          <cell r="EU7">
            <v>8806094.9800000004</v>
          </cell>
          <cell r="EV7">
            <v>8806094.9800000004</v>
          </cell>
          <cell r="EW7">
            <v>8806094.9800000004</v>
          </cell>
          <cell r="EX7">
            <v>8806094.9800000004</v>
          </cell>
          <cell r="EY7">
            <v>8806094.9800000004</v>
          </cell>
          <cell r="EZ7">
            <v>8806094.9800000004</v>
          </cell>
          <cell r="FA7">
            <v>8806094.9800000004</v>
          </cell>
          <cell r="FB7">
            <v>8806094.9800000004</v>
          </cell>
          <cell r="FC7">
            <v>8806094.9800000004</v>
          </cell>
          <cell r="FD7">
            <v>8806094.9800000004</v>
          </cell>
          <cell r="FE7">
            <v>8806094.9800000004</v>
          </cell>
          <cell r="FF7">
            <v>8806094.9800000004</v>
          </cell>
          <cell r="FG7">
            <v>8806094.9800000004</v>
          </cell>
          <cell r="FH7">
            <v>8806094.9800000004</v>
          </cell>
          <cell r="FI7">
            <v>8806094.9800000004</v>
          </cell>
          <cell r="FJ7">
            <v>8806094.9800000004</v>
          </cell>
          <cell r="FK7">
            <v>8806094.9800000004</v>
          </cell>
          <cell r="FL7">
            <v>8806094.9800000004</v>
          </cell>
          <cell r="FM7">
            <v>8806094.9800000004</v>
          </cell>
          <cell r="FN7">
            <v>8806094.9800000004</v>
          </cell>
          <cell r="FO7">
            <v>8806094.9800000004</v>
          </cell>
          <cell r="FP7">
            <v>8806094.9800000004</v>
          </cell>
          <cell r="FQ7">
            <v>8806094.9800000004</v>
          </cell>
          <cell r="FR7">
            <v>8806094.9800000004</v>
          </cell>
          <cell r="FS7">
            <v>8806094.9800000004</v>
          </cell>
          <cell r="FT7">
            <v>8806094.9800000004</v>
          </cell>
          <cell r="FU7">
            <v>8806094.9800000004</v>
          </cell>
          <cell r="FV7">
            <v>8806094.9800000004</v>
          </cell>
          <cell r="FW7">
            <v>8806094.9800000004</v>
          </cell>
          <cell r="FX7">
            <v>8806094.9800000004</v>
          </cell>
          <cell r="FY7">
            <v>8806094.9800000004</v>
          </cell>
          <cell r="FZ7">
            <v>8806094.9800000004</v>
          </cell>
          <cell r="GA7">
            <v>8806094.9800000004</v>
          </cell>
          <cell r="GB7">
            <v>8806094.9800000004</v>
          </cell>
          <cell r="GC7">
            <v>8806094.9800000004</v>
          </cell>
          <cell r="GD7">
            <v>8806094.9800000004</v>
          </cell>
          <cell r="GE7">
            <v>8806094.9800000004</v>
          </cell>
          <cell r="GF7">
            <v>8806094.9800000004</v>
          </cell>
          <cell r="GG7">
            <v>8806094.9800000004</v>
          </cell>
          <cell r="GH7">
            <v>8806094.9800000004</v>
          </cell>
          <cell r="GI7">
            <v>8806094.9800000004</v>
          </cell>
          <cell r="GJ7">
            <v>8806094.9800000004</v>
          </cell>
          <cell r="GK7">
            <v>8806094.9800000004</v>
          </cell>
          <cell r="GL7">
            <v>8806094.9800000004</v>
          </cell>
          <cell r="GM7">
            <v>8806094.9800000004</v>
          </cell>
          <cell r="GN7">
            <v>8806094.9800000004</v>
          </cell>
          <cell r="GO7">
            <v>8806094.9800000004</v>
          </cell>
          <cell r="GP7">
            <v>8806094.9800000004</v>
          </cell>
          <cell r="GQ7">
            <v>8806094.9800000004</v>
          </cell>
          <cell r="GR7">
            <v>8806094.9800000004</v>
          </cell>
          <cell r="GS7">
            <v>8806094.9800000004</v>
          </cell>
          <cell r="GT7">
            <v>8806094.9800000004</v>
          </cell>
          <cell r="GU7">
            <v>8806094.9800000004</v>
          </cell>
          <cell r="GV7">
            <v>8806094.9800000004</v>
          </cell>
          <cell r="GW7">
            <v>8806094.9800000004</v>
          </cell>
          <cell r="GX7">
            <v>8806094.9800000004</v>
          </cell>
          <cell r="GY7">
            <v>8806094.9800000004</v>
          </cell>
          <cell r="GZ7">
            <v>8806094.9800000004</v>
          </cell>
          <cell r="HA7">
            <v>8806094.9800000004</v>
          </cell>
          <cell r="HB7">
            <v>8806094.9800000004</v>
          </cell>
          <cell r="HC7">
            <v>8806094.9800000004</v>
          </cell>
          <cell r="HD7">
            <v>8806094.9800000004</v>
          </cell>
          <cell r="HE7">
            <v>8806094.9800000004</v>
          </cell>
          <cell r="HF7">
            <v>8806094.9800000004</v>
          </cell>
          <cell r="HG7">
            <v>8806094.9800000004</v>
          </cell>
          <cell r="HH7">
            <v>8806094.9800000004</v>
          </cell>
          <cell r="HI7">
            <v>8806094.9800000004</v>
          </cell>
          <cell r="HJ7">
            <v>8806094.9800000004</v>
          </cell>
          <cell r="HK7">
            <v>8806094.9800000004</v>
          </cell>
          <cell r="HL7">
            <v>8806094.9800000004</v>
          </cell>
          <cell r="HM7">
            <v>8806094.9800000004</v>
          </cell>
          <cell r="HN7">
            <v>8806094.9800000004</v>
          </cell>
          <cell r="HO7">
            <v>8806094.9800000004</v>
          </cell>
          <cell r="HP7">
            <v>8806094.9800000004</v>
          </cell>
          <cell r="HQ7">
            <v>8806094.9800000004</v>
          </cell>
          <cell r="HR7">
            <v>8806094.9800000004</v>
          </cell>
          <cell r="HS7">
            <v>8806094.9800000004</v>
          </cell>
          <cell r="HT7">
            <v>8806094.9800000004</v>
          </cell>
          <cell r="HU7">
            <v>8806094.9800000004</v>
          </cell>
          <cell r="HV7">
            <v>8806094.9800000004</v>
          </cell>
          <cell r="HW7">
            <v>8806094.9800000004</v>
          </cell>
          <cell r="HX7">
            <v>8806094.9800000004</v>
          </cell>
          <cell r="HY7">
            <v>8806094.9800000004</v>
          </cell>
          <cell r="HZ7">
            <v>8806094.9800000004</v>
          </cell>
          <cell r="IA7">
            <v>8806094.9800000004</v>
          </cell>
          <cell r="IB7">
            <v>8806094.9800000004</v>
          </cell>
          <cell r="IC7">
            <v>8806094.9800000004</v>
          </cell>
          <cell r="ID7">
            <v>8806094.9800000004</v>
          </cell>
          <cell r="IE7">
            <v>8806094.9800000004</v>
          </cell>
          <cell r="IF7">
            <v>8806094.9800000004</v>
          </cell>
          <cell r="IG7">
            <v>8806094.9800000004</v>
          </cell>
          <cell r="IH7">
            <v>8806094.9800000004</v>
          </cell>
          <cell r="II7">
            <v>8806094.9800000004</v>
          </cell>
          <cell r="IJ7">
            <v>8806094.9800000004</v>
          </cell>
          <cell r="IK7">
            <v>8806094.9800000004</v>
          </cell>
          <cell r="IL7">
            <v>8806094.9800000004</v>
          </cell>
          <cell r="IM7">
            <v>8806094.9800000004</v>
          </cell>
          <cell r="IN7">
            <v>8806094.9800000004</v>
          </cell>
          <cell r="IO7">
            <v>8806094.9800000004</v>
          </cell>
          <cell r="IP7">
            <v>8806094.9800000004</v>
          </cell>
          <cell r="IQ7">
            <v>8806094.9800000004</v>
          </cell>
          <cell r="IR7">
            <v>8806094.9800000004</v>
          </cell>
          <cell r="IS7">
            <v>8806094.9800000004</v>
          </cell>
          <cell r="IT7">
            <v>8806094.9800000004</v>
          </cell>
          <cell r="IU7">
            <v>8806094.9800000004</v>
          </cell>
          <cell r="IV7">
            <v>8806094.9800000004</v>
          </cell>
          <cell r="IW7">
            <v>8806094.9800000004</v>
          </cell>
          <cell r="IX7">
            <v>8806094.9800000004</v>
          </cell>
          <cell r="IY7">
            <v>8806094.9800000004</v>
          </cell>
          <cell r="IZ7">
            <v>8806094.9800000004</v>
          </cell>
          <cell r="JA7">
            <v>8806094.9800000004</v>
          </cell>
          <cell r="JB7">
            <v>8806094.9800000004</v>
          </cell>
          <cell r="JC7">
            <v>8806094.9800000004</v>
          </cell>
          <cell r="JD7">
            <v>8806094.9800000004</v>
          </cell>
          <cell r="JE7">
            <v>8806094.9800000004</v>
          </cell>
          <cell r="JF7">
            <v>8806094.9800000004</v>
          </cell>
          <cell r="JG7">
            <v>8806094.9800000004</v>
          </cell>
          <cell r="JH7">
            <v>8806094.9800000004</v>
          </cell>
          <cell r="JI7">
            <v>8806094.9800000004</v>
          </cell>
          <cell r="JJ7">
            <v>8806094.9800000004</v>
          </cell>
          <cell r="JK7">
            <v>8806094.9800000004</v>
          </cell>
          <cell r="JL7">
            <v>8806094.9800000004</v>
          </cell>
          <cell r="JM7">
            <v>8806094.9800000004</v>
          </cell>
          <cell r="JN7">
            <v>8806094.9800000004</v>
          </cell>
          <cell r="JO7">
            <v>8806094.9800000004</v>
          </cell>
          <cell r="JP7">
            <v>8806094.9800000004</v>
          </cell>
          <cell r="JQ7">
            <v>8806094.9800000004</v>
          </cell>
          <cell r="JR7">
            <v>8806094.9800000004</v>
          </cell>
          <cell r="JS7">
            <v>8806094.9800000004</v>
          </cell>
          <cell r="JT7">
            <v>8806094.9800000004</v>
          </cell>
          <cell r="JU7">
            <v>8806094.9800000004</v>
          </cell>
          <cell r="JV7">
            <v>8806094.9800000004</v>
          </cell>
          <cell r="JW7">
            <v>8806094.9800000004</v>
          </cell>
          <cell r="JX7">
            <v>8806094.9800000004</v>
          </cell>
          <cell r="JY7">
            <v>8806094.9800000004</v>
          </cell>
          <cell r="JZ7">
            <v>8806094.9800000004</v>
          </cell>
          <cell r="KA7">
            <v>8806094.9800000004</v>
          </cell>
          <cell r="KB7">
            <v>8806094.9800000004</v>
          </cell>
          <cell r="KC7">
            <v>8806094.9800000004</v>
          </cell>
          <cell r="KD7">
            <v>8806094.9800000004</v>
          </cell>
          <cell r="KE7">
            <v>8806094.9800000004</v>
          </cell>
          <cell r="KF7">
            <v>8806094.9800000004</v>
          </cell>
          <cell r="KG7">
            <v>8806094.9800000004</v>
          </cell>
          <cell r="KH7">
            <v>8806094.9800000004</v>
          </cell>
          <cell r="KI7">
            <v>8806094.9800000004</v>
          </cell>
          <cell r="KJ7">
            <v>8806094.9800000004</v>
          </cell>
          <cell r="KK7">
            <v>8806094.9800000004</v>
          </cell>
          <cell r="KL7">
            <v>8806094.9800000004</v>
          </cell>
          <cell r="KM7">
            <v>8806094.9800000004</v>
          </cell>
          <cell r="KN7">
            <v>8806094.9800000004</v>
          </cell>
          <cell r="KO7">
            <v>8806094.9800000004</v>
          </cell>
          <cell r="KP7">
            <v>8806094.9800000004</v>
          </cell>
          <cell r="KQ7">
            <v>8806094.9800000004</v>
          </cell>
          <cell r="KR7">
            <v>8806094.9800000004</v>
          </cell>
          <cell r="KS7">
            <v>8806094.9800000004</v>
          </cell>
          <cell r="KT7">
            <v>8806094.9800000004</v>
          </cell>
          <cell r="KU7">
            <v>8806094.9800000004</v>
          </cell>
          <cell r="KV7">
            <v>8806094.9800000004</v>
          </cell>
          <cell r="KW7">
            <v>8806094.9800000004</v>
          </cell>
          <cell r="KX7">
            <v>8806094.9800000004</v>
          </cell>
          <cell r="KY7">
            <v>8806094.9800000004</v>
          </cell>
          <cell r="KZ7">
            <v>8806094.9800000004</v>
          </cell>
          <cell r="LA7">
            <v>8806094.9800000004</v>
          </cell>
          <cell r="LB7">
            <v>8806094.9800000004</v>
          </cell>
          <cell r="LC7">
            <v>8806094.9800000004</v>
          </cell>
          <cell r="LD7">
            <v>8806094.9800000004</v>
          </cell>
          <cell r="LE7">
            <v>8806094.9800000004</v>
          </cell>
          <cell r="LF7">
            <v>8806094.9800000004</v>
          </cell>
          <cell r="LG7">
            <v>8806094.9800000004</v>
          </cell>
          <cell r="LH7">
            <v>8806094.9800000004</v>
          </cell>
          <cell r="LI7">
            <v>8806094.9800000004</v>
          </cell>
          <cell r="LJ7">
    